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Filings_DataCalls\CA\CA COVID-19 Premium Refunds\Submitted to DOI 20200720\"/>
    </mc:Choice>
  </mc:AlternateContent>
  <xr:revisionPtr revIDLastSave="0" documentId="13_ncr:1_{8062CC23-9516-4F3B-9FBF-B0EAD047A60C}" xr6:coauthVersionLast="45" xr6:coauthVersionMax="45" xr10:uidLastSave="{00000000-0000-0000-0000-000000000000}"/>
  <bookViews>
    <workbookView xWindow="-120" yWindow="-120" windowWidth="21495" windowHeight="1143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externalReferences>
    <externalReference r:id="rId9"/>
    <externalReference r:id="rId10"/>
    <externalReference r:id="rId11"/>
  </externalReferences>
  <definedNames>
    <definedName name="_xlnm._FilterDatabase" localSheetId="3" hidden="1">#REF!</definedName>
    <definedName name="BulletinLine">LineInfo!$A$2:$A$7</definedName>
    <definedName name="Company">Company!$A$4:$AL$4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oPerc">'[1]1Pivot-ISOperc'!$H$28:$K$51</definedName>
    <definedName name="lambda">[2]Exh9!$D$13</definedName>
    <definedName name="Means1AA">[2]Exh4_1!$D$8:$D$15</definedName>
    <definedName name="Means1BB">[2]Exh4_2!$D$8:$D$17</definedName>
    <definedName name="Means1CA">[2]Exh4_4!$D$8:$D$17</definedName>
    <definedName name="Means1CC">[2]Exh4_3!$D$8:$D$17</definedName>
    <definedName name="Means1FL">[2]Exh4_5!$D$8:$D$17</definedName>
    <definedName name="Means1GA">[2]Exh4_6!$D$8:$D$17</definedName>
    <definedName name="Means1IL">[2]Exh4_7!$D$8:$D$17</definedName>
    <definedName name="Means1IN">[2]Exh4_8!$D$8:$D$17</definedName>
    <definedName name="Means1MA">[2]Exh4_9!$D$8:$D$18</definedName>
    <definedName name="Means1MI">[2]Exh4_10!$D$8:$D$17</definedName>
    <definedName name="Means1NC">[2]Exh4_13!$D$8:$D$15</definedName>
    <definedName name="Means1NJ">[2]Exh4_11!$D$8:$D$18</definedName>
    <definedName name="Means1NY">[2]Exh4_12!$D$8:$D$17</definedName>
    <definedName name="Means1OH">[2]Exh4_14!$D$8:$D$15</definedName>
    <definedName name="Means1PA">[2]Exh4_15!$D$8:$D$17</definedName>
    <definedName name="Means1PO">[2]Exh4_19!$D$8:$D$16</definedName>
    <definedName name="Means1TX">[2]Exh4_16!$D$8:$D$17</definedName>
    <definedName name="Means1VA">[2]Exh4_17!$D$8:$D$15</definedName>
    <definedName name="Means1WI">[2]Exh4_18!$D$8:$D$15</definedName>
    <definedName name="Means2AA">[2]Exh4_1!$D$22:$D$31</definedName>
    <definedName name="Means2BB">[2]Exh4_2!$D$24:$D$32</definedName>
    <definedName name="Means2CA">[2]Exh4_4!$D$24:$D$31</definedName>
    <definedName name="Means2CC">[2]Exh4_3!$D$24:$D$31</definedName>
    <definedName name="Means2FL">[2]Exh4_5!$D$24:$D$33</definedName>
    <definedName name="Means2GA">[2]Exh4_6!$D$24:$D$32</definedName>
    <definedName name="Means2IL">[2]Exh4_7!$D$24:$D$33</definedName>
    <definedName name="Means2IN">[2]Exh4_8!$D$24:$D$33</definedName>
    <definedName name="Means2MA">[2]Exh4_9!$D$25:$D$33</definedName>
    <definedName name="Means2MI">[2]Exh4_10!$D$24:$D$32</definedName>
    <definedName name="Means2NC">[2]Exh4_13!$D$22:$D$31</definedName>
    <definedName name="Means2NJ">[2]Exh4_11!$D$25:$D$34</definedName>
    <definedName name="Means2NY">[2]Exh4_12!$D$24:$D$31</definedName>
    <definedName name="Means2OH">[2]Exh4_14!$D$22:$D$29</definedName>
    <definedName name="Means2PA">[2]Exh4_15!$D$24:$D$32</definedName>
    <definedName name="Means2PO">[2]Exh4_19!$D$23:$D$31</definedName>
    <definedName name="Means2TX">[2]Exh4_16!$D$24:$D$32</definedName>
    <definedName name="Means2VA">[2]Exh4_17!$D$22:$D$32</definedName>
    <definedName name="Means2WI">[2]Exh4_18!$D$22:$D$31</definedName>
    <definedName name="Means3AA">[2]Exh4_1!$D$38:$D$46</definedName>
    <definedName name="Means3BB">[2]Exh4_2!$D$39:$D$47</definedName>
    <definedName name="Means3CA">[2]Exh4_4!$D$38:$D$45</definedName>
    <definedName name="Means3CC">[2]Exh4_3!$D$38:$D$45</definedName>
    <definedName name="Means3FL">[2]Exh4_5!$D$40:$D$47</definedName>
    <definedName name="Means3GA">[2]Exh4_6!$D$39:$D$48</definedName>
    <definedName name="Means3IL">[2]Exh4_7!$D$40:$D$48</definedName>
    <definedName name="Means3IN">[2]Exh4_8!$D$40:$D$49</definedName>
    <definedName name="Means3MA">[2]Exh4_9!$D$40:$D$49</definedName>
    <definedName name="Means3MI">[2]Exh4_10!$D$39:$D$47</definedName>
    <definedName name="Means3NC">[2]Exh4_13!$D$38:$D$45</definedName>
    <definedName name="Means3NJ">[2]Exh4_11!$D$41:$D$49</definedName>
    <definedName name="Means3NY">[2]Exh4_12!$D$38:$D$47</definedName>
    <definedName name="Means3OH">[2]Exh4_14!$D$36:$D$44</definedName>
    <definedName name="Means3PA">[2]Exh4_15!$D$39:$D$47</definedName>
    <definedName name="Means3PO">[2]Exh4_19!$D$38:$D$46</definedName>
    <definedName name="Means3TX">[2]Exh4_16!$D$39:$D$46</definedName>
    <definedName name="Means3VA">[2]Exh4_17!$D$39:$D$46</definedName>
    <definedName name="Means3WI">[2]Exh4_18!$D$38:$D$46</definedName>
    <definedName name="name">#REF!</definedName>
    <definedName name="nbara1_AA">[2]Exh9!$C$25</definedName>
    <definedName name="nbara1_BB">[2]Exh9!$C$26</definedName>
    <definedName name="nbara1_CA">[2]Exh9!$C$28</definedName>
    <definedName name="nbara1_CC">[2]Exh9!$C$27</definedName>
    <definedName name="nbara1_FL">[2]Exh9!$C$29</definedName>
    <definedName name="nbara1_GA">[2]Exh9!$C$30</definedName>
    <definedName name="nbara1_IL">[2]Exh9!$C$31</definedName>
    <definedName name="nbara1_IN">[2]Exh9!$C$32</definedName>
    <definedName name="nbara1_MA">[2]Exh9!$C$33</definedName>
    <definedName name="nbara1_MI">[2]Exh9!$C$34</definedName>
    <definedName name="nbara1_NC">[2]Exh9!$C$37</definedName>
    <definedName name="nbara1_NJ">[2]Exh9!$C$35</definedName>
    <definedName name="nbara1_NY">[2]Exh9!$C$36</definedName>
    <definedName name="nbara1_OH">[2]Exh9!$C$38</definedName>
    <definedName name="nbara1_PA">[2]Exh9!$C$39</definedName>
    <definedName name="nbara1_PO">[2]Exh9!$C$23</definedName>
    <definedName name="nbara1_TX">[2]Exh9!$C$40</definedName>
    <definedName name="nbara1_VA">[2]Exh9!$C$41</definedName>
    <definedName name="nbara1_WI">[2]Exh9!$C$42</definedName>
    <definedName name="nbara2_AA">[2]Exh9!$D$25</definedName>
    <definedName name="nbara2_BB">[2]Exh9!$D$26</definedName>
    <definedName name="nbara2_CA">[2]Exh9!$D$28</definedName>
    <definedName name="nbara2_CC">[2]Exh9!$D$27</definedName>
    <definedName name="nbara2_FL">[2]Exh9!$D$29</definedName>
    <definedName name="nbara2_GA">[2]Exh9!$D$30</definedName>
    <definedName name="nbara2_IL">[2]Exh9!$D$31</definedName>
    <definedName name="nbara2_IN">[2]Exh9!$D$32</definedName>
    <definedName name="nbara2_MA">[2]Exh9!$D$33</definedName>
    <definedName name="nbara2_MI">[2]Exh9!$D$34</definedName>
    <definedName name="nbara2_NC">[2]Exh9!$D$37</definedName>
    <definedName name="nbara2_NJ">[2]Exh9!$D$35</definedName>
    <definedName name="nbara2_NY">[2]Exh9!$D$36</definedName>
    <definedName name="nbara2_OH">[2]Exh9!$D$38</definedName>
    <definedName name="nbara2_PA">[2]Exh9!$D$39</definedName>
    <definedName name="nbara2_PO">[2]Exh9!$D$23</definedName>
    <definedName name="nbara2_TX">[2]Exh9!$D$40</definedName>
    <definedName name="nbara2_VA">[2]Exh9!$D$41</definedName>
    <definedName name="nbara2_WI">[2]Exh9!$D$42</definedName>
    <definedName name="nbara3_AA">[2]Exh9!$E$25</definedName>
    <definedName name="nbara3_BB">[2]Exh9!$E$26</definedName>
    <definedName name="nbara3_CA">[2]Exh9!$E$28</definedName>
    <definedName name="nbara3_CC">[2]Exh9!$E$27</definedName>
    <definedName name="nbara3_FL">[2]Exh9!$E$29</definedName>
    <definedName name="nbara3_GA">[2]Exh9!$E$30</definedName>
    <definedName name="nbara3_IL">[2]Exh9!$E$31</definedName>
    <definedName name="nbara3_IN">[2]Exh9!$E$32</definedName>
    <definedName name="nbara3_MA">[2]Exh9!$E$33</definedName>
    <definedName name="nbara3_MI">[2]Exh9!$E$34</definedName>
    <definedName name="nbara3_NC">[2]Exh9!$E$37</definedName>
    <definedName name="nbara3_NJ">[2]Exh9!$E$35</definedName>
    <definedName name="nbara3_NY">[2]Exh9!$E$36</definedName>
    <definedName name="nbara3_OH">[2]Exh9!$E$38</definedName>
    <definedName name="nbara3_PA">[2]Exh9!$E$39</definedName>
    <definedName name="nbara3_PO">[2]Exh9!$E$23</definedName>
    <definedName name="nbara3_TX">[2]Exh9!$E$40</definedName>
    <definedName name="nbara3_VA">[2]Exh9!$E$41</definedName>
    <definedName name="nbara3_WI">[2]Exh9!$E$42</definedName>
    <definedName name="nbarc">[2]Exh9!$D$12</definedName>
    <definedName name="Period">LineInfo!$D$2:$D$5</definedName>
    <definedName name="QuestData">QuestData!$A$3:$U$9</definedName>
    <definedName name="RiskLoad_A">[2]Exh9!$D$11</definedName>
    <definedName name="RiskLoad_C">[2]Exh9!$D$10</definedName>
    <definedName name="RiskLoad_D">[2]Exh9!$D$9</definedName>
    <definedName name="StateCode">'State Code'!$B$1:$B$50</definedName>
    <definedName name="TABLEMSG">[3]vlookup!$BE$5:$BU$1864</definedName>
    <definedName name="TABLEPOL">[3]vlookup!$A$5:$AZ$1864</definedName>
    <definedName name="tlGrpNames">#REF!</definedName>
    <definedName name="ULAE">[2]Exh8!$E$34</definedName>
    <definedName name="Weights1AA">[2]Exh4_1!$E$8:$E$15</definedName>
    <definedName name="Weights1BB">[2]Exh4_2!$E$8:$E$17</definedName>
    <definedName name="Weights1CA">[2]Exh4_4!$E$8:$E$17</definedName>
    <definedName name="Weights1CC">[2]Exh4_3!$E$8:$E$17</definedName>
    <definedName name="Weights1FL">[2]Exh4_5!$E$8:$E$17</definedName>
    <definedName name="Weights1GA">[2]Exh4_6!$E$8:$E$17</definedName>
    <definedName name="Weights1IL">[2]Exh4_7!$E$8:$E$17</definedName>
    <definedName name="Weights1IN">[2]Exh4_8!$E$8:$E$17</definedName>
    <definedName name="Weights1MA">[2]Exh4_9!$E$8:$E$18</definedName>
    <definedName name="Weights1MI">[2]Exh4_10!$E$8:$E$17</definedName>
    <definedName name="Weights1NC">[2]Exh4_13!$E$8:$E$15</definedName>
    <definedName name="Weights1NJ">[2]Exh4_11!$E$8:$E$18</definedName>
    <definedName name="Weights1NY">[2]Exh4_12!$E$8:$E$17</definedName>
    <definedName name="Weights1OH">[2]Exh4_14!$E$8:$E$15</definedName>
    <definedName name="Weights1PA">[2]Exh4_15!$E$8:$E$17</definedName>
    <definedName name="Weights1PO">[2]Exh4_19!$E$8:$E$16</definedName>
    <definedName name="Weights1TX">[2]Exh4_16!$E$8:$E$17</definedName>
    <definedName name="Weights1VA">[2]Exh4_17!$E$8:$E$15</definedName>
    <definedName name="Weights1WI">[2]Exh4_18!$E$8:$E$15</definedName>
    <definedName name="Weights2AA">[2]Exh4_1!$E$22:$E$31</definedName>
    <definedName name="Weights2BB">[2]Exh4_2!$E$24:$E$32</definedName>
    <definedName name="Weights2CA">[2]Exh4_4!$E$24:$E$31</definedName>
    <definedName name="Weights2CC">[2]Exh4_3!$E$24:$E$31</definedName>
    <definedName name="Weights2FL">[2]Exh4_5!$E$24:$E$33</definedName>
    <definedName name="Weights2GA">[2]Exh4_6!$E$24:$E$32</definedName>
    <definedName name="Weights2IL">[2]Exh4_7!$E$24:$E$33</definedName>
    <definedName name="Weights2IN">[2]Exh4_8!$E$24:$E$33</definedName>
    <definedName name="Weights2MA">[2]Exh4_9!$E$25:$E$33</definedName>
    <definedName name="Weights2MI">[2]Exh4_10!$E$24:$E$32</definedName>
    <definedName name="Weights2NC">[2]Exh4_13!$E$22:$E$31</definedName>
    <definedName name="Weights2NJ">[2]Exh4_11!$E$25:$E$34</definedName>
    <definedName name="Weights2NY">[2]Exh4_12!$E$24:$E$31</definedName>
    <definedName name="Weights2OH">[2]Exh4_14!$E$22:$E$29</definedName>
    <definedName name="Weights2PA">[2]Exh4_15!$E$24:$E$32</definedName>
    <definedName name="Weights2PO">[2]Exh4_19!$E$23:$E$31</definedName>
    <definedName name="Weights2TX">[2]Exh4_16!$E$24:$E$32</definedName>
    <definedName name="Weights2VA">[2]Exh4_17!$E$22:$E$32</definedName>
    <definedName name="Weights2WI">[2]Exh4_18!$E$22:$E$31</definedName>
    <definedName name="Weights3AA">[2]Exh4_1!$E$38:$E$46</definedName>
    <definedName name="Weights3BB">[2]Exh4_2!$E$39:$E$47</definedName>
    <definedName name="Weights3CA">[2]Exh4_4!$E$38:$E$45</definedName>
    <definedName name="Weights3CC">[2]Exh4_3!$E$38:$E$45</definedName>
    <definedName name="Weights3FL">[2]Exh4_5!$E$40:$E$47</definedName>
    <definedName name="Weights3GA">[2]Exh4_6!$E$39:$E$48</definedName>
    <definedName name="Weights3IL">[2]Exh4_7!$E$40:$E$48</definedName>
    <definedName name="Weights3IN">[2]Exh4_8!$E$40:$E$49</definedName>
    <definedName name="Weights3MA">[2]Exh4_9!$E$40:$E$49</definedName>
    <definedName name="Weights3MI">[2]Exh4_10!$E$39:$E$47</definedName>
    <definedName name="Weights3NC">[2]Exh4_13!$E$38:$E$45</definedName>
    <definedName name="Weights3NJ">[2]Exh4_11!$E$41:$E$49</definedName>
    <definedName name="Weights3NY">[2]Exh4_12!$E$38:$E$47</definedName>
    <definedName name="Weights3OH">[2]Exh4_14!$E$36:$E$44</definedName>
    <definedName name="Weights3PA">[2]Exh4_15!$E$39:$E$47</definedName>
    <definedName name="Weights3PO">[2]Exh4_19!$E$38:$E$46</definedName>
    <definedName name="Weights3TX">[2]Exh4_16!$E$39:$E$46</definedName>
    <definedName name="Weights3VA">[2]Exh4_17!$E$39:$E$46</definedName>
    <definedName name="Weights3WI">[2]Exh4_18!$E$38:$E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L4" i="17"/>
  <c r="L5" i="17"/>
  <c r="L6" i="17"/>
  <c r="L7" i="17"/>
  <c r="L8" i="17"/>
  <c r="L9" i="17"/>
  <c r="L3" i="17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K9" i="17"/>
  <c r="K8" i="17"/>
  <c r="K7" i="17"/>
  <c r="K6" i="17"/>
  <c r="K5" i="17"/>
  <c r="K4" i="17"/>
  <c r="K3" i="17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3" uniqueCount="364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QBE Americas</t>
  </si>
  <si>
    <t>One QBE Way</t>
  </si>
  <si>
    <t>Sun Prairie</t>
  </si>
  <si>
    <t>Unigard Insurance Company</t>
  </si>
  <si>
    <t>Darnyl Klatt</t>
  </si>
  <si>
    <t>608-825-5160</t>
  </si>
  <si>
    <t>VP, Statutory &amp; Statistical Controller</t>
  </si>
  <si>
    <t>darnyl.klatt@us.qbe.com</t>
  </si>
  <si>
    <t>Stephen Austin</t>
  </si>
  <si>
    <t>949-291-0370</t>
  </si>
  <si>
    <t>AVP, Transactions Manager</t>
  </si>
  <si>
    <t>steve.austin@us.qbe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sz val="11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2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0" fillId="0" borderId="0"/>
  </cellStyleXfs>
  <cellXfs count="391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45" fillId="2" borderId="12" xfId="6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25" fillId="0" borderId="0" xfId="3" quotePrefix="1" applyFont="1" applyFill="1" applyBorder="1" applyAlignment="1">
      <alignment horizontal="left"/>
    </xf>
    <xf numFmtId="164" fontId="37" fillId="0" borderId="0" xfId="3" applyFont="1" applyFill="1" applyBorder="1" applyAlignment="1">
      <alignment vertical="top"/>
    </xf>
    <xf numFmtId="164" fontId="25" fillId="0" borderId="0" xfId="3" applyFont="1" applyFill="1" applyBorder="1" applyAlignment="1">
      <alignment vertical="top"/>
    </xf>
    <xf numFmtId="166" fontId="18" fillId="0" borderId="0" xfId="5" applyNumberFormat="1" applyFont="1" applyAlignment="1" applyProtection="1">
      <alignment horizontal="center" vertical="center"/>
      <protection locked="0"/>
    </xf>
    <xf numFmtId="164" fontId="20" fillId="0" borderId="0" xfId="5" applyFont="1" applyAlignment="1">
      <alignment horizontal="center" vertical="center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Fill="1" applyBorder="1" applyAlignment="1">
      <alignment horizontal="left" vertical="top"/>
    </xf>
    <xf numFmtId="49" fontId="25" fillId="0" borderId="8" xfId="3" quotePrefix="1" applyNumberFormat="1" applyFont="1" applyFill="1" applyBorder="1" applyAlignment="1">
      <alignment horizontal="left" vertical="top"/>
    </xf>
    <xf numFmtId="49" fontId="25" fillId="0" borderId="24" xfId="3" quotePrefix="1" applyNumberFormat="1" applyFont="1" applyFill="1" applyBorder="1" applyAlignment="1">
      <alignment horizontal="left" vertical="top"/>
    </xf>
    <xf numFmtId="49" fontId="25" fillId="0" borderId="25" xfId="3" quotePrefix="1" applyNumberFormat="1" applyFont="1" applyFill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2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 4" xfId="11" xr:uid="{05E44C5D-04CF-4B76-A0B0-1F9A6860999B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8" lockText="1" noThreeD="1"/>
</file>

<file path=xl/ctrlProps/ctrlProp104.xml><?xml version="1.0" encoding="utf-8"?>
<formControlPr xmlns="http://schemas.microsoft.com/office/spreadsheetml/2009/9/main" objectType="CheckBox" fmlaLink="$N$26" lockText="1" noThreeD="1"/>
</file>

<file path=xl/ctrlProps/ctrlProp105.xml><?xml version="1.0" encoding="utf-8"?>
<formControlPr xmlns="http://schemas.microsoft.com/office/spreadsheetml/2009/9/main" objectType="CheckBox" fmlaLink="$N$28" lockText="1" noThreeD="1"/>
</file>

<file path=xl/ctrlProps/ctrlProp106.xml><?xml version="1.0" encoding="utf-8"?>
<formControlPr xmlns="http://schemas.microsoft.com/office/spreadsheetml/2009/9/main" objectType="CheckBox" lockText="1" noThreeD="1"/>
</file>

<file path=xl/ctrlProps/ctrlProp107.xml><?xml version="1.0" encoding="utf-8"?>
<formControlPr xmlns="http://schemas.microsoft.com/office/spreadsheetml/2009/9/main" objectType="CheckBox" fmlaLink="$N$81" lockText="1" noThreeD="1"/>
</file>

<file path=xl/ctrlProps/ctrlProp108.xml><?xml version="1.0" encoding="utf-8"?>
<formControlPr xmlns="http://schemas.microsoft.com/office/spreadsheetml/2009/9/main" objectType="CheckBox" lockText="1" noThreeD="1"/>
</file>

<file path=xl/ctrlProps/ctrlProp109.xml><?xml version="1.0" encoding="utf-8"?>
<formControlPr xmlns="http://schemas.microsoft.com/office/spreadsheetml/2009/9/main" objectType="CheckBox" fmlaLink="$O$81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lockText="1" noThreeD="1"/>
</file>

<file path=xl/ctrlProps/ctrlProp111.xml><?xml version="1.0" encoding="utf-8"?>
<formControlPr xmlns="http://schemas.microsoft.com/office/spreadsheetml/2009/9/main" objectType="CheckBox" fmlaLink="$P$81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Q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R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S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T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N$82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O$82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P$82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Q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R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S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T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N$83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O$83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P$83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Q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R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S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T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N$84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O$84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P$84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Q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R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S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T$84" lockText="1" noThreeD="1"/>
</file>

<file path=xl/ctrlProps/ctrlProp162.xml><?xml version="1.0" encoding="utf-8"?>
<formControlPr xmlns="http://schemas.microsoft.com/office/spreadsheetml/2009/9/main" objectType="CheckBox" fmlaLink="$N$34" lockText="1" noThreeD="1"/>
</file>

<file path=xl/ctrlProps/ctrlProp163.xml><?xml version="1.0" encoding="utf-8"?>
<formControlPr xmlns="http://schemas.microsoft.com/office/spreadsheetml/2009/9/main" objectType="CheckBox" fmlaLink="$N$35" lockText="1" noThreeD="1"/>
</file>

<file path=xl/ctrlProps/ctrlProp164.xml><?xml version="1.0" encoding="utf-8"?>
<formControlPr xmlns="http://schemas.microsoft.com/office/spreadsheetml/2009/9/main" objectType="CheckBox" fmlaLink="$N$47" lockText="1" noThreeD="1"/>
</file>

<file path=xl/ctrlProps/ctrlProp165.xml><?xml version="1.0" encoding="utf-8"?>
<formControlPr xmlns="http://schemas.microsoft.com/office/spreadsheetml/2009/9/main" objectType="CheckBox" fmlaLink="$O$47" lockText="1" noThreeD="1"/>
</file>

<file path=xl/ctrlProps/ctrlProp166.xml><?xml version="1.0" encoding="utf-8"?>
<formControlPr xmlns="http://schemas.microsoft.com/office/spreadsheetml/2009/9/main" objectType="CheckBox" fmlaLink="$P$47" lockText="1" noThreeD="1"/>
</file>

<file path=xl/ctrlProps/ctrlProp167.xml><?xml version="1.0" encoding="utf-8"?>
<formControlPr xmlns="http://schemas.microsoft.com/office/spreadsheetml/2009/9/main" objectType="CheckBox" fmlaLink="$Q$47" lockText="1" noThreeD="1"/>
</file>

<file path=xl/ctrlProps/ctrlProp168.xml><?xml version="1.0" encoding="utf-8"?>
<formControlPr xmlns="http://schemas.microsoft.com/office/spreadsheetml/2009/9/main" objectType="CheckBox" fmlaLink="$R$47" lockText="1" noThreeD="1"/>
</file>

<file path=xl/ctrlProps/ctrlProp169.xml><?xml version="1.0" encoding="utf-8"?>
<formControlPr xmlns="http://schemas.microsoft.com/office/spreadsheetml/2009/9/main" objectType="CheckBox" fmlaLink="$S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T$47" lockText="1" noThreeD="1"/>
</file>

<file path=xl/ctrlProps/ctrlProp171.xml><?xml version="1.0" encoding="utf-8"?>
<formControlPr xmlns="http://schemas.microsoft.com/office/spreadsheetml/2009/9/main" objectType="CheckBox" fmlaLink="$N$12" lockText="1" noThreeD="1"/>
</file>

<file path=xl/ctrlProps/ctrlProp172.xml><?xml version="1.0" encoding="utf-8"?>
<formControlPr xmlns="http://schemas.microsoft.com/office/spreadsheetml/2009/9/main" objectType="CheckBox" fmlaLink="$N$13" lockText="1" noThreeD="1"/>
</file>

<file path=xl/ctrlProps/ctrlProp173.xml><?xml version="1.0" encoding="utf-8"?>
<formControlPr xmlns="http://schemas.microsoft.com/office/spreadsheetml/2009/9/main" objectType="CheckBox" fmlaLink="$N$14" lockText="1" noThreeD="1"/>
</file>

<file path=xl/ctrlProps/ctrlProp174.xml><?xml version="1.0" encoding="utf-8"?>
<formControlPr xmlns="http://schemas.microsoft.com/office/spreadsheetml/2009/9/main" objectType="CheckBox" fmlaLink="$N$15" lockText="1" noThreeD="1"/>
</file>

<file path=xl/ctrlProps/ctrlProp175.xml><?xml version="1.0" encoding="utf-8"?>
<formControlPr xmlns="http://schemas.microsoft.com/office/spreadsheetml/2009/9/main" objectType="CheckBox" fmlaLink="$N$16" lockText="1" noThreeD="1"/>
</file>

<file path=xl/ctrlProps/ctrlProp176.xml><?xml version="1.0" encoding="utf-8"?>
<formControlPr xmlns="http://schemas.microsoft.com/office/spreadsheetml/2009/9/main" objectType="CheckBox" fmlaLink="$N$1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60753\Desktop\2018%20Property%20Marketsha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60753\AppData\Local\Temp\Temp1_ASGL2019020.ZIP\AS-GL-2019-020%20-%20004%20-%20Filing%20Exhibits%201-1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beai.com\qbefiles\EPIM%20Operations\EPIM%20MGA-TPA%20Rec's%20&amp;%20Documentation\Amrisc%20(1002)\Source%20File%20Reconciliations%20to%20Premium%20Registers\2018\5%20-May%202018\AMRISC%20Policy%20Analyzer%20as%20of%2005-31-2018%206-06-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ivot-ISOperc"/>
      <sheetName val="2-Sql"/>
      <sheetName val="4-GP DATA+percLookup "/>
      <sheetName val="5-bytlGrp "/>
      <sheetName val="6-bySuperGrp"/>
    </sheetNames>
    <sheetDataSet>
      <sheetData sheetId="0">
        <row r="28">
          <cell r="H28" t="str">
            <v>ASLOB</v>
          </cell>
          <cell r="I28" t="str">
            <v xml:space="preserve">ISO </v>
          </cell>
          <cell r="J28" t="str">
            <v>Ambest</v>
          </cell>
          <cell r="K28" t="str">
            <v>ISO %</v>
          </cell>
        </row>
        <row r="30">
          <cell r="H30" t="str">
            <v>040</v>
          </cell>
          <cell r="I30">
            <v>33233097815</v>
          </cell>
          <cell r="J30">
            <v>98804097209</v>
          </cell>
        </row>
        <row r="31">
          <cell r="H31" t="str">
            <v>Homeowners</v>
          </cell>
          <cell r="I31">
            <v>33233097815</v>
          </cell>
          <cell r="J31">
            <v>98804097209</v>
          </cell>
          <cell r="K31">
            <v>0.33635343830632985</v>
          </cell>
        </row>
        <row r="32">
          <cell r="H32" t="str">
            <v xml:space="preserve"> </v>
          </cell>
        </row>
        <row r="36">
          <cell r="H36" t="str">
            <v>010</v>
          </cell>
          <cell r="I36">
            <v>4984631414</v>
          </cell>
          <cell r="J36">
            <v>12458354140</v>
          </cell>
        </row>
        <row r="37">
          <cell r="H37" t="str">
            <v>021</v>
          </cell>
          <cell r="I37">
            <v>4712632867</v>
          </cell>
          <cell r="J37">
            <v>11932270528</v>
          </cell>
        </row>
        <row r="38">
          <cell r="H38" t="str">
            <v>051</v>
          </cell>
          <cell r="I38">
            <v>13173117839</v>
          </cell>
          <cell r="J38">
            <v>26212410085</v>
          </cell>
        </row>
        <row r="39">
          <cell r="H39" t="str">
            <v>Commercial Fire</v>
          </cell>
          <cell r="I39">
            <v>14380885163.950001</v>
          </cell>
          <cell r="J39">
            <v>31672441356.049999</v>
          </cell>
          <cell r="K39">
            <v>0.45405041570005139</v>
          </cell>
        </row>
        <row r="43">
          <cell r="H43" t="str">
            <v>051</v>
          </cell>
          <cell r="I43">
            <v>13173117839</v>
          </cell>
          <cell r="J43">
            <v>26212410085</v>
          </cell>
        </row>
        <row r="44">
          <cell r="H44" t="str">
            <v>052</v>
          </cell>
          <cell r="I44">
            <v>9076829224</v>
          </cell>
          <cell r="J44">
            <v>15503207235</v>
          </cell>
        </row>
        <row r="45">
          <cell r="H45" t="str">
            <v>Businessowners</v>
          </cell>
          <cell r="I45">
            <v>7787481472.0499992</v>
          </cell>
          <cell r="J45">
            <v>14600466062</v>
          </cell>
          <cell r="K45">
            <v>0.53337211558733322</v>
          </cell>
        </row>
        <row r="47">
          <cell r="H47" t="str">
            <v>010</v>
          </cell>
          <cell r="I47">
            <v>4984631414</v>
          </cell>
          <cell r="J47">
            <v>12458354140</v>
          </cell>
        </row>
        <row r="48">
          <cell r="H48" t="str">
            <v>021</v>
          </cell>
          <cell r="I48">
            <v>4712632867</v>
          </cell>
          <cell r="J48">
            <v>11932270528</v>
          </cell>
        </row>
        <row r="49">
          <cell r="H49" t="str">
            <v>Dwelling</v>
          </cell>
          <cell r="I49">
            <v>3878905712.4000001</v>
          </cell>
          <cell r="J49">
            <v>9756249867.2000008</v>
          </cell>
          <cell r="K49">
            <v>0.39758162871993236</v>
          </cell>
        </row>
        <row r="50">
          <cell r="H50" t="str">
            <v>090</v>
          </cell>
          <cell r="I50">
            <v>15134061387</v>
          </cell>
          <cell r="J50">
            <v>24138259771</v>
          </cell>
        </row>
        <row r="51">
          <cell r="H51" t="str">
            <v>Personal Inland Marine</v>
          </cell>
          <cell r="I51">
            <v>15134061387</v>
          </cell>
          <cell r="J51">
            <v>24138259771</v>
          </cell>
          <cell r="K51">
            <v>0.6269740043639039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Notes"/>
      <sheetName val="KEY"/>
      <sheetName val="Exh1_1"/>
      <sheetName val="Exh1_2"/>
      <sheetName val="Exh1_3"/>
      <sheetName val="Exh1_4"/>
      <sheetName val="Exh1_5"/>
      <sheetName val="Exh1_6"/>
      <sheetName val="Exh2_1"/>
      <sheetName val="Exh2_2"/>
      <sheetName val="Exh2_3"/>
      <sheetName val="Exh2_4"/>
      <sheetName val="Exh2_5"/>
      <sheetName val="Exh2_6"/>
      <sheetName val="Exh2_7"/>
      <sheetName val="Exh2_8"/>
      <sheetName val="Exh2_9"/>
      <sheetName val="Exh2_10"/>
      <sheetName val="Exh2_11"/>
      <sheetName val="Exh2_12"/>
      <sheetName val="Exh2_13"/>
      <sheetName val="Exh2_14"/>
      <sheetName val="Exh2_15"/>
      <sheetName val="Exh2_16"/>
      <sheetName val="Exh2_17"/>
      <sheetName val="Exh2_18"/>
      <sheetName val="Exh2_19"/>
      <sheetName val="Exh2_20"/>
      <sheetName val="Exh2_21"/>
      <sheetName val="Exh2_22"/>
      <sheetName val="Exh2_23"/>
      <sheetName val="Exh2_24"/>
      <sheetName val="Exh2_25"/>
      <sheetName val="Exh2_26"/>
      <sheetName val="Exh2_27"/>
      <sheetName val="Exh2_28"/>
      <sheetName val="Exh2_29"/>
      <sheetName val="Exh2_30"/>
      <sheetName val="Exh2_31"/>
      <sheetName val="Exh2_32"/>
      <sheetName val="Exh2_33"/>
      <sheetName val="Exh2_34"/>
      <sheetName val="Exh2_35"/>
      <sheetName val="Exh2_36"/>
      <sheetName val="Exh2_37"/>
      <sheetName val="Exh2_38"/>
      <sheetName val="Exh2_39"/>
      <sheetName val="Exh2_40"/>
      <sheetName val="Exh2_41"/>
      <sheetName val="Exh2_42"/>
      <sheetName val="Exh2_43"/>
      <sheetName val="Exh2_44"/>
      <sheetName val="Exh2_45"/>
      <sheetName val="Exh2_46"/>
      <sheetName val="Exh2_47"/>
      <sheetName val="Exh2_48"/>
      <sheetName val="Exh2_49"/>
      <sheetName val="Exh2_50"/>
      <sheetName val="Exh2_51"/>
      <sheetName val="Exh2_52"/>
      <sheetName val="Exh2_53"/>
      <sheetName val="Exh2_54"/>
      <sheetName val="Exh2_55"/>
      <sheetName val="Exh2_56"/>
      <sheetName val="Exh2_57"/>
      <sheetName val="Exh3_1"/>
      <sheetName val="Exh3_2"/>
      <sheetName val="Exh3_3"/>
      <sheetName val="Exh3_4"/>
      <sheetName val="Exh3_5"/>
      <sheetName val="Exh3_6"/>
      <sheetName val="Exh3_7"/>
      <sheetName val="Exh3_8"/>
      <sheetName val="Exh3_9"/>
      <sheetName val="Exh3_10"/>
      <sheetName val="Exh3_11"/>
      <sheetName val="Exh3_12"/>
      <sheetName val="Exh3_13"/>
      <sheetName val="Exh3_14"/>
      <sheetName val="Exh3_15"/>
      <sheetName val="Exh3_16"/>
      <sheetName val="Exh3_17"/>
      <sheetName val="Exh3_18"/>
      <sheetName val="Exh3_19"/>
      <sheetName val="Exh3_20"/>
      <sheetName val="Exh3_21"/>
      <sheetName val="Exh3_22"/>
      <sheetName val="Exh3_23"/>
      <sheetName val="Exh3_24"/>
      <sheetName val="Exh3_25"/>
      <sheetName val="Exh3_26"/>
      <sheetName val="Exh3_27"/>
      <sheetName val="Exh3_28"/>
      <sheetName val="Exh3_29"/>
      <sheetName val="Exh3_30"/>
      <sheetName val="Exh3_31"/>
      <sheetName val="Exh3_32"/>
      <sheetName val="Exh3_33"/>
      <sheetName val="Exh3_34"/>
      <sheetName val="Exh3_35"/>
      <sheetName val="Exh3_36"/>
      <sheetName val="Exh3_37"/>
      <sheetName val="Exh3_38"/>
      <sheetName val="Exh3_39"/>
      <sheetName val="Exh3_40"/>
      <sheetName val="Exh3_41"/>
      <sheetName val="Exh3_42"/>
      <sheetName val="Exh3_43"/>
      <sheetName val="Exh3_44"/>
      <sheetName val="Exh3_45"/>
      <sheetName val="Exh3_46"/>
      <sheetName val="Exh3_47"/>
      <sheetName val="Exh3_48"/>
      <sheetName val="Exh3_49"/>
      <sheetName val="Exh3_50"/>
      <sheetName val="Exh3_51"/>
      <sheetName val="Exh3_52"/>
      <sheetName val="Exh3_53"/>
      <sheetName val="Exh3_54"/>
      <sheetName val="Exh3_55"/>
      <sheetName val="Exh3_56"/>
      <sheetName val="Exh3_57"/>
      <sheetName val="Exh4_1"/>
      <sheetName val="Exh4_2"/>
      <sheetName val="Exh4_3"/>
      <sheetName val="Exh4_4"/>
      <sheetName val="Exh4_5"/>
      <sheetName val="Exh4_6"/>
      <sheetName val="Exh4_7"/>
      <sheetName val="Exh4_8"/>
      <sheetName val="Exh4_9"/>
      <sheetName val="Exh4_10"/>
      <sheetName val="Exh4_11"/>
      <sheetName val="Exh4_12"/>
      <sheetName val="Exh4_13"/>
      <sheetName val="Exh4_14"/>
      <sheetName val="Exh4_15"/>
      <sheetName val="Exh4_16"/>
      <sheetName val="Exh4_17"/>
      <sheetName val="Exh4_18"/>
      <sheetName val="Exh4_19"/>
      <sheetName val="Exh5_1"/>
      <sheetName val="Exh5_2"/>
      <sheetName val="Exh5_3"/>
      <sheetName val="Exh5_4"/>
      <sheetName val="Exh5_5"/>
      <sheetName val="Exh5_6"/>
      <sheetName val="Exh5_7"/>
      <sheetName val="Exh5_8"/>
      <sheetName val="Exh5_9"/>
      <sheetName val="Exh5_10"/>
      <sheetName val="Exh5_11"/>
      <sheetName val="Exh5_12"/>
      <sheetName val="Exh5_13"/>
      <sheetName val="Exh5_14"/>
      <sheetName val="Exh5_15"/>
      <sheetName val="Exh5_16"/>
      <sheetName val="Exh5_17"/>
      <sheetName val="Exh5_18"/>
      <sheetName val="Exh5_19"/>
      <sheetName val="Exh6_1"/>
      <sheetName val="Exh6_2"/>
      <sheetName val="Exh6_3"/>
      <sheetName val="Exh6_4"/>
      <sheetName val="Exh6_5"/>
      <sheetName val="Exh6_6"/>
      <sheetName val="Exh6_7"/>
      <sheetName val="Exh6_8"/>
      <sheetName val="Exh6_9"/>
      <sheetName val="Exh6_10"/>
      <sheetName val="Exh6_11"/>
      <sheetName val="Exh6_12"/>
      <sheetName val="Exh6_13"/>
      <sheetName val="Exh6_14"/>
      <sheetName val="Exh6_15"/>
      <sheetName val="Exh6_16"/>
      <sheetName val="Exh6_17"/>
      <sheetName val="Exh6_18"/>
      <sheetName val="Exh6_19"/>
      <sheetName val="Exh7_1"/>
      <sheetName val="Exh7_2"/>
      <sheetName val="Exh7_3"/>
      <sheetName val="Exh7_4"/>
      <sheetName val="Exh7_5"/>
      <sheetName val="Exh7_6"/>
      <sheetName val="Exh7_7"/>
      <sheetName val="Exh7_8"/>
      <sheetName val="Exh7_9"/>
      <sheetName val="Exh7_10"/>
      <sheetName val="Exh7_11"/>
      <sheetName val="Exh7_12"/>
      <sheetName val="Exh7_13"/>
      <sheetName val="Exh7_14"/>
      <sheetName val="Exh7_15"/>
      <sheetName val="Exh7_16"/>
      <sheetName val="Exh7_17"/>
      <sheetName val="Exh7_18"/>
      <sheetName val="Exh7_19"/>
      <sheetName val="Exh8"/>
      <sheetName val="Exh9"/>
      <sheetName val="Exh10_1"/>
      <sheetName val="Exh10_2"/>
      <sheetName val="Exh10_3"/>
      <sheetName val="Exh10_4"/>
      <sheetName val="Exh10_5"/>
      <sheetName val="Exh10_6"/>
      <sheetName val="Exh10_7"/>
      <sheetName val="Exh10_8"/>
      <sheetName val="Exh10_9"/>
      <sheetName val="Exh10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8">
          <cell r="D8">
            <v>1550</v>
          </cell>
          <cell r="E8">
            <v>0.55946800000000008</v>
          </cell>
        </row>
        <row r="9">
          <cell r="D9">
            <v>10200</v>
          </cell>
          <cell r="E9">
            <v>0.35653600000000002</v>
          </cell>
        </row>
        <row r="10">
          <cell r="D10">
            <v>68152</v>
          </cell>
          <cell r="E10">
            <v>7.4385000000000007E-2</v>
          </cell>
        </row>
        <row r="11">
          <cell r="D11">
            <v>343252</v>
          </cell>
          <cell r="E11">
            <v>8.5400000000000007E-3</v>
          </cell>
        </row>
        <row r="12">
          <cell r="D12">
            <v>1975181</v>
          </cell>
          <cell r="E12">
            <v>8.9800000000000004E-4</v>
          </cell>
        </row>
        <row r="13">
          <cell r="D13">
            <v>6832494</v>
          </cell>
          <cell r="E13">
            <v>1.37E-4</v>
          </cell>
        </row>
        <row r="14">
          <cell r="D14">
            <v>21317464</v>
          </cell>
          <cell r="E14">
            <v>3.0000000000000001E-5</v>
          </cell>
        </row>
        <row r="15">
          <cell r="D15">
            <v>100000000</v>
          </cell>
          <cell r="E15">
            <v>6.0000000000000002E-6</v>
          </cell>
        </row>
        <row r="22">
          <cell r="D22">
            <v>1140</v>
          </cell>
          <cell r="E22">
            <v>0.29797600000000007</v>
          </cell>
        </row>
        <row r="23">
          <cell r="D23">
            <v>4455</v>
          </cell>
          <cell r="E23">
            <v>0.30194199999999999</v>
          </cell>
        </row>
        <row r="24">
          <cell r="D24">
            <v>9193</v>
          </cell>
          <cell r="E24">
            <v>0.18625800000000001</v>
          </cell>
        </row>
        <row r="25">
          <cell r="D25">
            <v>25689</v>
          </cell>
          <cell r="E25">
            <v>0.122345</v>
          </cell>
        </row>
        <row r="26">
          <cell r="D26">
            <v>82575</v>
          </cell>
          <cell r="E26">
            <v>6.9718000000000002E-2</v>
          </cell>
        </row>
        <row r="27">
          <cell r="D27">
            <v>352559</v>
          </cell>
          <cell r="E27">
            <v>1.8286E-2</v>
          </cell>
        </row>
        <row r="28">
          <cell r="D28">
            <v>1767686</v>
          </cell>
          <cell r="E28">
            <v>2.8830000000000001E-3</v>
          </cell>
        </row>
        <row r="29">
          <cell r="D29">
            <v>5884976</v>
          </cell>
          <cell r="E29">
            <v>4.6799999999999999E-4</v>
          </cell>
        </row>
        <row r="30">
          <cell r="D30">
            <v>18414566</v>
          </cell>
          <cell r="E30">
            <v>1.03E-4</v>
          </cell>
        </row>
        <row r="31">
          <cell r="D31">
            <v>88371136</v>
          </cell>
          <cell r="E31">
            <v>2.0999999999999999E-5</v>
          </cell>
        </row>
        <row r="38">
          <cell r="D38">
            <v>3594</v>
          </cell>
          <cell r="E38">
            <v>0.55350099999999991</v>
          </cell>
        </row>
        <row r="39">
          <cell r="D39">
            <v>18655</v>
          </cell>
          <cell r="E39">
            <v>0.31479400000000002</v>
          </cell>
        </row>
        <row r="40">
          <cell r="D40">
            <v>114628</v>
          </cell>
          <cell r="E40">
            <v>0.101808</v>
          </cell>
        </row>
        <row r="41">
          <cell r="D41">
            <v>683509</v>
          </cell>
          <cell r="E41">
            <v>2.4792999999999999E-2</v>
          </cell>
        </row>
        <row r="42">
          <cell r="D42">
            <v>2103629</v>
          </cell>
          <cell r="E42">
            <v>3.1719999999999999E-3</v>
          </cell>
        </row>
        <row r="43">
          <cell r="D43">
            <v>4278511</v>
          </cell>
          <cell r="E43">
            <v>1.3010000000000001E-3</v>
          </cell>
        </row>
        <row r="44">
          <cell r="D44">
            <v>9410921</v>
          </cell>
          <cell r="E44">
            <v>4.0299999999999998E-4</v>
          </cell>
        </row>
        <row r="45">
          <cell r="D45">
            <v>22357625</v>
          </cell>
          <cell r="E45">
            <v>1.7899999999999999E-4</v>
          </cell>
        </row>
        <row r="46">
          <cell r="D46">
            <v>100000000</v>
          </cell>
          <cell r="E46">
            <v>4.8999999999999998E-5</v>
          </cell>
        </row>
      </sheetData>
      <sheetData sheetId="123">
        <row r="8">
          <cell r="D8">
            <v>1579</v>
          </cell>
          <cell r="E8">
            <v>0.42773499999999998</v>
          </cell>
        </row>
        <row r="9">
          <cell r="D9">
            <v>8394</v>
          </cell>
          <cell r="E9">
            <v>0.36074600000000001</v>
          </cell>
        </row>
        <row r="10">
          <cell r="D10">
            <v>37407</v>
          </cell>
          <cell r="E10">
            <v>0.126276</v>
          </cell>
        </row>
        <row r="11">
          <cell r="D11">
            <v>119302</v>
          </cell>
          <cell r="E11">
            <v>6.8583000000000005E-2</v>
          </cell>
        </row>
        <row r="12">
          <cell r="D12">
            <v>388950</v>
          </cell>
          <cell r="E12">
            <v>1.3582E-2</v>
          </cell>
        </row>
        <row r="13">
          <cell r="D13">
            <v>1280210</v>
          </cell>
          <cell r="E13">
            <v>2.2360000000000001E-3</v>
          </cell>
        </row>
        <row r="14">
          <cell r="D14">
            <v>3254511</v>
          </cell>
          <cell r="E14">
            <v>6.1899999999999998E-4</v>
          </cell>
        </row>
        <row r="15">
          <cell r="D15">
            <v>8360312</v>
          </cell>
          <cell r="E15">
            <v>1.6100000000000001E-4</v>
          </cell>
        </row>
        <row r="16">
          <cell r="D16">
            <v>22304915</v>
          </cell>
          <cell r="E16">
            <v>5.0000000000000002E-5</v>
          </cell>
        </row>
        <row r="17">
          <cell r="D17">
            <v>100000000</v>
          </cell>
          <cell r="E17">
            <v>1.2E-5</v>
          </cell>
        </row>
        <row r="24">
          <cell r="D24">
            <v>3188</v>
          </cell>
          <cell r="E24">
            <v>0.48751999999999984</v>
          </cell>
        </row>
        <row r="25">
          <cell r="D25">
            <v>15494</v>
          </cell>
          <cell r="E25">
            <v>0.31923200000000002</v>
          </cell>
        </row>
        <row r="26">
          <cell r="D26">
            <v>84089</v>
          </cell>
          <cell r="E26">
            <v>0.14824599999999999</v>
          </cell>
        </row>
        <row r="27">
          <cell r="D27">
            <v>378988</v>
          </cell>
          <cell r="E27">
            <v>3.6242999999999997E-2</v>
          </cell>
        </row>
        <row r="28">
          <cell r="D28">
            <v>1620940</v>
          </cell>
          <cell r="E28">
            <v>7.0949999999999997E-3</v>
          </cell>
        </row>
        <row r="29">
          <cell r="D29">
            <v>4964831</v>
          </cell>
          <cell r="E29">
            <v>1.279E-3</v>
          </cell>
        </row>
        <row r="30">
          <cell r="D30">
            <v>13673274</v>
          </cell>
          <cell r="E30">
            <v>2.7099999999999997E-4</v>
          </cell>
        </row>
        <row r="31">
          <cell r="D31">
            <v>28657543</v>
          </cell>
          <cell r="E31">
            <v>7.3999999999999996E-5</v>
          </cell>
        </row>
        <row r="32">
          <cell r="D32">
            <v>100000000</v>
          </cell>
          <cell r="E32">
            <v>4.0000000000000003E-5</v>
          </cell>
        </row>
        <row r="39">
          <cell r="D39">
            <v>3436</v>
          </cell>
          <cell r="E39">
            <v>0.4259239999999998</v>
          </cell>
        </row>
        <row r="40">
          <cell r="D40">
            <v>13895</v>
          </cell>
          <cell r="E40">
            <v>0.30716199999999999</v>
          </cell>
        </row>
        <row r="41">
          <cell r="D41">
            <v>57489</v>
          </cell>
          <cell r="E41">
            <v>0.152166</v>
          </cell>
        </row>
        <row r="42">
          <cell r="D42">
            <v>178751</v>
          </cell>
          <cell r="E42">
            <v>6.7539000000000002E-2</v>
          </cell>
        </row>
        <row r="43">
          <cell r="D43">
            <v>735569</v>
          </cell>
          <cell r="E43">
            <v>3.9399999999999998E-2</v>
          </cell>
        </row>
        <row r="44">
          <cell r="D44">
            <v>2750089</v>
          </cell>
          <cell r="E44">
            <v>6.2870000000000001E-3</v>
          </cell>
        </row>
        <row r="45">
          <cell r="D45">
            <v>8146987</v>
          </cell>
          <cell r="E45">
            <v>1.09E-3</v>
          </cell>
        </row>
        <row r="46">
          <cell r="D46">
            <v>21915722</v>
          </cell>
          <cell r="E46">
            <v>3.4099999999999999E-4</v>
          </cell>
        </row>
        <row r="47">
          <cell r="D47">
            <v>100000000</v>
          </cell>
          <cell r="E47">
            <v>9.1000000000000003E-5</v>
          </cell>
        </row>
      </sheetData>
      <sheetData sheetId="124">
        <row r="8">
          <cell r="D8">
            <v>1565</v>
          </cell>
          <cell r="E8">
            <v>0.40833700000000001</v>
          </cell>
        </row>
        <row r="9">
          <cell r="D9">
            <v>7913</v>
          </cell>
          <cell r="E9">
            <v>0.38636799999999999</v>
          </cell>
        </row>
        <row r="10">
          <cell r="D10">
            <v>45426</v>
          </cell>
          <cell r="E10">
            <v>0.14197000000000001</v>
          </cell>
        </row>
        <row r="11">
          <cell r="D11">
            <v>142301</v>
          </cell>
          <cell r="E11">
            <v>2.8712000000000001E-2</v>
          </cell>
        </row>
        <row r="12">
          <cell r="D12">
            <v>294537</v>
          </cell>
          <cell r="E12">
            <v>2.9495E-2</v>
          </cell>
        </row>
        <row r="13">
          <cell r="D13">
            <v>1243451</v>
          </cell>
          <cell r="E13">
            <v>3.4390000000000002E-3</v>
          </cell>
        </row>
        <row r="14">
          <cell r="D14">
            <v>2892778</v>
          </cell>
          <cell r="E14">
            <v>1.183E-3</v>
          </cell>
        </row>
        <row r="15">
          <cell r="D15">
            <v>7471542</v>
          </cell>
          <cell r="E15">
            <v>3.6900000000000002E-4</v>
          </cell>
        </row>
        <row r="16">
          <cell r="D16">
            <v>21419595</v>
          </cell>
          <cell r="E16">
            <v>1.03E-4</v>
          </cell>
        </row>
        <row r="17">
          <cell r="D17">
            <v>100000000</v>
          </cell>
          <cell r="E17">
            <v>2.4000000000000001E-5</v>
          </cell>
        </row>
        <row r="24">
          <cell r="D24">
            <v>3044</v>
          </cell>
          <cell r="E24">
            <v>0.49273800000000006</v>
          </cell>
        </row>
        <row r="25">
          <cell r="D25">
            <v>16126</v>
          </cell>
          <cell r="E25">
            <v>0.31142300000000001</v>
          </cell>
        </row>
        <row r="26">
          <cell r="D26">
            <v>88782</v>
          </cell>
          <cell r="E26">
            <v>0.14104900000000001</v>
          </cell>
        </row>
        <row r="27">
          <cell r="D27">
            <v>440233</v>
          </cell>
          <cell r="E27">
            <v>4.5803999999999997E-2</v>
          </cell>
        </row>
        <row r="28">
          <cell r="D28">
            <v>2030998</v>
          </cell>
          <cell r="E28">
            <v>7.5440000000000004E-3</v>
          </cell>
        </row>
        <row r="29">
          <cell r="D29">
            <v>6862484</v>
          </cell>
          <cell r="E29">
            <v>1.1620000000000001E-3</v>
          </cell>
        </row>
        <row r="30">
          <cell r="D30">
            <v>21605156</v>
          </cell>
          <cell r="E30">
            <v>2.32E-4</v>
          </cell>
        </row>
        <row r="31">
          <cell r="D31">
            <v>100000000</v>
          </cell>
          <cell r="E31">
            <v>4.8000000000000001E-5</v>
          </cell>
        </row>
        <row r="38">
          <cell r="D38">
            <v>2543</v>
          </cell>
          <cell r="E38">
            <v>0.41052599999999978</v>
          </cell>
        </row>
        <row r="39">
          <cell r="D39">
            <v>15005</v>
          </cell>
          <cell r="E39">
            <v>0.334256</v>
          </cell>
        </row>
        <row r="40">
          <cell r="D40">
            <v>94877</v>
          </cell>
          <cell r="E40">
            <v>0.17816100000000001</v>
          </cell>
        </row>
        <row r="41">
          <cell r="D41">
            <v>702565</v>
          </cell>
          <cell r="E41">
            <v>6.6653000000000004E-2</v>
          </cell>
        </row>
        <row r="42">
          <cell r="D42">
            <v>3010255</v>
          </cell>
          <cell r="E42">
            <v>8.5070000000000007E-3</v>
          </cell>
        </row>
        <row r="43">
          <cell r="D43">
            <v>9351594</v>
          </cell>
          <cell r="E43">
            <v>1.364E-3</v>
          </cell>
        </row>
        <row r="44">
          <cell r="D44">
            <v>23847906</v>
          </cell>
          <cell r="E44">
            <v>3.9800000000000002E-4</v>
          </cell>
        </row>
        <row r="45">
          <cell r="D45">
            <v>100000000</v>
          </cell>
          <cell r="E45">
            <v>1.35E-4</v>
          </cell>
        </row>
      </sheetData>
      <sheetData sheetId="125">
        <row r="8">
          <cell r="D8">
            <v>1022</v>
          </cell>
          <cell r="E8">
            <v>0.20195199999999977</v>
          </cell>
        </row>
        <row r="9">
          <cell r="D9">
            <v>4315</v>
          </cell>
          <cell r="E9">
            <v>0.32692300000000002</v>
          </cell>
        </row>
        <row r="10">
          <cell r="D10">
            <v>13300</v>
          </cell>
          <cell r="E10">
            <v>0.26285799999999998</v>
          </cell>
        </row>
        <row r="11">
          <cell r="D11">
            <v>48100</v>
          </cell>
          <cell r="E11">
            <v>7.0472000000000007E-2</v>
          </cell>
        </row>
        <row r="12">
          <cell r="D12">
            <v>95019</v>
          </cell>
          <cell r="E12">
            <v>9.6782000000000007E-2</v>
          </cell>
        </row>
        <row r="13">
          <cell r="D13">
            <v>320584</v>
          </cell>
          <cell r="E13">
            <v>3.5386000000000001E-2</v>
          </cell>
        </row>
        <row r="14">
          <cell r="D14">
            <v>1702837</v>
          </cell>
          <cell r="E14">
            <v>4.5380000000000004E-3</v>
          </cell>
        </row>
        <row r="15">
          <cell r="D15">
            <v>5760032</v>
          </cell>
          <cell r="E15">
            <v>8.6200000000000003E-4</v>
          </cell>
        </row>
        <row r="16">
          <cell r="D16">
            <v>18606021</v>
          </cell>
          <cell r="E16">
            <v>1.8900000000000001E-4</v>
          </cell>
        </row>
        <row r="17">
          <cell r="D17">
            <v>91574168</v>
          </cell>
          <cell r="E17">
            <v>3.8000000000000002E-5</v>
          </cell>
        </row>
        <row r="24">
          <cell r="D24">
            <v>3519</v>
          </cell>
          <cell r="E24">
            <v>0.44379500000000011</v>
          </cell>
        </row>
        <row r="25">
          <cell r="D25">
            <v>19255</v>
          </cell>
          <cell r="E25">
            <v>0.31448700000000002</v>
          </cell>
        </row>
        <row r="26">
          <cell r="D26">
            <v>97055</v>
          </cell>
          <cell r="E26">
            <v>0.17250199999999999</v>
          </cell>
        </row>
        <row r="27">
          <cell r="D27">
            <v>443857</v>
          </cell>
          <cell r="E27">
            <v>5.3144999999999998E-2</v>
          </cell>
        </row>
        <row r="28">
          <cell r="D28">
            <v>2014232</v>
          </cell>
          <cell r="E28">
            <v>1.3657000000000001E-2</v>
          </cell>
        </row>
        <row r="29">
          <cell r="D29">
            <v>7336200</v>
          </cell>
          <cell r="E29">
            <v>1.9589999999999998E-3</v>
          </cell>
        </row>
        <row r="30">
          <cell r="D30">
            <v>22889362</v>
          </cell>
          <cell r="E30">
            <v>3.6999999999999999E-4</v>
          </cell>
        </row>
        <row r="31">
          <cell r="D31">
            <v>100000000</v>
          </cell>
          <cell r="E31">
            <v>8.5000000000000006E-5</v>
          </cell>
        </row>
        <row r="38">
          <cell r="D38">
            <v>5808</v>
          </cell>
          <cell r="E38">
            <v>0.45413599999999998</v>
          </cell>
        </row>
        <row r="39">
          <cell r="D39">
            <v>38333</v>
          </cell>
          <cell r="E39">
            <v>0.303263</v>
          </cell>
        </row>
        <row r="40">
          <cell r="D40">
            <v>152451</v>
          </cell>
          <cell r="E40">
            <v>0.15342700000000001</v>
          </cell>
        </row>
        <row r="41">
          <cell r="D41">
            <v>795105</v>
          </cell>
          <cell r="E41">
            <v>7.3679999999999995E-2</v>
          </cell>
        </row>
        <row r="42">
          <cell r="D42">
            <v>3498325</v>
          </cell>
          <cell r="E42">
            <v>1.3247999999999999E-2</v>
          </cell>
        </row>
        <row r="43">
          <cell r="D43">
            <v>12352505</v>
          </cell>
          <cell r="E43">
            <v>1.6999999999999999E-3</v>
          </cell>
        </row>
        <row r="44">
          <cell r="D44">
            <v>30161306</v>
          </cell>
          <cell r="E44">
            <v>3.3700000000000001E-4</v>
          </cell>
        </row>
        <row r="45">
          <cell r="D45">
            <v>100000000</v>
          </cell>
          <cell r="E45">
            <v>2.0900000000000001E-4</v>
          </cell>
        </row>
      </sheetData>
      <sheetData sheetId="126">
        <row r="8">
          <cell r="D8">
            <v>1304</v>
          </cell>
          <cell r="E8">
            <v>0.3263640000000001</v>
          </cell>
        </row>
        <row r="9">
          <cell r="D9">
            <v>7779</v>
          </cell>
          <cell r="E9">
            <v>0.28587000000000001</v>
          </cell>
        </row>
        <row r="10">
          <cell r="D10">
            <v>33266</v>
          </cell>
          <cell r="E10">
            <v>0.23669399999999999</v>
          </cell>
        </row>
        <row r="11">
          <cell r="D11">
            <v>124633</v>
          </cell>
          <cell r="E11">
            <v>0.12395100000000001</v>
          </cell>
        </row>
        <row r="12">
          <cell r="D12">
            <v>392855</v>
          </cell>
          <cell r="E12">
            <v>2.2629E-2</v>
          </cell>
        </row>
        <row r="13">
          <cell r="D13">
            <v>1469361</v>
          </cell>
          <cell r="E13">
            <v>3.555E-3</v>
          </cell>
        </row>
        <row r="14">
          <cell r="D14">
            <v>4171706</v>
          </cell>
          <cell r="E14">
            <v>6.8000000000000005E-4</v>
          </cell>
        </row>
        <row r="15">
          <cell r="D15">
            <v>9844889</v>
          </cell>
          <cell r="E15">
            <v>1.7200000000000001E-4</v>
          </cell>
        </row>
        <row r="16">
          <cell r="D16">
            <v>23340207</v>
          </cell>
          <cell r="E16">
            <v>6.7000000000000002E-5</v>
          </cell>
        </row>
        <row r="17">
          <cell r="D17">
            <v>100000000</v>
          </cell>
          <cell r="E17">
            <v>1.8E-5</v>
          </cell>
        </row>
        <row r="24">
          <cell r="D24">
            <v>1341</v>
          </cell>
          <cell r="E24">
            <v>0.13303800000000007</v>
          </cell>
        </row>
        <row r="25">
          <cell r="D25">
            <v>3756</v>
          </cell>
          <cell r="E25">
            <v>0.196629</v>
          </cell>
        </row>
        <row r="26">
          <cell r="D26">
            <v>10483</v>
          </cell>
          <cell r="E26">
            <v>0.237792</v>
          </cell>
        </row>
        <row r="27">
          <cell r="D27">
            <v>35619</v>
          </cell>
          <cell r="E27">
            <v>0.23306499999999999</v>
          </cell>
        </row>
        <row r="28">
          <cell r="D28">
            <v>115925</v>
          </cell>
          <cell r="E28">
            <v>0.154443</v>
          </cell>
        </row>
        <row r="29">
          <cell r="D29">
            <v>450919</v>
          </cell>
          <cell r="E29">
            <v>3.5254000000000001E-2</v>
          </cell>
        </row>
        <row r="30">
          <cell r="D30">
            <v>1925310</v>
          </cell>
          <cell r="E30">
            <v>7.9740000000000002E-3</v>
          </cell>
        </row>
        <row r="31">
          <cell r="D31">
            <v>5952568</v>
          </cell>
          <cell r="E31">
            <v>1.3929999999999999E-3</v>
          </cell>
        </row>
        <row r="32">
          <cell r="D32">
            <v>18302327</v>
          </cell>
          <cell r="E32">
            <v>3.4099999999999999E-4</v>
          </cell>
        </row>
        <row r="33">
          <cell r="D33">
            <v>88603412</v>
          </cell>
          <cell r="E33">
            <v>7.1000000000000005E-5</v>
          </cell>
        </row>
        <row r="40">
          <cell r="D40">
            <v>4726</v>
          </cell>
          <cell r="E40">
            <v>0.46414200000000011</v>
          </cell>
        </row>
        <row r="41">
          <cell r="D41">
            <v>30732</v>
          </cell>
          <cell r="E41">
            <v>0.34897699999999998</v>
          </cell>
        </row>
        <row r="42">
          <cell r="D42">
            <v>140219</v>
          </cell>
          <cell r="E42">
            <v>0.13369700000000001</v>
          </cell>
        </row>
        <row r="43">
          <cell r="D43">
            <v>733534</v>
          </cell>
          <cell r="E43">
            <v>4.4490000000000002E-2</v>
          </cell>
        </row>
        <row r="44">
          <cell r="D44">
            <v>2707116</v>
          </cell>
          <cell r="E44">
            <v>6.862E-3</v>
          </cell>
        </row>
        <row r="45">
          <cell r="D45">
            <v>7845747</v>
          </cell>
          <cell r="E45">
            <v>1.3270000000000001E-3</v>
          </cell>
        </row>
        <row r="46">
          <cell r="D46">
            <v>21646792</v>
          </cell>
          <cell r="E46">
            <v>4.0099999999999999E-4</v>
          </cell>
        </row>
        <row r="47">
          <cell r="D47">
            <v>100000000</v>
          </cell>
          <cell r="E47">
            <v>1.0399999999999999E-4</v>
          </cell>
        </row>
      </sheetData>
      <sheetData sheetId="127">
        <row r="8">
          <cell r="D8">
            <v>1333</v>
          </cell>
          <cell r="E8">
            <v>0.363979</v>
          </cell>
        </row>
        <row r="9">
          <cell r="D9">
            <v>7500</v>
          </cell>
          <cell r="E9">
            <v>0.42859000000000003</v>
          </cell>
        </row>
        <row r="10">
          <cell r="D10">
            <v>35013</v>
          </cell>
          <cell r="E10">
            <v>0.12825500000000001</v>
          </cell>
        </row>
        <row r="11">
          <cell r="D11">
            <v>118906</v>
          </cell>
          <cell r="E11">
            <v>6.0398E-2</v>
          </cell>
        </row>
        <row r="12">
          <cell r="D12">
            <v>384442</v>
          </cell>
          <cell r="E12">
            <v>1.5665999999999999E-2</v>
          </cell>
        </row>
        <row r="13">
          <cell r="D13">
            <v>1526010</v>
          </cell>
          <cell r="E13">
            <v>2.4910000000000002E-3</v>
          </cell>
        </row>
        <row r="14">
          <cell r="D14">
            <v>4534141</v>
          </cell>
          <cell r="E14">
            <v>4.6700000000000002E-4</v>
          </cell>
        </row>
        <row r="15">
          <cell r="D15">
            <v>11604388</v>
          </cell>
          <cell r="E15">
            <v>1.0399999999999999E-4</v>
          </cell>
        </row>
        <row r="16">
          <cell r="D16">
            <v>25470159</v>
          </cell>
          <cell r="E16">
            <v>3.6999999999999998E-5</v>
          </cell>
        </row>
        <row r="17">
          <cell r="D17">
            <v>100000000</v>
          </cell>
          <cell r="E17">
            <v>1.2999999999999999E-5</v>
          </cell>
        </row>
        <row r="24">
          <cell r="D24">
            <v>2742</v>
          </cell>
          <cell r="E24">
            <v>0.39786099999999985</v>
          </cell>
        </row>
        <row r="25">
          <cell r="D25">
            <v>11705</v>
          </cell>
          <cell r="E25">
            <v>0.38573600000000002</v>
          </cell>
        </row>
        <row r="26">
          <cell r="D26">
            <v>72141</v>
          </cell>
          <cell r="E26">
            <v>0.16752900000000001</v>
          </cell>
        </row>
        <row r="27">
          <cell r="D27">
            <v>365040</v>
          </cell>
          <cell r="E27">
            <v>3.7864000000000002E-2</v>
          </cell>
        </row>
        <row r="28">
          <cell r="D28">
            <v>1474166</v>
          </cell>
          <cell r="E28">
            <v>8.6029999999999995E-3</v>
          </cell>
        </row>
        <row r="29">
          <cell r="D29">
            <v>4186825</v>
          </cell>
          <cell r="E29">
            <v>1.787E-3</v>
          </cell>
        </row>
        <row r="30">
          <cell r="D30">
            <v>10510830</v>
          </cell>
          <cell r="E30">
            <v>4.08E-4</v>
          </cell>
        </row>
        <row r="31">
          <cell r="D31">
            <v>23861875</v>
          </cell>
          <cell r="E31">
            <v>1.6200000000000001E-4</v>
          </cell>
        </row>
        <row r="32">
          <cell r="D32">
            <v>100000000</v>
          </cell>
          <cell r="E32">
            <v>5.0000000000000002E-5</v>
          </cell>
        </row>
        <row r="39">
          <cell r="D39">
            <v>4320</v>
          </cell>
          <cell r="E39">
            <v>0.40397700000000014</v>
          </cell>
        </row>
        <row r="40">
          <cell r="D40">
            <v>17968</v>
          </cell>
          <cell r="E40">
            <v>0.31513799999999997</v>
          </cell>
        </row>
        <row r="41">
          <cell r="D41">
            <v>48250</v>
          </cell>
          <cell r="E41">
            <v>0.118143</v>
          </cell>
        </row>
        <row r="42">
          <cell r="D42">
            <v>132228</v>
          </cell>
          <cell r="E42">
            <v>0.112205</v>
          </cell>
        </row>
        <row r="43">
          <cell r="D43">
            <v>717244</v>
          </cell>
          <cell r="E43">
            <v>4.2682999999999999E-2</v>
          </cell>
        </row>
        <row r="44">
          <cell r="D44">
            <v>2501179</v>
          </cell>
          <cell r="E44">
            <v>4.6540000000000002E-3</v>
          </cell>
        </row>
        <row r="45">
          <cell r="D45">
            <v>4388041</v>
          </cell>
          <cell r="E45">
            <v>2.0100000000000001E-3</v>
          </cell>
        </row>
        <row r="46">
          <cell r="D46">
            <v>9423847</v>
          </cell>
          <cell r="E46">
            <v>7.3999999999999999E-4</v>
          </cell>
        </row>
        <row r="47">
          <cell r="D47">
            <v>22078221</v>
          </cell>
          <cell r="E47">
            <v>3.5100000000000002E-4</v>
          </cell>
        </row>
        <row r="48">
          <cell r="D48">
            <v>100000000</v>
          </cell>
          <cell r="E48">
            <v>9.8999999999999994E-5</v>
          </cell>
        </row>
      </sheetData>
      <sheetData sheetId="128">
        <row r="8">
          <cell r="D8">
            <v>895</v>
          </cell>
          <cell r="E8">
            <v>0.1986210000000001</v>
          </cell>
        </row>
        <row r="9">
          <cell r="D9">
            <v>4711</v>
          </cell>
          <cell r="E9">
            <v>0.48105799999999999</v>
          </cell>
        </row>
        <row r="10">
          <cell r="D10">
            <v>13239</v>
          </cell>
          <cell r="E10">
            <v>0.15675500000000001</v>
          </cell>
        </row>
        <row r="11">
          <cell r="D11">
            <v>42295</v>
          </cell>
          <cell r="E11">
            <v>7.8494999999999995E-2</v>
          </cell>
        </row>
        <row r="12">
          <cell r="D12">
            <v>130862</v>
          </cell>
          <cell r="E12">
            <v>5.8082000000000002E-2</v>
          </cell>
        </row>
        <row r="13">
          <cell r="D13">
            <v>357107</v>
          </cell>
          <cell r="E13">
            <v>2.2934E-2</v>
          </cell>
        </row>
        <row r="14">
          <cell r="D14">
            <v>1700507</v>
          </cell>
          <cell r="E14">
            <v>3.3549999999999999E-3</v>
          </cell>
        </row>
        <row r="15">
          <cell r="D15">
            <v>5739135</v>
          </cell>
          <cell r="E15">
            <v>5.5000000000000003E-4</v>
          </cell>
        </row>
        <row r="16">
          <cell r="D16">
            <v>18270429</v>
          </cell>
          <cell r="E16">
            <v>1.2400000000000001E-4</v>
          </cell>
        </row>
        <row r="17">
          <cell r="D17">
            <v>89581592</v>
          </cell>
          <cell r="E17">
            <v>2.5999999999999998E-5</v>
          </cell>
        </row>
        <row r="24">
          <cell r="D24">
            <v>1246</v>
          </cell>
          <cell r="E24">
            <v>0.11166000000000002</v>
          </cell>
        </row>
        <row r="25">
          <cell r="D25">
            <v>3986</v>
          </cell>
          <cell r="E25">
            <v>0.33733999999999997</v>
          </cell>
        </row>
        <row r="26">
          <cell r="D26">
            <v>10026</v>
          </cell>
          <cell r="E26">
            <v>0.27318900000000002</v>
          </cell>
        </row>
        <row r="27">
          <cell r="D27">
            <v>40083</v>
          </cell>
          <cell r="E27">
            <v>0.165102</v>
          </cell>
        </row>
        <row r="28">
          <cell r="D28">
            <v>171252</v>
          </cell>
          <cell r="E28">
            <v>6.9397E-2</v>
          </cell>
        </row>
        <row r="29">
          <cell r="D29">
            <v>472539</v>
          </cell>
          <cell r="E29">
            <v>3.0852000000000001E-2</v>
          </cell>
        </row>
        <row r="30">
          <cell r="D30">
            <v>1697840</v>
          </cell>
          <cell r="E30">
            <v>1.0619999999999999E-2</v>
          </cell>
        </row>
        <row r="31">
          <cell r="D31">
            <v>5869299</v>
          </cell>
          <cell r="E31">
            <v>1.4660000000000001E-3</v>
          </cell>
        </row>
        <row r="32">
          <cell r="D32">
            <v>18416637</v>
          </cell>
          <cell r="E32">
            <v>3.1300000000000002E-4</v>
          </cell>
        </row>
        <row r="33">
          <cell r="D33">
            <v>87643715</v>
          </cell>
          <cell r="E33">
            <v>6.0999999999999999E-5</v>
          </cell>
        </row>
        <row r="40">
          <cell r="D40">
            <v>2548</v>
          </cell>
          <cell r="E40">
            <v>0.32089100000000004</v>
          </cell>
        </row>
        <row r="41">
          <cell r="D41">
            <v>14063</v>
          </cell>
          <cell r="E41">
            <v>0.34041500000000002</v>
          </cell>
        </row>
        <row r="42">
          <cell r="D42">
            <v>77289</v>
          </cell>
          <cell r="E42">
            <v>0.201265</v>
          </cell>
        </row>
        <row r="43">
          <cell r="D43">
            <v>303645</v>
          </cell>
          <cell r="E43">
            <v>4.3991000000000002E-2</v>
          </cell>
        </row>
        <row r="44">
          <cell r="D44">
            <v>863402</v>
          </cell>
          <cell r="E44">
            <v>7.8904000000000002E-2</v>
          </cell>
        </row>
        <row r="45">
          <cell r="D45">
            <v>3594448</v>
          </cell>
          <cell r="E45">
            <v>1.1962E-2</v>
          </cell>
        </row>
        <row r="46">
          <cell r="D46">
            <v>10349416</v>
          </cell>
          <cell r="E46">
            <v>1.6659999999999999E-3</v>
          </cell>
        </row>
        <row r="47">
          <cell r="D47">
            <v>23250353</v>
          </cell>
          <cell r="E47">
            <v>6.7599999999999995E-4</v>
          </cell>
        </row>
        <row r="48">
          <cell r="D48">
            <v>100000000</v>
          </cell>
          <cell r="E48">
            <v>2.3000000000000001E-4</v>
          </cell>
        </row>
      </sheetData>
      <sheetData sheetId="129">
        <row r="8">
          <cell r="D8">
            <v>1227</v>
          </cell>
          <cell r="E8">
            <v>0.29628400000000005</v>
          </cell>
        </row>
        <row r="9">
          <cell r="D9">
            <v>5179</v>
          </cell>
          <cell r="E9">
            <v>0.46759800000000001</v>
          </cell>
        </row>
        <row r="10">
          <cell r="D10">
            <v>27157</v>
          </cell>
          <cell r="E10">
            <v>0.16548499999999999</v>
          </cell>
        </row>
        <row r="11">
          <cell r="D11">
            <v>115050</v>
          </cell>
          <cell r="E11">
            <v>5.7811000000000001E-2</v>
          </cell>
        </row>
        <row r="12">
          <cell r="D12">
            <v>381204</v>
          </cell>
          <cell r="E12">
            <v>1.0489999999999999E-2</v>
          </cell>
        </row>
        <row r="13">
          <cell r="D13">
            <v>1316355</v>
          </cell>
          <cell r="E13">
            <v>1.8320000000000001E-3</v>
          </cell>
        </row>
        <row r="14">
          <cell r="D14">
            <v>3665791</v>
          </cell>
          <cell r="E14">
            <v>3.6000000000000002E-4</v>
          </cell>
        </row>
        <row r="15">
          <cell r="D15">
            <v>8873434</v>
          </cell>
          <cell r="E15">
            <v>9.7999999999999997E-5</v>
          </cell>
        </row>
        <row r="16">
          <cell r="D16">
            <v>22635877</v>
          </cell>
          <cell r="E16">
            <v>3.4E-5</v>
          </cell>
        </row>
        <row r="17">
          <cell r="D17">
            <v>100000000</v>
          </cell>
          <cell r="E17">
            <v>7.9999999999999996E-6</v>
          </cell>
        </row>
        <row r="24">
          <cell r="D24">
            <v>2195</v>
          </cell>
          <cell r="E24">
            <v>0.43471100000000001</v>
          </cell>
        </row>
        <row r="25">
          <cell r="D25">
            <v>9325</v>
          </cell>
          <cell r="E25">
            <v>0.35244300000000001</v>
          </cell>
        </row>
        <row r="26">
          <cell r="D26">
            <v>47453</v>
          </cell>
          <cell r="E26">
            <v>0.14008899999999999</v>
          </cell>
        </row>
        <row r="27">
          <cell r="D27">
            <v>140782</v>
          </cell>
          <cell r="E27">
            <v>5.1397999999999999E-2</v>
          </cell>
        </row>
        <row r="28">
          <cell r="D28">
            <v>485973</v>
          </cell>
          <cell r="E28">
            <v>1.6279999999999999E-2</v>
          </cell>
        </row>
        <row r="29">
          <cell r="D29">
            <v>1650607</v>
          </cell>
          <cell r="E29">
            <v>4.0829999999999998E-3</v>
          </cell>
        </row>
        <row r="30">
          <cell r="D30">
            <v>5256247</v>
          </cell>
          <cell r="E30">
            <v>7.6599999999999997E-4</v>
          </cell>
        </row>
        <row r="31">
          <cell r="D31">
            <v>15447211</v>
          </cell>
          <cell r="E31">
            <v>1.7799999999999999E-4</v>
          </cell>
        </row>
        <row r="32">
          <cell r="D32">
            <v>36204929</v>
          </cell>
          <cell r="E32">
            <v>2.6999999999999999E-5</v>
          </cell>
        </row>
        <row r="33">
          <cell r="D33">
            <v>100000000</v>
          </cell>
          <cell r="E33">
            <v>2.5000000000000001E-5</v>
          </cell>
        </row>
        <row r="40">
          <cell r="D40">
            <v>3069</v>
          </cell>
          <cell r="E40">
            <v>0.2836079999999998</v>
          </cell>
        </row>
        <row r="41">
          <cell r="D41">
            <v>10114</v>
          </cell>
          <cell r="E41">
            <v>0.38824700000000001</v>
          </cell>
        </row>
        <row r="42">
          <cell r="D42">
            <v>46878</v>
          </cell>
          <cell r="E42">
            <v>0.18756900000000001</v>
          </cell>
        </row>
        <row r="43">
          <cell r="D43">
            <v>166698</v>
          </cell>
          <cell r="E43">
            <v>8.3788000000000001E-2</v>
          </cell>
        </row>
        <row r="44">
          <cell r="D44">
            <v>656200</v>
          </cell>
          <cell r="E44">
            <v>4.5234000000000003E-2</v>
          </cell>
        </row>
        <row r="45">
          <cell r="D45">
            <v>1921994</v>
          </cell>
          <cell r="E45">
            <v>8.3440000000000007E-3</v>
          </cell>
        </row>
        <row r="46">
          <cell r="D46">
            <v>4971735</v>
          </cell>
          <cell r="E46">
            <v>2.232E-3</v>
          </cell>
        </row>
        <row r="47">
          <cell r="D47">
            <v>11010659</v>
          </cell>
          <cell r="E47">
            <v>5.5400000000000002E-4</v>
          </cell>
        </row>
        <row r="48">
          <cell r="D48">
            <v>22822245</v>
          </cell>
          <cell r="E48">
            <v>3.2200000000000002E-4</v>
          </cell>
        </row>
        <row r="49">
          <cell r="D49">
            <v>100000000</v>
          </cell>
          <cell r="E49">
            <v>1.02E-4</v>
          </cell>
        </row>
      </sheetData>
      <sheetData sheetId="130">
        <row r="8">
          <cell r="D8">
            <v>1126</v>
          </cell>
          <cell r="E8">
            <v>0.29365200000000002</v>
          </cell>
        </row>
        <row r="9">
          <cell r="D9">
            <v>4043</v>
          </cell>
          <cell r="E9">
            <v>0.14854200000000001</v>
          </cell>
        </row>
        <row r="10">
          <cell r="D10">
            <v>12604</v>
          </cell>
          <cell r="E10">
            <v>0.35236899999999999</v>
          </cell>
        </row>
        <row r="11">
          <cell r="D11">
            <v>54158</v>
          </cell>
          <cell r="E11">
            <v>0.127475</v>
          </cell>
        </row>
        <row r="12">
          <cell r="D12">
            <v>129820</v>
          </cell>
          <cell r="E12">
            <v>6.0358000000000002E-2</v>
          </cell>
        </row>
        <row r="13">
          <cell r="D13">
            <v>376464</v>
          </cell>
          <cell r="E13">
            <v>1.4249E-2</v>
          </cell>
        </row>
        <row r="14">
          <cell r="D14">
            <v>1267614</v>
          </cell>
          <cell r="E14">
            <v>2.5530000000000001E-3</v>
          </cell>
        </row>
        <row r="15">
          <cell r="D15">
            <v>3386962</v>
          </cell>
          <cell r="E15">
            <v>5.8500000000000002E-4</v>
          </cell>
        </row>
        <row r="16">
          <cell r="D16">
            <v>8456414</v>
          </cell>
          <cell r="E16">
            <v>1.55E-4</v>
          </cell>
        </row>
        <row r="17">
          <cell r="D17">
            <v>22305353</v>
          </cell>
          <cell r="E17">
            <v>5.0000000000000002E-5</v>
          </cell>
        </row>
        <row r="18">
          <cell r="D18">
            <v>100000000</v>
          </cell>
          <cell r="E18">
            <v>1.2E-5</v>
          </cell>
        </row>
        <row r="25">
          <cell r="D25">
            <v>2671</v>
          </cell>
          <cell r="E25">
            <v>0.39430700000000007</v>
          </cell>
        </row>
        <row r="26">
          <cell r="D26">
            <v>17618</v>
          </cell>
          <cell r="E26">
            <v>0.38387900000000003</v>
          </cell>
        </row>
        <row r="27">
          <cell r="D27">
            <v>98137</v>
          </cell>
          <cell r="E27">
            <v>0.17088200000000001</v>
          </cell>
        </row>
        <row r="28">
          <cell r="D28">
            <v>398466</v>
          </cell>
          <cell r="E28">
            <v>4.1041000000000001E-2</v>
          </cell>
        </row>
        <row r="29">
          <cell r="D29">
            <v>1624058</v>
          </cell>
          <cell r="E29">
            <v>7.9600000000000001E-3</v>
          </cell>
        </row>
        <row r="30">
          <cell r="D30">
            <v>4936079</v>
          </cell>
          <cell r="E30">
            <v>1.4469999999999999E-3</v>
          </cell>
        </row>
        <row r="31">
          <cell r="D31">
            <v>12720202</v>
          </cell>
          <cell r="E31">
            <v>3.1799999999999998E-4</v>
          </cell>
        </row>
        <row r="32">
          <cell r="D32">
            <v>26120524</v>
          </cell>
          <cell r="E32">
            <v>1.17E-4</v>
          </cell>
        </row>
        <row r="33">
          <cell r="D33">
            <v>100000000</v>
          </cell>
          <cell r="E33">
            <v>4.8999999999999998E-5</v>
          </cell>
        </row>
        <row r="40">
          <cell r="D40">
            <v>3526</v>
          </cell>
          <cell r="E40">
            <v>0.32916099999999998</v>
          </cell>
        </row>
        <row r="41">
          <cell r="D41">
            <v>11458</v>
          </cell>
          <cell r="E41">
            <v>0.32056000000000001</v>
          </cell>
        </row>
        <row r="42">
          <cell r="D42">
            <v>61357</v>
          </cell>
          <cell r="E42">
            <v>0.19192799999999999</v>
          </cell>
        </row>
        <row r="43">
          <cell r="D43">
            <v>191682</v>
          </cell>
          <cell r="E43">
            <v>8.9058999999999999E-2</v>
          </cell>
        </row>
        <row r="44">
          <cell r="D44">
            <v>640167</v>
          </cell>
          <cell r="E44">
            <v>5.5544999999999997E-2</v>
          </cell>
        </row>
        <row r="45">
          <cell r="D45">
            <v>2205343</v>
          </cell>
          <cell r="E45">
            <v>1.0472E-2</v>
          </cell>
        </row>
        <row r="46">
          <cell r="D46">
            <v>5865335</v>
          </cell>
          <cell r="E46">
            <v>2.3140000000000001E-3</v>
          </cell>
        </row>
        <row r="47">
          <cell r="D47">
            <v>13425274</v>
          </cell>
          <cell r="E47">
            <v>4.95E-4</v>
          </cell>
        </row>
        <row r="48">
          <cell r="D48">
            <v>23630500</v>
          </cell>
          <cell r="E48">
            <v>3.3700000000000001E-4</v>
          </cell>
        </row>
        <row r="49">
          <cell r="D49">
            <v>100000000</v>
          </cell>
          <cell r="E49">
            <v>1.2899999999999999E-4</v>
          </cell>
        </row>
      </sheetData>
      <sheetData sheetId="131">
        <row r="8">
          <cell r="D8">
            <v>1117</v>
          </cell>
          <cell r="E8">
            <v>0.3420419999999999</v>
          </cell>
        </row>
        <row r="9">
          <cell r="D9">
            <v>5774</v>
          </cell>
          <cell r="E9">
            <v>0.446552</v>
          </cell>
        </row>
        <row r="10">
          <cell r="D10">
            <v>27801</v>
          </cell>
          <cell r="E10">
            <v>0.137734</v>
          </cell>
        </row>
        <row r="11">
          <cell r="D11">
            <v>99780</v>
          </cell>
          <cell r="E11">
            <v>6.1287000000000001E-2</v>
          </cell>
        </row>
        <row r="12">
          <cell r="D12">
            <v>363442</v>
          </cell>
          <cell r="E12">
            <v>1.034E-2</v>
          </cell>
        </row>
        <row r="13">
          <cell r="D13">
            <v>1344950</v>
          </cell>
          <cell r="E13">
            <v>1.6230000000000001E-3</v>
          </cell>
        </row>
        <row r="14">
          <cell r="D14">
            <v>3937406</v>
          </cell>
          <cell r="E14">
            <v>3.1399999999999999E-4</v>
          </cell>
        </row>
        <row r="15">
          <cell r="D15">
            <v>9837594</v>
          </cell>
          <cell r="E15">
            <v>7.3999999999999996E-5</v>
          </cell>
        </row>
        <row r="16">
          <cell r="D16">
            <v>23612602</v>
          </cell>
          <cell r="E16">
            <v>2.6999999999999999E-5</v>
          </cell>
        </row>
        <row r="17">
          <cell r="D17">
            <v>100000000</v>
          </cell>
          <cell r="E17">
            <v>6.9999999999999999E-6</v>
          </cell>
        </row>
        <row r="24">
          <cell r="D24">
            <v>2976</v>
          </cell>
          <cell r="E24">
            <v>0.54529499999999997</v>
          </cell>
        </row>
        <row r="25">
          <cell r="D25">
            <v>16014</v>
          </cell>
          <cell r="E25">
            <v>0.311531</v>
          </cell>
        </row>
        <row r="26">
          <cell r="D26">
            <v>90363</v>
          </cell>
          <cell r="E26">
            <v>0.113292</v>
          </cell>
        </row>
        <row r="27">
          <cell r="D27">
            <v>388191</v>
          </cell>
          <cell r="E27">
            <v>2.3106000000000002E-2</v>
          </cell>
        </row>
        <row r="28">
          <cell r="D28">
            <v>1417325</v>
          </cell>
          <cell r="E28">
            <v>5.4289999999999998E-3</v>
          </cell>
        </row>
        <row r="29">
          <cell r="D29">
            <v>4366294</v>
          </cell>
          <cell r="E29">
            <v>1.024E-3</v>
          </cell>
        </row>
        <row r="30">
          <cell r="D30">
            <v>11603094</v>
          </cell>
          <cell r="E30">
            <v>2.1800000000000001E-4</v>
          </cell>
        </row>
        <row r="31">
          <cell r="D31">
            <v>25399424</v>
          </cell>
          <cell r="E31">
            <v>7.7000000000000001E-5</v>
          </cell>
        </row>
        <row r="32">
          <cell r="D32">
            <v>100000000</v>
          </cell>
          <cell r="E32">
            <v>2.8E-5</v>
          </cell>
        </row>
        <row r="39">
          <cell r="D39">
            <v>4417</v>
          </cell>
          <cell r="E39">
            <v>0.5214470000000001</v>
          </cell>
        </row>
        <row r="40">
          <cell r="D40">
            <v>13537</v>
          </cell>
          <cell r="E40">
            <v>8.7895000000000001E-2</v>
          </cell>
        </row>
        <row r="41">
          <cell r="D41">
            <v>31003</v>
          </cell>
          <cell r="E41">
            <v>0.21227299999999999</v>
          </cell>
        </row>
        <row r="42">
          <cell r="D42">
            <v>124821</v>
          </cell>
          <cell r="E42">
            <v>0.114229</v>
          </cell>
        </row>
        <row r="43">
          <cell r="D43">
            <v>641112</v>
          </cell>
          <cell r="E43">
            <v>5.3256999999999999E-2</v>
          </cell>
        </row>
        <row r="44">
          <cell r="D44">
            <v>2312762</v>
          </cell>
          <cell r="E44">
            <v>8.3730000000000002E-3</v>
          </cell>
        </row>
        <row r="45">
          <cell r="D45">
            <v>6557605</v>
          </cell>
          <cell r="E45">
            <v>1.8710000000000001E-3</v>
          </cell>
        </row>
        <row r="46">
          <cell r="D46">
            <v>19417493</v>
          </cell>
          <cell r="E46">
            <v>5.3399999999999997E-4</v>
          </cell>
        </row>
        <row r="47">
          <cell r="D47">
            <v>94804009</v>
          </cell>
          <cell r="E47">
            <v>1.21E-4</v>
          </cell>
        </row>
      </sheetData>
      <sheetData sheetId="132">
        <row r="8">
          <cell r="D8">
            <v>1272</v>
          </cell>
          <cell r="E8">
            <v>0.27633200000000008</v>
          </cell>
        </row>
        <row r="9">
          <cell r="D9">
            <v>5532</v>
          </cell>
          <cell r="E9">
            <v>0.199209</v>
          </cell>
        </row>
        <row r="10">
          <cell r="D10">
            <v>14689</v>
          </cell>
          <cell r="E10">
            <v>8.5390999999999995E-2</v>
          </cell>
        </row>
        <row r="11">
          <cell r="D11">
            <v>31886</v>
          </cell>
          <cell r="E11">
            <v>0.22717899999999999</v>
          </cell>
        </row>
        <row r="12">
          <cell r="D12">
            <v>114532</v>
          </cell>
          <cell r="E12">
            <v>0.16483800000000001</v>
          </cell>
        </row>
        <row r="13">
          <cell r="D13">
            <v>365753</v>
          </cell>
          <cell r="E13">
            <v>4.0649999999999999E-2</v>
          </cell>
        </row>
        <row r="14">
          <cell r="D14">
            <v>1266596</v>
          </cell>
          <cell r="E14">
            <v>4.4549999999999998E-3</v>
          </cell>
        </row>
        <row r="15">
          <cell r="D15">
            <v>2941992</v>
          </cell>
          <cell r="E15">
            <v>1.346E-3</v>
          </cell>
        </row>
        <row r="16">
          <cell r="D16">
            <v>7110765</v>
          </cell>
          <cell r="E16">
            <v>4.44E-4</v>
          </cell>
        </row>
        <row r="17">
          <cell r="D17">
            <v>20185948</v>
          </cell>
          <cell r="E17">
            <v>1.2799999999999999E-4</v>
          </cell>
        </row>
        <row r="18">
          <cell r="D18">
            <v>94020143</v>
          </cell>
          <cell r="E18">
            <v>2.8E-5</v>
          </cell>
        </row>
        <row r="25">
          <cell r="D25">
            <v>2708</v>
          </cell>
          <cell r="E25">
            <v>0.28007800000000005</v>
          </cell>
        </row>
        <row r="26">
          <cell r="D26">
            <v>11864</v>
          </cell>
          <cell r="E26">
            <v>0.188552</v>
          </cell>
        </row>
        <row r="27">
          <cell r="D27">
            <v>24305</v>
          </cell>
          <cell r="E27">
            <v>0.21265200000000001</v>
          </cell>
        </row>
        <row r="28">
          <cell r="D28">
            <v>73485</v>
          </cell>
          <cell r="E28">
            <v>8.2841999999999999E-2</v>
          </cell>
        </row>
        <row r="29">
          <cell r="D29">
            <v>119443</v>
          </cell>
          <cell r="E29">
            <v>0.15119099999999999</v>
          </cell>
        </row>
        <row r="30">
          <cell r="D30">
            <v>387607</v>
          </cell>
          <cell r="E30">
            <v>6.9708999999999993E-2</v>
          </cell>
        </row>
        <row r="31">
          <cell r="D31">
            <v>1869291</v>
          </cell>
          <cell r="E31">
            <v>1.2347E-2</v>
          </cell>
        </row>
        <row r="32">
          <cell r="D32">
            <v>6264580</v>
          </cell>
          <cell r="E32">
            <v>2.114E-3</v>
          </cell>
        </row>
        <row r="33">
          <cell r="D33">
            <v>20490076</v>
          </cell>
          <cell r="E33">
            <v>4.2900000000000002E-4</v>
          </cell>
        </row>
        <row r="34">
          <cell r="D34">
            <v>100000000</v>
          </cell>
          <cell r="E34">
            <v>8.6000000000000003E-5</v>
          </cell>
        </row>
        <row r="41">
          <cell r="D41">
            <v>2610</v>
          </cell>
          <cell r="E41">
            <v>0.16654799999999995</v>
          </cell>
        </row>
        <row r="42">
          <cell r="D42">
            <v>7879</v>
          </cell>
          <cell r="E42">
            <v>0.338057</v>
          </cell>
        </row>
        <row r="43">
          <cell r="D43">
            <v>31829</v>
          </cell>
          <cell r="E43">
            <v>0.231097</v>
          </cell>
        </row>
        <row r="44">
          <cell r="D44">
            <v>113520</v>
          </cell>
          <cell r="E44">
            <v>0.16472000000000001</v>
          </cell>
        </row>
        <row r="45">
          <cell r="D45">
            <v>637206</v>
          </cell>
          <cell r="E45">
            <v>8.4409999999999999E-2</v>
          </cell>
        </row>
        <row r="46">
          <cell r="D46">
            <v>2582971</v>
          </cell>
          <cell r="E46">
            <v>1.1495E-2</v>
          </cell>
        </row>
        <row r="47">
          <cell r="D47">
            <v>6623892</v>
          </cell>
          <cell r="E47">
            <v>2.6619999999999999E-3</v>
          </cell>
        </row>
        <row r="48">
          <cell r="D48">
            <v>19146985</v>
          </cell>
          <cell r="E48">
            <v>8.2299999999999995E-4</v>
          </cell>
        </row>
        <row r="49">
          <cell r="D49">
            <v>93326580</v>
          </cell>
          <cell r="E49">
            <v>1.8799999999999999E-4</v>
          </cell>
        </row>
      </sheetData>
      <sheetData sheetId="133">
        <row r="8">
          <cell r="D8">
            <v>1203</v>
          </cell>
          <cell r="E8">
            <v>0.29925699999999988</v>
          </cell>
        </row>
        <row r="9">
          <cell r="D9">
            <v>9015</v>
          </cell>
          <cell r="E9">
            <v>0.27234900000000001</v>
          </cell>
        </row>
        <row r="10">
          <cell r="D10">
            <v>45725</v>
          </cell>
          <cell r="E10">
            <v>0.22992199999999999</v>
          </cell>
        </row>
        <row r="11">
          <cell r="D11">
            <v>130998</v>
          </cell>
          <cell r="E11">
            <v>0.11805400000000001</v>
          </cell>
        </row>
        <row r="12">
          <cell r="D12">
            <v>355649</v>
          </cell>
          <cell r="E12">
            <v>6.9948999999999997E-2</v>
          </cell>
        </row>
        <row r="13">
          <cell r="D13">
            <v>1466249</v>
          </cell>
          <cell r="E13">
            <v>7.4089999999999998E-3</v>
          </cell>
        </row>
        <row r="14">
          <cell r="D14">
            <v>3302769</v>
          </cell>
          <cell r="E14">
            <v>2.0860000000000002E-3</v>
          </cell>
        </row>
        <row r="15">
          <cell r="D15">
            <v>8012378</v>
          </cell>
          <cell r="E15">
            <v>7.0299999999999996E-4</v>
          </cell>
        </row>
        <row r="16">
          <cell r="D16">
            <v>21796471</v>
          </cell>
          <cell r="E16">
            <v>2.1800000000000001E-4</v>
          </cell>
        </row>
        <row r="17">
          <cell r="D17">
            <v>100000000</v>
          </cell>
          <cell r="E17">
            <v>5.3000000000000001E-5</v>
          </cell>
        </row>
        <row r="24">
          <cell r="D24">
            <v>2392</v>
          </cell>
          <cell r="E24">
            <v>0.27783600000000003</v>
          </cell>
        </row>
        <row r="25">
          <cell r="D25">
            <v>19206</v>
          </cell>
          <cell r="E25">
            <v>0.30563099999999999</v>
          </cell>
        </row>
        <row r="26">
          <cell r="D26">
            <v>99821</v>
          </cell>
          <cell r="E26">
            <v>0.28015699999999999</v>
          </cell>
        </row>
        <row r="27">
          <cell r="D27">
            <v>433376</v>
          </cell>
          <cell r="E27">
            <v>0.104351</v>
          </cell>
        </row>
        <row r="28">
          <cell r="D28">
            <v>1833421</v>
          </cell>
          <cell r="E28">
            <v>2.7841999999999999E-2</v>
          </cell>
        </row>
        <row r="29">
          <cell r="D29">
            <v>6824292</v>
          </cell>
          <cell r="E29">
            <v>3.4710000000000001E-3</v>
          </cell>
        </row>
        <row r="30">
          <cell r="D30">
            <v>21710547</v>
          </cell>
          <cell r="E30">
            <v>5.8900000000000001E-4</v>
          </cell>
        </row>
        <row r="31">
          <cell r="D31">
            <v>100000000</v>
          </cell>
          <cell r="E31">
            <v>1.2300000000000001E-4</v>
          </cell>
        </row>
        <row r="38">
          <cell r="D38">
            <v>1449</v>
          </cell>
          <cell r="E38">
            <v>3.6347000000000081E-2</v>
          </cell>
        </row>
        <row r="39">
          <cell r="D39">
            <v>3385</v>
          </cell>
          <cell r="E39">
            <v>0.157444</v>
          </cell>
        </row>
        <row r="40">
          <cell r="D40">
            <v>15205</v>
          </cell>
          <cell r="E40">
            <v>0.29189999999999999</v>
          </cell>
        </row>
        <row r="41">
          <cell r="D41">
            <v>82976</v>
          </cell>
          <cell r="E41">
            <v>0.19742599999999999</v>
          </cell>
        </row>
        <row r="42">
          <cell r="D42">
            <v>193868</v>
          </cell>
          <cell r="E42">
            <v>0.11509900000000001</v>
          </cell>
        </row>
        <row r="43">
          <cell r="D43">
            <v>387891</v>
          </cell>
          <cell r="E43">
            <v>6.2542E-2</v>
          </cell>
        </row>
        <row r="44">
          <cell r="D44">
            <v>1162653</v>
          </cell>
          <cell r="E44">
            <v>0.118049</v>
          </cell>
        </row>
        <row r="45">
          <cell r="D45">
            <v>4526942</v>
          </cell>
          <cell r="E45">
            <v>1.7840000000000002E-2</v>
          </cell>
        </row>
        <row r="46">
          <cell r="D46">
            <v>16713809</v>
          </cell>
          <cell r="E46">
            <v>2.7980000000000001E-3</v>
          </cell>
        </row>
        <row r="47">
          <cell r="D47">
            <v>87475326</v>
          </cell>
          <cell r="E47">
            <v>5.5500000000000005E-4</v>
          </cell>
        </row>
      </sheetData>
      <sheetData sheetId="134">
        <row r="8">
          <cell r="D8">
            <v>1738</v>
          </cell>
          <cell r="E8">
            <v>0.63142500000000001</v>
          </cell>
        </row>
        <row r="9">
          <cell r="D9">
            <v>9842</v>
          </cell>
          <cell r="E9">
            <v>0.306037</v>
          </cell>
        </row>
        <row r="10">
          <cell r="D10">
            <v>70191</v>
          </cell>
          <cell r="E10">
            <v>5.4730000000000001E-2</v>
          </cell>
        </row>
        <row r="11">
          <cell r="D11">
            <v>344836</v>
          </cell>
          <cell r="E11">
            <v>6.914E-3</v>
          </cell>
        </row>
        <row r="12">
          <cell r="D12">
            <v>1941096</v>
          </cell>
          <cell r="E12">
            <v>7.4700000000000005E-4</v>
          </cell>
        </row>
        <row r="13">
          <cell r="D13">
            <v>6617866</v>
          </cell>
          <cell r="E13">
            <v>1.17E-4</v>
          </cell>
        </row>
        <row r="14">
          <cell r="D14">
            <v>20923615</v>
          </cell>
          <cell r="E14">
            <v>2.5000000000000001E-5</v>
          </cell>
        </row>
        <row r="15">
          <cell r="D15">
            <v>100000000</v>
          </cell>
          <cell r="E15">
            <v>5.0000000000000004E-6</v>
          </cell>
        </row>
        <row r="22">
          <cell r="D22">
            <v>1635</v>
          </cell>
          <cell r="E22">
            <v>4.6617000000000026E-2</v>
          </cell>
        </row>
        <row r="23">
          <cell r="D23">
            <v>3160</v>
          </cell>
          <cell r="E23">
            <v>0.57753100000000002</v>
          </cell>
        </row>
        <row r="24">
          <cell r="D24">
            <v>9819</v>
          </cell>
          <cell r="E24">
            <v>0.19086600000000001</v>
          </cell>
        </row>
        <row r="25">
          <cell r="D25">
            <v>23998</v>
          </cell>
          <cell r="E25">
            <v>9.6345E-2</v>
          </cell>
        </row>
        <row r="26">
          <cell r="D26">
            <v>73640</v>
          </cell>
          <cell r="E26">
            <v>6.7115999999999995E-2</v>
          </cell>
        </row>
        <row r="27">
          <cell r="D27">
            <v>335264</v>
          </cell>
          <cell r="E27">
            <v>1.7975000000000001E-2</v>
          </cell>
        </row>
        <row r="28">
          <cell r="D28">
            <v>1614279</v>
          </cell>
          <cell r="E28">
            <v>2.8800000000000002E-3</v>
          </cell>
        </row>
        <row r="29">
          <cell r="D29">
            <v>5242656</v>
          </cell>
          <cell r="E29">
            <v>5.3899999999999998E-4</v>
          </cell>
        </row>
        <row r="30">
          <cell r="D30">
            <v>17184276</v>
          </cell>
          <cell r="E30">
            <v>1.1E-4</v>
          </cell>
        </row>
        <row r="31">
          <cell r="D31">
            <v>84119719</v>
          </cell>
          <cell r="E31">
            <v>2.0999999999999999E-5</v>
          </cell>
        </row>
        <row r="38">
          <cell r="D38">
            <v>4467</v>
          </cell>
          <cell r="E38">
            <v>0.62025399999999997</v>
          </cell>
        </row>
        <row r="39">
          <cell r="D39">
            <v>21582</v>
          </cell>
          <cell r="E39">
            <v>0.25537500000000002</v>
          </cell>
        </row>
        <row r="40">
          <cell r="D40">
            <v>126006</v>
          </cell>
          <cell r="E40">
            <v>9.6612000000000003E-2</v>
          </cell>
        </row>
        <row r="41">
          <cell r="D41">
            <v>753252</v>
          </cell>
          <cell r="E41">
            <v>2.3099999999999999E-2</v>
          </cell>
        </row>
        <row r="42">
          <cell r="D42">
            <v>2599436</v>
          </cell>
          <cell r="E42">
            <v>3.6229999999999999E-3</v>
          </cell>
        </row>
        <row r="43">
          <cell r="D43">
            <v>7444374</v>
          </cell>
          <cell r="E43">
            <v>7.6599999999999997E-4</v>
          </cell>
        </row>
        <row r="44">
          <cell r="D44">
            <v>21296065</v>
          </cell>
          <cell r="E44">
            <v>2.1900000000000001E-4</v>
          </cell>
        </row>
        <row r="45">
          <cell r="D45">
            <v>100000000</v>
          </cell>
          <cell r="E45">
            <v>5.1E-5</v>
          </cell>
        </row>
      </sheetData>
      <sheetData sheetId="135">
        <row r="8">
          <cell r="D8">
            <v>2188</v>
          </cell>
          <cell r="E8">
            <v>0.66134599999999999</v>
          </cell>
        </row>
        <row r="9">
          <cell r="D9">
            <v>11383</v>
          </cell>
          <cell r="E9">
            <v>0.27121000000000001</v>
          </cell>
        </row>
        <row r="10">
          <cell r="D10">
            <v>70957</v>
          </cell>
          <cell r="E10">
            <v>5.9249000000000003E-2</v>
          </cell>
        </row>
        <row r="11">
          <cell r="D11">
            <v>340534</v>
          </cell>
          <cell r="E11">
            <v>7.2700000000000004E-3</v>
          </cell>
        </row>
        <row r="12">
          <cell r="D12">
            <v>1970139</v>
          </cell>
          <cell r="E12">
            <v>7.8100000000000001E-4</v>
          </cell>
        </row>
        <row r="13">
          <cell r="D13">
            <v>6897004</v>
          </cell>
          <cell r="E13">
            <v>1.1400000000000001E-4</v>
          </cell>
        </row>
        <row r="14">
          <cell r="D14">
            <v>21452176</v>
          </cell>
          <cell r="E14">
            <v>2.5000000000000001E-5</v>
          </cell>
        </row>
        <row r="15">
          <cell r="D15">
            <v>100000000</v>
          </cell>
          <cell r="E15">
            <v>5.0000000000000004E-6</v>
          </cell>
        </row>
        <row r="22">
          <cell r="D22">
            <v>2928</v>
          </cell>
          <cell r="E22">
            <v>0.57350499999999982</v>
          </cell>
        </row>
        <row r="23">
          <cell r="D23">
            <v>11899</v>
          </cell>
          <cell r="E23">
            <v>0.297707</v>
          </cell>
        </row>
        <row r="24">
          <cell r="D24">
            <v>61595</v>
          </cell>
          <cell r="E24">
            <v>0.102311</v>
          </cell>
        </row>
        <row r="25">
          <cell r="D25">
            <v>326690</v>
          </cell>
          <cell r="E25">
            <v>2.2765000000000001E-2</v>
          </cell>
        </row>
        <row r="26">
          <cell r="D26">
            <v>1827379</v>
          </cell>
          <cell r="E26">
            <v>3.1549999999999998E-3</v>
          </cell>
        </row>
        <row r="27">
          <cell r="D27">
            <v>6499250</v>
          </cell>
          <cell r="E27">
            <v>4.4299999999999998E-4</v>
          </cell>
        </row>
        <row r="28">
          <cell r="D28">
            <v>20718991</v>
          </cell>
          <cell r="E28">
            <v>9.5000000000000005E-5</v>
          </cell>
        </row>
        <row r="29">
          <cell r="D29">
            <v>100000000</v>
          </cell>
          <cell r="E29">
            <v>1.9000000000000001E-5</v>
          </cell>
        </row>
        <row r="36">
          <cell r="D36">
            <v>2910</v>
          </cell>
          <cell r="E36">
            <v>0.32874799999999998</v>
          </cell>
        </row>
        <row r="37">
          <cell r="D37">
            <v>6704</v>
          </cell>
          <cell r="E37">
            <v>0.31003199999999997</v>
          </cell>
        </row>
        <row r="38">
          <cell r="D38">
            <v>27657</v>
          </cell>
          <cell r="E38">
            <v>0.23552500000000001</v>
          </cell>
        </row>
        <row r="39">
          <cell r="D39">
            <v>143119</v>
          </cell>
          <cell r="E39">
            <v>9.1994999999999993E-2</v>
          </cell>
        </row>
        <row r="40">
          <cell r="D40">
            <v>738090</v>
          </cell>
          <cell r="E40">
            <v>2.7400999999999998E-2</v>
          </cell>
        </row>
        <row r="41">
          <cell r="D41">
            <v>2412196</v>
          </cell>
          <cell r="E41">
            <v>4.9259999999999998E-3</v>
          </cell>
        </row>
        <row r="42">
          <cell r="D42">
            <v>7129079</v>
          </cell>
          <cell r="E42">
            <v>1.031E-3</v>
          </cell>
        </row>
        <row r="43">
          <cell r="D43">
            <v>20982095</v>
          </cell>
          <cell r="E43">
            <v>2.7900000000000001E-4</v>
          </cell>
        </row>
        <row r="44">
          <cell r="D44">
            <v>100000000</v>
          </cell>
          <cell r="E44">
            <v>6.3E-5</v>
          </cell>
        </row>
      </sheetData>
      <sheetData sheetId="136">
        <row r="8">
          <cell r="D8">
            <v>1277</v>
          </cell>
          <cell r="E8">
            <v>0.3973029999999998</v>
          </cell>
        </row>
        <row r="9">
          <cell r="D9">
            <v>8457</v>
          </cell>
          <cell r="E9">
            <v>0.27177600000000002</v>
          </cell>
        </row>
        <row r="10">
          <cell r="D10">
            <v>33941</v>
          </cell>
          <cell r="E10">
            <v>0.22222</v>
          </cell>
        </row>
        <row r="11">
          <cell r="D11">
            <v>123179</v>
          </cell>
          <cell r="E11">
            <v>8.7289000000000005E-2</v>
          </cell>
        </row>
        <row r="12">
          <cell r="D12">
            <v>394904</v>
          </cell>
          <cell r="E12">
            <v>1.7409000000000001E-2</v>
          </cell>
        </row>
        <row r="13">
          <cell r="D13">
            <v>1436546</v>
          </cell>
          <cell r="E13">
            <v>3.2269999999999998E-3</v>
          </cell>
        </row>
        <row r="14">
          <cell r="D14">
            <v>4459921</v>
          </cell>
          <cell r="E14">
            <v>5.9599999999999996E-4</v>
          </cell>
        </row>
        <row r="15">
          <cell r="D15">
            <v>11724082</v>
          </cell>
          <cell r="E15">
            <v>1.21E-4</v>
          </cell>
        </row>
        <row r="16">
          <cell r="D16">
            <v>25458725</v>
          </cell>
          <cell r="E16">
            <v>4.3999999999999999E-5</v>
          </cell>
        </row>
        <row r="17">
          <cell r="D17">
            <v>100000000</v>
          </cell>
          <cell r="E17">
            <v>1.5E-5</v>
          </cell>
        </row>
        <row r="24">
          <cell r="D24">
            <v>2069</v>
          </cell>
          <cell r="E24">
            <v>0.37890600000000002</v>
          </cell>
        </row>
        <row r="25">
          <cell r="D25">
            <v>11089</v>
          </cell>
          <cell r="E25">
            <v>0.32877800000000001</v>
          </cell>
        </row>
        <row r="26">
          <cell r="D26">
            <v>46655</v>
          </cell>
          <cell r="E26">
            <v>0.165793</v>
          </cell>
        </row>
        <row r="27">
          <cell r="D27">
            <v>119547</v>
          </cell>
          <cell r="E27">
            <v>8.3331000000000002E-2</v>
          </cell>
        </row>
        <row r="28">
          <cell r="D28">
            <v>433599</v>
          </cell>
          <cell r="E28">
            <v>3.4401000000000001E-2</v>
          </cell>
        </row>
        <row r="29">
          <cell r="D29">
            <v>1788164</v>
          </cell>
          <cell r="E29">
            <v>7.2420000000000002E-3</v>
          </cell>
        </row>
        <row r="30">
          <cell r="D30">
            <v>6078023</v>
          </cell>
          <cell r="E30">
            <v>1.245E-3</v>
          </cell>
        </row>
        <row r="31">
          <cell r="D31">
            <v>20229284</v>
          </cell>
          <cell r="E31">
            <v>2.5500000000000002E-4</v>
          </cell>
        </row>
        <row r="32">
          <cell r="D32">
            <v>100000000</v>
          </cell>
          <cell r="E32">
            <v>4.8999999999999998E-5</v>
          </cell>
        </row>
        <row r="39">
          <cell r="D39">
            <v>3287</v>
          </cell>
          <cell r="E39">
            <v>0.40260399999999974</v>
          </cell>
        </row>
        <row r="40">
          <cell r="D40">
            <v>9502</v>
          </cell>
          <cell r="E40">
            <v>0.22189999999999999</v>
          </cell>
        </row>
        <row r="41">
          <cell r="D41">
            <v>36091</v>
          </cell>
          <cell r="E41">
            <v>0.20396800000000001</v>
          </cell>
        </row>
        <row r="42">
          <cell r="D42">
            <v>149145</v>
          </cell>
          <cell r="E42">
            <v>0.11200499999999999</v>
          </cell>
        </row>
        <row r="43">
          <cell r="D43">
            <v>690552</v>
          </cell>
          <cell r="E43">
            <v>5.0369999999999998E-2</v>
          </cell>
        </row>
        <row r="44">
          <cell r="D44">
            <v>2669285</v>
          </cell>
          <cell r="E44">
            <v>6.9360000000000003E-3</v>
          </cell>
        </row>
        <row r="45">
          <cell r="D45">
            <v>6941199</v>
          </cell>
          <cell r="E45">
            <v>1.5989999999999999E-3</v>
          </cell>
        </row>
        <row r="46">
          <cell r="D46">
            <v>20042240</v>
          </cell>
          <cell r="E46">
            <v>5.0299999999999997E-4</v>
          </cell>
        </row>
        <row r="47">
          <cell r="D47">
            <v>97615791</v>
          </cell>
          <cell r="E47">
            <v>1.15E-4</v>
          </cell>
        </row>
      </sheetData>
      <sheetData sheetId="137">
        <row r="8">
          <cell r="D8">
            <v>1596</v>
          </cell>
          <cell r="E8">
            <v>0.46531099999999992</v>
          </cell>
        </row>
        <row r="9">
          <cell r="D9">
            <v>8957</v>
          </cell>
          <cell r="E9">
            <v>0.34432499999999999</v>
          </cell>
        </row>
        <row r="10">
          <cell r="D10">
            <v>44225</v>
          </cell>
          <cell r="E10">
            <v>0.13539499999999999</v>
          </cell>
        </row>
        <row r="11">
          <cell r="D11">
            <v>146297</v>
          </cell>
          <cell r="E11">
            <v>4.1546E-2</v>
          </cell>
        </row>
        <row r="12">
          <cell r="D12">
            <v>411572</v>
          </cell>
          <cell r="E12">
            <v>1.0936E-2</v>
          </cell>
        </row>
        <row r="13">
          <cell r="D13">
            <v>1376331</v>
          </cell>
          <cell r="E13">
            <v>1.931E-3</v>
          </cell>
        </row>
        <row r="14">
          <cell r="D14">
            <v>3810615</v>
          </cell>
          <cell r="E14">
            <v>4.0200000000000001E-4</v>
          </cell>
        </row>
        <row r="15">
          <cell r="D15">
            <v>9181088</v>
          </cell>
          <cell r="E15">
            <v>1.06E-4</v>
          </cell>
        </row>
        <row r="16">
          <cell r="D16">
            <v>22890910</v>
          </cell>
          <cell r="E16">
            <v>3.8000000000000002E-5</v>
          </cell>
        </row>
        <row r="17">
          <cell r="D17">
            <v>100000000</v>
          </cell>
          <cell r="E17">
            <v>1.0000000000000001E-5</v>
          </cell>
        </row>
        <row r="24">
          <cell r="D24">
            <v>3560</v>
          </cell>
          <cell r="E24">
            <v>0.52898500000000015</v>
          </cell>
        </row>
        <row r="25">
          <cell r="D25">
            <v>18533</v>
          </cell>
          <cell r="E25">
            <v>0.29110399999999997</v>
          </cell>
        </row>
        <row r="26">
          <cell r="D26">
            <v>103461</v>
          </cell>
          <cell r="E26">
            <v>0.142432</v>
          </cell>
        </row>
        <row r="27">
          <cell r="D27">
            <v>479982</v>
          </cell>
          <cell r="E27">
            <v>2.8823999999999999E-2</v>
          </cell>
        </row>
        <row r="28">
          <cell r="D28">
            <v>1651039</v>
          </cell>
          <cell r="E28">
            <v>6.8589999999999996E-3</v>
          </cell>
        </row>
        <row r="29">
          <cell r="D29">
            <v>4918687</v>
          </cell>
          <cell r="E29">
            <v>1.3470000000000001E-3</v>
          </cell>
        </row>
        <row r="30">
          <cell r="D30">
            <v>12929364</v>
          </cell>
          <cell r="E30">
            <v>3.0400000000000002E-4</v>
          </cell>
        </row>
        <row r="31">
          <cell r="D31">
            <v>26871962</v>
          </cell>
          <cell r="E31">
            <v>1E-4</v>
          </cell>
        </row>
        <row r="32">
          <cell r="D32">
            <v>100000000</v>
          </cell>
          <cell r="E32">
            <v>4.5000000000000003E-5</v>
          </cell>
        </row>
        <row r="39">
          <cell r="D39">
            <v>4964</v>
          </cell>
          <cell r="E39">
            <v>0.42442499999999977</v>
          </cell>
        </row>
        <row r="40">
          <cell r="D40">
            <v>22402</v>
          </cell>
          <cell r="E40">
            <v>0.33104</v>
          </cell>
        </row>
        <row r="41">
          <cell r="D41">
            <v>121169</v>
          </cell>
          <cell r="E41">
            <v>0.171567</v>
          </cell>
        </row>
        <row r="42">
          <cell r="D42">
            <v>691826</v>
          </cell>
          <cell r="E42">
            <v>6.2225000000000003E-2</v>
          </cell>
        </row>
        <row r="43">
          <cell r="D43">
            <v>2725697</v>
          </cell>
          <cell r="E43">
            <v>8.6580000000000008E-3</v>
          </cell>
        </row>
        <row r="44">
          <cell r="D44">
            <v>8493888</v>
          </cell>
          <cell r="E44">
            <v>1.519E-3</v>
          </cell>
        </row>
        <row r="45">
          <cell r="D45">
            <v>22755962</v>
          </cell>
          <cell r="E45">
            <v>4.3899999999999999E-4</v>
          </cell>
        </row>
        <row r="46">
          <cell r="D46">
            <v>100000000</v>
          </cell>
          <cell r="E46">
            <v>1.27E-4</v>
          </cell>
        </row>
      </sheetData>
      <sheetData sheetId="138">
        <row r="8">
          <cell r="D8">
            <v>1682</v>
          </cell>
          <cell r="E8">
            <v>0.63298399999999999</v>
          </cell>
        </row>
        <row r="9">
          <cell r="D9">
            <v>11026</v>
          </cell>
          <cell r="E9">
            <v>0.288607</v>
          </cell>
        </row>
        <row r="10">
          <cell r="D10">
            <v>80074</v>
          </cell>
          <cell r="E10">
            <v>6.6999000000000003E-2</v>
          </cell>
        </row>
        <row r="11">
          <cell r="D11">
            <v>354296</v>
          </cell>
          <cell r="E11">
            <v>1.0057999999999999E-2</v>
          </cell>
        </row>
        <row r="12">
          <cell r="D12">
            <v>1934373</v>
          </cell>
          <cell r="E12">
            <v>1.1280000000000001E-3</v>
          </cell>
        </row>
        <row r="13">
          <cell r="D13">
            <v>6585892</v>
          </cell>
          <cell r="E13">
            <v>1.7799999999999999E-4</v>
          </cell>
        </row>
        <row r="14">
          <cell r="D14">
            <v>20865917</v>
          </cell>
          <cell r="E14">
            <v>3.8000000000000002E-5</v>
          </cell>
        </row>
        <row r="15">
          <cell r="D15">
            <v>100000000</v>
          </cell>
          <cell r="E15">
            <v>7.9999999999999996E-6</v>
          </cell>
        </row>
        <row r="22">
          <cell r="D22">
            <v>1702</v>
          </cell>
          <cell r="E22">
            <v>0.22994100000000001</v>
          </cell>
        </row>
        <row r="23">
          <cell r="D23">
            <v>4104</v>
          </cell>
          <cell r="E23">
            <v>0.30344199999999999</v>
          </cell>
        </row>
        <row r="24">
          <cell r="D24">
            <v>5584</v>
          </cell>
          <cell r="E24">
            <v>0.15686800000000001</v>
          </cell>
        </row>
        <row r="25">
          <cell r="D25">
            <v>13860</v>
          </cell>
          <cell r="E25">
            <v>0.154474</v>
          </cell>
        </row>
        <row r="26">
          <cell r="D26">
            <v>24773</v>
          </cell>
          <cell r="E26">
            <v>4.3196999999999999E-2</v>
          </cell>
        </row>
        <row r="27">
          <cell r="D27">
            <v>71864</v>
          </cell>
          <cell r="E27">
            <v>8.2907999999999996E-2</v>
          </cell>
        </row>
        <row r="28">
          <cell r="D28">
            <v>313744</v>
          </cell>
          <cell r="E28">
            <v>2.5023E-2</v>
          </cell>
        </row>
        <row r="29">
          <cell r="D29">
            <v>1716782</v>
          </cell>
          <cell r="E29">
            <v>3.4220000000000001E-3</v>
          </cell>
        </row>
        <row r="30">
          <cell r="D30">
            <v>5766996</v>
          </cell>
          <cell r="E30">
            <v>5.7799999999999995E-4</v>
          </cell>
        </row>
        <row r="31">
          <cell r="D31">
            <v>18478335</v>
          </cell>
          <cell r="E31">
            <v>1.2300000000000001E-4</v>
          </cell>
        </row>
        <row r="32">
          <cell r="D32">
            <v>89480110</v>
          </cell>
          <cell r="E32">
            <v>2.4000000000000001E-5</v>
          </cell>
        </row>
        <row r="39">
          <cell r="D39">
            <v>4419</v>
          </cell>
          <cell r="E39">
            <v>0.63245599999999991</v>
          </cell>
        </row>
        <row r="40">
          <cell r="D40">
            <v>21800</v>
          </cell>
          <cell r="E40">
            <v>0.25796999999999998</v>
          </cell>
        </row>
        <row r="41">
          <cell r="D41">
            <v>127911</v>
          </cell>
          <cell r="E41">
            <v>8.4121000000000001E-2</v>
          </cell>
        </row>
        <row r="42">
          <cell r="D42">
            <v>745491</v>
          </cell>
          <cell r="E42">
            <v>2.1260999999999999E-2</v>
          </cell>
        </row>
        <row r="43">
          <cell r="D43">
            <v>2651861</v>
          </cell>
          <cell r="E43">
            <v>3.3089999999999999E-3</v>
          </cell>
        </row>
        <row r="44">
          <cell r="D44">
            <v>7763161</v>
          </cell>
          <cell r="E44">
            <v>6.4999999999999997E-4</v>
          </cell>
        </row>
        <row r="45">
          <cell r="D45">
            <v>21741633</v>
          </cell>
          <cell r="E45">
            <v>1.8699999999999999E-4</v>
          </cell>
        </row>
        <row r="46">
          <cell r="D46">
            <v>100000000</v>
          </cell>
          <cell r="E46">
            <v>4.6E-5</v>
          </cell>
        </row>
      </sheetData>
      <sheetData sheetId="139">
        <row r="8">
          <cell r="D8">
            <v>2051</v>
          </cell>
          <cell r="E8">
            <v>0.57280300000000006</v>
          </cell>
        </row>
        <row r="9">
          <cell r="D9">
            <v>11382</v>
          </cell>
          <cell r="E9">
            <v>0.34041700000000003</v>
          </cell>
        </row>
        <row r="10">
          <cell r="D10">
            <v>68232</v>
          </cell>
          <cell r="E10">
            <v>7.6003000000000001E-2</v>
          </cell>
        </row>
        <row r="11">
          <cell r="D11">
            <v>333450</v>
          </cell>
          <cell r="E11">
            <v>9.5709999999999996E-3</v>
          </cell>
        </row>
        <row r="12">
          <cell r="D12">
            <v>1889720</v>
          </cell>
          <cell r="E12">
            <v>1.011E-3</v>
          </cell>
        </row>
        <row r="13">
          <cell r="D13">
            <v>6519901</v>
          </cell>
          <cell r="E13">
            <v>1.55E-4</v>
          </cell>
        </row>
        <row r="14">
          <cell r="D14">
            <v>20786092</v>
          </cell>
          <cell r="E14">
            <v>3.3000000000000003E-5</v>
          </cell>
        </row>
        <row r="15">
          <cell r="D15">
            <v>100000000</v>
          </cell>
          <cell r="E15">
            <v>6.9999999999999999E-6</v>
          </cell>
        </row>
        <row r="22">
          <cell r="D22">
            <v>1408</v>
          </cell>
          <cell r="E22">
            <v>0.27531099999999992</v>
          </cell>
        </row>
        <row r="23">
          <cell r="D23">
            <v>3741</v>
          </cell>
          <cell r="E23">
            <v>1.9262000000000001E-2</v>
          </cell>
        </row>
        <row r="24">
          <cell r="D24">
            <v>5712</v>
          </cell>
          <cell r="E24">
            <v>0.462393</v>
          </cell>
        </row>
        <row r="25">
          <cell r="D25">
            <v>25101</v>
          </cell>
          <cell r="E25">
            <v>0.13564300000000001</v>
          </cell>
        </row>
        <row r="26">
          <cell r="D26">
            <v>80192</v>
          </cell>
          <cell r="E26">
            <v>7.9355999999999996E-2</v>
          </cell>
        </row>
        <row r="27">
          <cell r="D27">
            <v>322941</v>
          </cell>
          <cell r="E27">
            <v>2.3654999999999999E-2</v>
          </cell>
        </row>
        <row r="28">
          <cell r="D28">
            <v>1670453</v>
          </cell>
          <cell r="E28">
            <v>3.5980000000000001E-3</v>
          </cell>
        </row>
        <row r="29">
          <cell r="D29">
            <v>5427085</v>
          </cell>
          <cell r="E29">
            <v>6.1799999999999995E-4</v>
          </cell>
        </row>
        <row r="30">
          <cell r="D30">
            <v>17212085</v>
          </cell>
          <cell r="E30">
            <v>1.37E-4</v>
          </cell>
        </row>
        <row r="31">
          <cell r="D31">
            <v>83697114</v>
          </cell>
          <cell r="E31">
            <v>2.6999999999999999E-5</v>
          </cell>
        </row>
        <row r="38">
          <cell r="D38">
            <v>3262</v>
          </cell>
          <cell r="E38">
            <v>0.51048700000000002</v>
          </cell>
        </row>
        <row r="39">
          <cell r="D39">
            <v>14330</v>
          </cell>
          <cell r="E39">
            <v>0.253187</v>
          </cell>
        </row>
        <row r="40">
          <cell r="D40">
            <v>35681</v>
          </cell>
          <cell r="E40">
            <v>0.12754599999999999</v>
          </cell>
        </row>
        <row r="41">
          <cell r="D41">
            <v>138747</v>
          </cell>
          <cell r="E41">
            <v>8.0873E-2</v>
          </cell>
        </row>
        <row r="42">
          <cell r="D42">
            <v>729619</v>
          </cell>
          <cell r="E42">
            <v>2.2658999999999999E-2</v>
          </cell>
        </row>
        <row r="43">
          <cell r="D43">
            <v>2350253</v>
          </cell>
          <cell r="E43">
            <v>3.9379999999999997E-3</v>
          </cell>
        </row>
        <row r="44">
          <cell r="D44">
            <v>6396837</v>
          </cell>
          <cell r="E44">
            <v>9.7300000000000002E-4</v>
          </cell>
        </row>
        <row r="45">
          <cell r="D45">
            <v>18781902</v>
          </cell>
          <cell r="E45">
            <v>2.7599999999999999E-4</v>
          </cell>
        </row>
        <row r="46">
          <cell r="D46">
            <v>90830432</v>
          </cell>
          <cell r="E46">
            <v>6.0999999999999999E-5</v>
          </cell>
        </row>
      </sheetData>
      <sheetData sheetId="140">
        <row r="8">
          <cell r="D8">
            <v>1705</v>
          </cell>
          <cell r="E8">
            <v>0.48801499999999998</v>
          </cell>
        </row>
        <row r="9">
          <cell r="D9">
            <v>11599</v>
          </cell>
          <cell r="E9">
            <v>0.35274899999999998</v>
          </cell>
        </row>
        <row r="10">
          <cell r="D10">
            <v>73606</v>
          </cell>
          <cell r="E10">
            <v>0.12590799999999999</v>
          </cell>
        </row>
        <row r="11">
          <cell r="D11">
            <v>292784</v>
          </cell>
          <cell r="E11">
            <v>2.9243999999999999E-2</v>
          </cell>
        </row>
        <row r="12">
          <cell r="D12">
            <v>1300592</v>
          </cell>
          <cell r="E12">
            <v>3.1289999999999998E-3</v>
          </cell>
        </row>
        <row r="13">
          <cell r="D13">
            <v>3515051</v>
          </cell>
          <cell r="E13">
            <v>6.7100000000000005E-4</v>
          </cell>
        </row>
        <row r="14">
          <cell r="D14">
            <v>8347461</v>
          </cell>
          <cell r="E14">
            <v>1.9699999999999999E-4</v>
          </cell>
        </row>
        <row r="15">
          <cell r="D15">
            <v>21855796</v>
          </cell>
          <cell r="E15">
            <v>6.9999999999999994E-5</v>
          </cell>
        </row>
        <row r="16">
          <cell r="D16">
            <v>100000000</v>
          </cell>
          <cell r="E16">
            <v>1.7E-5</v>
          </cell>
        </row>
        <row r="23">
          <cell r="D23">
            <v>2630</v>
          </cell>
          <cell r="E23">
            <v>0.45202799999999987</v>
          </cell>
        </row>
        <row r="24">
          <cell r="D24">
            <v>14598</v>
          </cell>
          <cell r="E24">
            <v>0.33494200000000002</v>
          </cell>
        </row>
        <row r="25">
          <cell r="D25">
            <v>83566</v>
          </cell>
          <cell r="E25">
            <v>0.15886400000000001</v>
          </cell>
        </row>
        <row r="26">
          <cell r="D26">
            <v>370829</v>
          </cell>
          <cell r="E26">
            <v>4.2431999999999997E-2</v>
          </cell>
        </row>
        <row r="27">
          <cell r="D27">
            <v>1464531</v>
          </cell>
          <cell r="E27">
            <v>9.3010000000000002E-3</v>
          </cell>
        </row>
        <row r="28">
          <cell r="D28">
            <v>4319900</v>
          </cell>
          <cell r="E28">
            <v>1.8140000000000001E-3</v>
          </cell>
        </row>
        <row r="29">
          <cell r="D29">
            <v>10798274</v>
          </cell>
          <cell r="E29">
            <v>4.1300000000000001E-4</v>
          </cell>
        </row>
        <row r="30">
          <cell r="D30">
            <v>24416969</v>
          </cell>
          <cell r="E30">
            <v>1.5699999999999999E-4</v>
          </cell>
        </row>
        <row r="31">
          <cell r="D31">
            <v>100000000</v>
          </cell>
          <cell r="E31">
            <v>4.8999999999999998E-5</v>
          </cell>
        </row>
        <row r="38">
          <cell r="D38">
            <v>3493</v>
          </cell>
          <cell r="E38">
            <v>0.39809599999999989</v>
          </cell>
        </row>
        <row r="39">
          <cell r="D39">
            <v>13827</v>
          </cell>
          <cell r="E39">
            <v>0.28464299999999998</v>
          </cell>
        </row>
        <row r="40">
          <cell r="D40">
            <v>47901</v>
          </cell>
          <cell r="E40">
            <v>0.14605799999999999</v>
          </cell>
        </row>
        <row r="41">
          <cell r="D41">
            <v>151421</v>
          </cell>
          <cell r="E41">
            <v>0.10653700000000001</v>
          </cell>
        </row>
        <row r="42">
          <cell r="D42">
            <v>752410</v>
          </cell>
          <cell r="E42">
            <v>5.2524000000000001E-2</v>
          </cell>
        </row>
        <row r="43">
          <cell r="D43">
            <v>2428197</v>
          </cell>
          <cell r="E43">
            <v>9.2910000000000006E-3</v>
          </cell>
        </row>
        <row r="44">
          <cell r="D44">
            <v>6932885</v>
          </cell>
          <cell r="E44">
            <v>2.1280000000000001E-3</v>
          </cell>
        </row>
        <row r="45">
          <cell r="D45">
            <v>20398247</v>
          </cell>
          <cell r="E45">
            <v>5.9000000000000003E-4</v>
          </cell>
        </row>
        <row r="46">
          <cell r="D46">
            <v>97975754</v>
          </cell>
          <cell r="E46">
            <v>1.3300000000000001E-4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34">
          <cell r="E34">
            <v>8.5000000000000006E-2</v>
          </cell>
        </row>
      </sheetData>
      <sheetData sheetId="199">
        <row r="9">
          <cell r="D9">
            <v>1.4690000000000001</v>
          </cell>
        </row>
        <row r="10">
          <cell r="D10">
            <v>5.0000000000000001E-3</v>
          </cell>
        </row>
        <row r="11">
          <cell r="D11">
            <v>1E-3</v>
          </cell>
        </row>
        <row r="12">
          <cell r="D12">
            <v>350</v>
          </cell>
        </row>
        <row r="13">
          <cell r="D13">
            <v>1.5909999999999999E-7</v>
          </cell>
        </row>
        <row r="23">
          <cell r="C23">
            <v>1050.3</v>
          </cell>
          <cell r="D23">
            <v>1633.2</v>
          </cell>
          <cell r="E23">
            <v>316.5</v>
          </cell>
        </row>
        <row r="25">
          <cell r="C25">
            <v>172.95</v>
          </cell>
          <cell r="D25">
            <v>259.34000000000003</v>
          </cell>
          <cell r="E25">
            <v>49.59</v>
          </cell>
        </row>
        <row r="26">
          <cell r="C26">
            <v>122.77</v>
          </cell>
          <cell r="D26">
            <v>206.78999999999994</v>
          </cell>
          <cell r="E26">
            <v>48.77</v>
          </cell>
        </row>
        <row r="27">
          <cell r="C27">
            <v>88.36</v>
          </cell>
          <cell r="D27">
            <v>139.19</v>
          </cell>
          <cell r="E27">
            <v>27.32</v>
          </cell>
        </row>
        <row r="28">
          <cell r="C28">
            <v>78.52</v>
          </cell>
          <cell r="D28">
            <v>119.94000000000001</v>
          </cell>
          <cell r="E28">
            <v>21.24</v>
          </cell>
        </row>
        <row r="29">
          <cell r="C29">
            <v>92.3</v>
          </cell>
          <cell r="D29">
            <v>101.52000000000001</v>
          </cell>
          <cell r="E29">
            <v>13.92</v>
          </cell>
        </row>
        <row r="30">
          <cell r="C30">
            <v>35.46</v>
          </cell>
          <cell r="D30">
            <v>41.239999999999995</v>
          </cell>
          <cell r="E30">
            <v>7.96</v>
          </cell>
        </row>
        <row r="31">
          <cell r="C31">
            <v>36.31</v>
          </cell>
          <cell r="D31">
            <v>59.720000000000006</v>
          </cell>
          <cell r="E31">
            <v>12.37</v>
          </cell>
        </row>
        <row r="32">
          <cell r="C32">
            <v>26.36</v>
          </cell>
          <cell r="D32">
            <v>37.490000000000009</v>
          </cell>
          <cell r="E32">
            <v>5.52</v>
          </cell>
        </row>
        <row r="33">
          <cell r="C33">
            <v>25.59</v>
          </cell>
          <cell r="D33">
            <v>45.399999999999991</v>
          </cell>
          <cell r="E33">
            <v>8.98</v>
          </cell>
        </row>
        <row r="34">
          <cell r="C34">
            <v>23.59</v>
          </cell>
          <cell r="D34">
            <v>34.78</v>
          </cell>
          <cell r="E34">
            <v>7.3</v>
          </cell>
        </row>
        <row r="35">
          <cell r="C35">
            <v>47.53</v>
          </cell>
          <cell r="D35">
            <v>93.960000000000008</v>
          </cell>
          <cell r="E35">
            <v>20.34</v>
          </cell>
        </row>
        <row r="36">
          <cell r="C36">
            <v>69.760000000000005</v>
          </cell>
          <cell r="D36">
            <v>145.19</v>
          </cell>
          <cell r="E36">
            <v>18.440000000000001</v>
          </cell>
        </row>
        <row r="37">
          <cell r="C37">
            <v>34.270000000000003</v>
          </cell>
          <cell r="D37">
            <v>43.89</v>
          </cell>
          <cell r="E37">
            <v>8.24</v>
          </cell>
        </row>
        <row r="38">
          <cell r="C38">
            <v>38.25</v>
          </cell>
          <cell r="D38">
            <v>55.120000000000005</v>
          </cell>
          <cell r="E38">
            <v>11.25</v>
          </cell>
        </row>
        <row r="39">
          <cell r="C39">
            <v>62.54</v>
          </cell>
          <cell r="D39">
            <v>106.73</v>
          </cell>
          <cell r="E39">
            <v>20.98</v>
          </cell>
        </row>
        <row r="40">
          <cell r="C40">
            <v>46.53</v>
          </cell>
          <cell r="D40">
            <v>77.009999999999991</v>
          </cell>
          <cell r="E40">
            <v>22.75</v>
          </cell>
        </row>
        <row r="41">
          <cell r="C41">
            <v>31.39</v>
          </cell>
          <cell r="D41">
            <v>42.18</v>
          </cell>
          <cell r="E41">
            <v>7.32</v>
          </cell>
        </row>
        <row r="42">
          <cell r="C42">
            <v>16.510000000000002</v>
          </cell>
          <cell r="D42">
            <v>23.64</v>
          </cell>
          <cell r="E42">
            <v>5.59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lookup"/>
      <sheetName val="template for policy numbers"/>
      <sheetName val="RECON"/>
      <sheetName val="POL ROW"/>
      <sheetName val="CCVG ROW"/>
      <sheetName val="INPR ROW"/>
    </sheetNames>
    <sheetDataSet>
      <sheetData sheetId="0">
        <row r="31">
          <cell r="D31" t="str">
            <v>QBE_1002_AMRI_100_02_20180531_01</v>
          </cell>
        </row>
      </sheetData>
      <sheetData sheetId="1">
        <row r="5">
          <cell r="A5" t="str">
            <v>1350983-R:QBE/17~52018</v>
          </cell>
          <cell r="B5" t="str">
            <v>POL1879129</v>
          </cell>
          <cell r="C5" t="str">
            <v>C</v>
          </cell>
          <cell r="D5" t="str">
            <v>Policy</v>
          </cell>
          <cell r="E5" t="str">
            <v>MSP-13809-05:QBE/17</v>
          </cell>
          <cell r="F5" t="str">
            <v>XLC</v>
          </cell>
          <cell r="G5" t="str">
            <v>Iromano</v>
          </cell>
          <cell r="H5" t="str">
            <v>Irene Romano</v>
          </cell>
          <cell r="I5" t="str">
            <v>Bsimmons</v>
          </cell>
          <cell r="J5" t="str">
            <v xml:space="preserve"> </v>
          </cell>
          <cell r="K5">
            <v>11515</v>
          </cell>
          <cell r="L5" t="str">
            <v>QBE Specialty Insurance Company</v>
          </cell>
          <cell r="M5" t="str">
            <v xml:space="preserve"> </v>
          </cell>
          <cell r="N5" t="str">
            <v xml:space="preserve"> </v>
          </cell>
          <cell r="O5" t="str">
            <v>MGAPGM0225</v>
          </cell>
          <cell r="P5" t="str">
            <v>C</v>
          </cell>
          <cell r="Q5" t="str">
            <v>PROPC</v>
          </cell>
          <cell r="R5" t="str">
            <v xml:space="preserve"> </v>
          </cell>
          <cell r="S5">
            <v>11515</v>
          </cell>
          <cell r="T5" t="str">
            <v>FL</v>
          </cell>
          <cell r="U5">
            <v>42870</v>
          </cell>
          <cell r="V5">
            <v>43235</v>
          </cell>
          <cell r="W5" t="str">
            <v xml:space="preserve"> </v>
          </cell>
          <cell r="X5">
            <v>466551</v>
          </cell>
          <cell r="Y5" t="str">
            <v>AB</v>
          </cell>
          <cell r="Z5">
            <v>11682</v>
          </cell>
          <cell r="AA5">
            <v>11682</v>
          </cell>
          <cell r="AB5">
            <v>-11600</v>
          </cell>
          <cell r="AC5">
            <v>41044</v>
          </cell>
          <cell r="AD5">
            <v>42870</v>
          </cell>
          <cell r="AE5" t="str">
            <v>FL</v>
          </cell>
          <cell r="AF5" t="str">
            <v xml:space="preserve"> </v>
          </cell>
          <cell r="AG5" t="str">
            <v xml:space="preserve"> </v>
          </cell>
          <cell r="AH5">
            <v>466551</v>
          </cell>
          <cell r="AI5" t="str">
            <v>MSP-13809-05</v>
          </cell>
          <cell r="AJ5" t="str">
            <v xml:space="preserve"> </v>
          </cell>
          <cell r="AK5">
            <v>41044</v>
          </cell>
          <cell r="AL5">
            <v>0</v>
          </cell>
          <cell r="AM5" t="str">
            <v>IMN</v>
          </cell>
          <cell r="AN5" t="str">
            <v xml:space="preserve"> </v>
          </cell>
          <cell r="AO5" t="str">
            <v xml:space="preserve"> </v>
          </cell>
          <cell r="AP5" t="str">
            <v xml:space="preserve"> </v>
          </cell>
          <cell r="AQ5" t="str">
            <v>MSP-13809-04</v>
          </cell>
          <cell r="AR5" t="str">
            <v>MSP-13809</v>
          </cell>
          <cell r="AS5">
            <v>-2668</v>
          </cell>
          <cell r="AT5">
            <v>23</v>
          </cell>
          <cell r="AU5" t="str">
            <v xml:space="preserve"> </v>
          </cell>
          <cell r="AV5" t="str">
            <v xml:space="preserve"> </v>
          </cell>
          <cell r="AW5">
            <v>0</v>
          </cell>
          <cell r="AX5" t="str">
            <v>D</v>
          </cell>
          <cell r="AY5">
            <v>0</v>
          </cell>
          <cell r="AZ5">
            <v>2</v>
          </cell>
          <cell r="BE5" t="str">
            <v>1350983-R:QBE/17~52018</v>
          </cell>
          <cell r="BF5" t="str">
            <v>C</v>
          </cell>
          <cell r="BH5">
            <v>1</v>
          </cell>
          <cell r="BI5">
            <v>43221</v>
          </cell>
          <cell r="BJ5">
            <v>42870</v>
          </cell>
          <cell r="BK5" t="str">
            <v>CACA</v>
          </cell>
          <cell r="BM5">
            <v>201805</v>
          </cell>
          <cell r="BN5" t="str">
            <v>USD</v>
          </cell>
          <cell r="BO5" t="str">
            <v>AmRisc Underwriting Systems</v>
          </cell>
          <cell r="BP5" t="str">
            <v>C</v>
          </cell>
          <cell r="BR5" t="str">
            <v>PR</v>
          </cell>
          <cell r="BS5" t="str">
            <v>Cancelled Policy</v>
          </cell>
          <cell r="BT5">
            <v>0</v>
          </cell>
        </row>
        <row r="6">
          <cell r="A6" t="str">
            <v>1350983-R:QBE/17-CYBDC~52018</v>
          </cell>
          <cell r="B6" t="str">
            <v>POL1879252</v>
          </cell>
          <cell r="C6" t="str">
            <v>C</v>
          </cell>
          <cell r="D6" t="str">
            <v>Policy</v>
          </cell>
          <cell r="E6" t="str">
            <v>MSP-13809-05:QBE/17-CYBDC</v>
          </cell>
          <cell r="F6" t="str">
            <v>XLC</v>
          </cell>
          <cell r="G6" t="str">
            <v>Iromano</v>
          </cell>
          <cell r="H6" t="str">
            <v>Irene Romano</v>
          </cell>
          <cell r="I6" t="str">
            <v>Bsimmons</v>
          </cell>
          <cell r="J6" t="str">
            <v xml:space="preserve"> </v>
          </cell>
          <cell r="K6">
            <v>11515</v>
          </cell>
          <cell r="L6" t="str">
            <v>QBE Specialty Insurance Company</v>
          </cell>
          <cell r="M6" t="str">
            <v xml:space="preserve"> </v>
          </cell>
          <cell r="N6" t="str">
            <v xml:space="preserve"> </v>
          </cell>
          <cell r="O6" t="str">
            <v>MGAPGM0225</v>
          </cell>
          <cell r="P6" t="str">
            <v>C</v>
          </cell>
          <cell r="Q6" t="str">
            <v>PROPC</v>
          </cell>
          <cell r="R6" t="str">
            <v xml:space="preserve"> </v>
          </cell>
          <cell r="S6">
            <v>11515</v>
          </cell>
          <cell r="T6" t="str">
            <v>FL</v>
          </cell>
          <cell r="U6">
            <v>42870</v>
          </cell>
          <cell r="V6">
            <v>43235</v>
          </cell>
          <cell r="W6" t="str">
            <v xml:space="preserve"> </v>
          </cell>
          <cell r="X6">
            <v>466551</v>
          </cell>
          <cell r="Y6" t="str">
            <v>AB</v>
          </cell>
          <cell r="Z6">
            <v>580</v>
          </cell>
          <cell r="AA6">
            <v>580</v>
          </cell>
          <cell r="AB6">
            <v>-580</v>
          </cell>
          <cell r="AC6">
            <v>41044</v>
          </cell>
          <cell r="AD6">
            <v>42870</v>
          </cell>
          <cell r="AE6" t="str">
            <v>FL</v>
          </cell>
          <cell r="AF6" t="str">
            <v xml:space="preserve"> </v>
          </cell>
          <cell r="AG6" t="str">
            <v xml:space="preserve"> </v>
          </cell>
          <cell r="AH6">
            <v>466551</v>
          </cell>
          <cell r="AI6" t="str">
            <v>MSP-13809-05</v>
          </cell>
          <cell r="AJ6" t="str">
            <v xml:space="preserve"> </v>
          </cell>
          <cell r="AK6">
            <v>41044</v>
          </cell>
          <cell r="AL6">
            <v>0</v>
          </cell>
          <cell r="AM6" t="str">
            <v>IMN</v>
          </cell>
          <cell r="AN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>MSP-13809-04</v>
          </cell>
          <cell r="AR6" t="str">
            <v>MSP-13809</v>
          </cell>
          <cell r="AS6">
            <v>-156.599999999999</v>
          </cell>
          <cell r="AT6">
            <v>27</v>
          </cell>
          <cell r="AU6" t="str">
            <v xml:space="preserve"> </v>
          </cell>
          <cell r="AV6" t="str">
            <v xml:space="preserve"> </v>
          </cell>
          <cell r="AW6">
            <v>0</v>
          </cell>
          <cell r="AX6" t="str">
            <v>D</v>
          </cell>
          <cell r="AY6">
            <v>0</v>
          </cell>
          <cell r="AZ6">
            <v>3</v>
          </cell>
          <cell r="BE6" t="str">
            <v>1350983-R:QBE/17-CYBDC~52018</v>
          </cell>
          <cell r="BF6" t="str">
            <v>C</v>
          </cell>
          <cell r="BH6">
            <v>1</v>
          </cell>
          <cell r="BI6">
            <v>43221</v>
          </cell>
          <cell r="BJ6">
            <v>42870</v>
          </cell>
          <cell r="BK6" t="str">
            <v>CACA</v>
          </cell>
          <cell r="BM6">
            <v>201805</v>
          </cell>
          <cell r="BN6" t="str">
            <v>USD</v>
          </cell>
          <cell r="BO6" t="str">
            <v>AmRisc Underwriting Systems</v>
          </cell>
          <cell r="BP6" t="str">
            <v>C</v>
          </cell>
          <cell r="BR6" t="str">
            <v>PR</v>
          </cell>
          <cell r="BS6" t="str">
            <v>Cancelled Policy</v>
          </cell>
          <cell r="BT6">
            <v>0</v>
          </cell>
        </row>
        <row r="7">
          <cell r="A7" t="str">
            <v>1381275-R:QBE/17~52018</v>
          </cell>
          <cell r="B7" t="str">
            <v>POL1879161</v>
          </cell>
          <cell r="C7" t="str">
            <v>C</v>
          </cell>
          <cell r="D7" t="str">
            <v>Policy</v>
          </cell>
          <cell r="E7" t="str">
            <v>MSP-18143-03:QBE/17</v>
          </cell>
          <cell r="F7" t="str">
            <v>XLC</v>
          </cell>
          <cell r="G7" t="str">
            <v>Jthibodeaux</v>
          </cell>
          <cell r="H7" t="str">
            <v>Jason Thibodeaux</v>
          </cell>
          <cell r="I7" t="str">
            <v>Lester</v>
          </cell>
          <cell r="J7" t="str">
            <v xml:space="preserve"> </v>
          </cell>
          <cell r="K7">
            <v>11515</v>
          </cell>
          <cell r="L7" t="str">
            <v>QBE Specialty Insurance Company</v>
          </cell>
          <cell r="M7" t="str">
            <v xml:space="preserve"> </v>
          </cell>
          <cell r="N7" t="str">
            <v xml:space="preserve"> </v>
          </cell>
          <cell r="O7" t="str">
            <v>MGAPGM0225</v>
          </cell>
          <cell r="P7" t="str">
            <v>C</v>
          </cell>
          <cell r="Q7" t="str">
            <v>PROPC</v>
          </cell>
          <cell r="R7" t="str">
            <v xml:space="preserve"> </v>
          </cell>
          <cell r="S7">
            <v>11515</v>
          </cell>
          <cell r="T7" t="str">
            <v>FL</v>
          </cell>
          <cell r="U7">
            <v>42972</v>
          </cell>
          <cell r="V7">
            <v>43337</v>
          </cell>
          <cell r="W7" t="str">
            <v xml:space="preserve"> </v>
          </cell>
          <cell r="X7">
            <v>505773</v>
          </cell>
          <cell r="Y7" t="str">
            <v>AB</v>
          </cell>
          <cell r="Z7">
            <v>8592</v>
          </cell>
          <cell r="AA7">
            <v>8592</v>
          </cell>
          <cell r="AB7">
            <v>-7807</v>
          </cell>
          <cell r="AC7">
            <v>41876</v>
          </cell>
          <cell r="AD7">
            <v>42972</v>
          </cell>
          <cell r="AE7" t="str">
            <v>FL</v>
          </cell>
          <cell r="AF7" t="str">
            <v xml:space="preserve"> </v>
          </cell>
          <cell r="AG7" t="str">
            <v xml:space="preserve"> </v>
          </cell>
          <cell r="AH7">
            <v>505773</v>
          </cell>
          <cell r="AI7" t="str">
            <v>MSP-18143-03</v>
          </cell>
          <cell r="AJ7" t="str">
            <v xml:space="preserve"> </v>
          </cell>
          <cell r="AK7">
            <v>41876</v>
          </cell>
          <cell r="AL7">
            <v>0</v>
          </cell>
          <cell r="AM7" t="str">
            <v>IMN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>MSP-18143-02</v>
          </cell>
          <cell r="AR7" t="str">
            <v>MSP-18143</v>
          </cell>
          <cell r="AS7">
            <v>-1873.68</v>
          </cell>
          <cell r="AT7">
            <v>24</v>
          </cell>
          <cell r="AU7" t="str">
            <v xml:space="preserve"> </v>
          </cell>
          <cell r="AV7" t="str">
            <v xml:space="preserve"> </v>
          </cell>
          <cell r="AW7">
            <v>0</v>
          </cell>
          <cell r="AX7" t="str">
            <v>D</v>
          </cell>
          <cell r="AY7">
            <v>0</v>
          </cell>
          <cell r="AZ7">
            <v>2</v>
          </cell>
          <cell r="BE7" t="str">
            <v>1381275-R:QBE/17~52018</v>
          </cell>
          <cell r="BF7" t="str">
            <v>C</v>
          </cell>
          <cell r="BH7">
            <v>1</v>
          </cell>
          <cell r="BI7">
            <v>43223</v>
          </cell>
          <cell r="BJ7">
            <v>42972</v>
          </cell>
          <cell r="BK7" t="str">
            <v>CACA</v>
          </cell>
          <cell r="BM7">
            <v>201805</v>
          </cell>
          <cell r="BN7" t="str">
            <v>USD</v>
          </cell>
          <cell r="BO7" t="str">
            <v>AmRisc Underwriting Systems</v>
          </cell>
          <cell r="BP7" t="str">
            <v>C</v>
          </cell>
          <cell r="BR7" t="str">
            <v>PR</v>
          </cell>
          <cell r="BS7" t="str">
            <v>Cancelled Policy</v>
          </cell>
          <cell r="BT7">
            <v>0</v>
          </cell>
        </row>
        <row r="8">
          <cell r="A8" t="str">
            <v>1381275-R:QBE/17-CYBDC~52018</v>
          </cell>
          <cell r="B8" t="str">
            <v>POL1879257</v>
          </cell>
          <cell r="C8" t="str">
            <v>C</v>
          </cell>
          <cell r="D8" t="str">
            <v>Policy</v>
          </cell>
          <cell r="E8" t="str">
            <v>MSP-18143-03:QBE/17-CYBDC</v>
          </cell>
          <cell r="F8" t="str">
            <v>XLC</v>
          </cell>
          <cell r="G8" t="str">
            <v>Jthibodeaux</v>
          </cell>
          <cell r="H8" t="str">
            <v>Jason Thibodeaux</v>
          </cell>
          <cell r="I8" t="str">
            <v>Lester</v>
          </cell>
          <cell r="J8" t="str">
            <v xml:space="preserve"> </v>
          </cell>
          <cell r="K8">
            <v>11515</v>
          </cell>
          <cell r="L8" t="str">
            <v>QBE Specialty Insurance Company</v>
          </cell>
          <cell r="M8" t="str">
            <v xml:space="preserve"> </v>
          </cell>
          <cell r="N8" t="str">
            <v xml:space="preserve"> </v>
          </cell>
          <cell r="O8" t="str">
            <v>MGAPGM0225</v>
          </cell>
          <cell r="P8" t="str">
            <v>C</v>
          </cell>
          <cell r="Q8" t="str">
            <v>PROPC</v>
          </cell>
          <cell r="R8" t="str">
            <v xml:space="preserve"> </v>
          </cell>
          <cell r="S8">
            <v>11515</v>
          </cell>
          <cell r="T8" t="str">
            <v>FL</v>
          </cell>
          <cell r="U8">
            <v>42972</v>
          </cell>
          <cell r="V8">
            <v>43337</v>
          </cell>
          <cell r="W8" t="str">
            <v xml:space="preserve"> </v>
          </cell>
          <cell r="X8">
            <v>505773</v>
          </cell>
          <cell r="Y8" t="str">
            <v>AB</v>
          </cell>
          <cell r="Z8">
            <v>465</v>
          </cell>
          <cell r="AA8">
            <v>465</v>
          </cell>
          <cell r="AB8">
            <v>-465</v>
          </cell>
          <cell r="AC8">
            <v>41876</v>
          </cell>
          <cell r="AD8">
            <v>42972</v>
          </cell>
          <cell r="AE8" t="str">
            <v>FL</v>
          </cell>
          <cell r="AF8" t="str">
            <v xml:space="preserve"> </v>
          </cell>
          <cell r="AG8" t="str">
            <v xml:space="preserve"> </v>
          </cell>
          <cell r="AH8">
            <v>505773</v>
          </cell>
          <cell r="AI8" t="str">
            <v>MSP-18143-03</v>
          </cell>
          <cell r="AJ8" t="str">
            <v xml:space="preserve"> </v>
          </cell>
          <cell r="AK8">
            <v>41876</v>
          </cell>
          <cell r="AL8">
            <v>0</v>
          </cell>
          <cell r="AM8" t="str">
            <v>IMN</v>
          </cell>
          <cell r="AN8" t="str">
            <v xml:space="preserve"> </v>
          </cell>
          <cell r="AO8" t="str">
            <v xml:space="preserve"> </v>
          </cell>
          <cell r="AP8" t="str">
            <v xml:space="preserve"> </v>
          </cell>
          <cell r="AQ8" t="str">
            <v>MSP-18143-02</v>
          </cell>
          <cell r="AR8" t="str">
            <v>MSP-18143</v>
          </cell>
          <cell r="AS8">
            <v>-125.55</v>
          </cell>
          <cell r="AT8">
            <v>27</v>
          </cell>
          <cell r="AU8" t="str">
            <v xml:space="preserve"> </v>
          </cell>
          <cell r="AV8" t="str">
            <v xml:space="preserve"> </v>
          </cell>
          <cell r="AW8">
            <v>0</v>
          </cell>
          <cell r="AX8" t="str">
            <v>D</v>
          </cell>
          <cell r="AY8">
            <v>0</v>
          </cell>
          <cell r="AZ8">
            <v>3</v>
          </cell>
          <cell r="BE8" t="str">
            <v>1381275-R:QBE/17-CYBDC~52018</v>
          </cell>
          <cell r="BF8" t="str">
            <v>C</v>
          </cell>
          <cell r="BH8">
            <v>1</v>
          </cell>
          <cell r="BI8">
            <v>43223</v>
          </cell>
          <cell r="BJ8">
            <v>42972</v>
          </cell>
          <cell r="BK8" t="str">
            <v>CACA</v>
          </cell>
          <cell r="BM8">
            <v>201805</v>
          </cell>
          <cell r="BN8" t="str">
            <v>USD</v>
          </cell>
          <cell r="BO8" t="str">
            <v>AmRisc Underwriting Systems</v>
          </cell>
          <cell r="BP8" t="str">
            <v>C</v>
          </cell>
          <cell r="BR8" t="str">
            <v>PR</v>
          </cell>
          <cell r="BS8" t="str">
            <v>Cancelled Policy</v>
          </cell>
          <cell r="BT8">
            <v>0</v>
          </cell>
        </row>
        <row r="9">
          <cell r="A9" t="str">
            <v>1402826-R:QBE/16x~52018</v>
          </cell>
          <cell r="B9" t="str">
            <v>POL1879061</v>
          </cell>
          <cell r="C9" t="str">
            <v>C</v>
          </cell>
          <cell r="D9" t="str">
            <v>Policy</v>
          </cell>
          <cell r="E9" t="str">
            <v>MSP-10219-08:QBE/16x</v>
          </cell>
          <cell r="F9" t="str">
            <v>PCH</v>
          </cell>
          <cell r="G9" t="str">
            <v>amartind</v>
          </cell>
          <cell r="H9" t="str">
            <v>Amber Martindale</v>
          </cell>
          <cell r="I9" t="str">
            <v>Lvarela</v>
          </cell>
          <cell r="J9" t="str">
            <v xml:space="preserve"> </v>
          </cell>
          <cell r="K9">
            <v>11515</v>
          </cell>
          <cell r="L9" t="str">
            <v>QBE Specialty Insurance Company</v>
          </cell>
          <cell r="M9" t="str">
            <v xml:space="preserve"> </v>
          </cell>
          <cell r="N9" t="str">
            <v xml:space="preserve"> </v>
          </cell>
          <cell r="O9" t="str">
            <v>MGAPGM0225</v>
          </cell>
          <cell r="P9" t="str">
            <v>C</v>
          </cell>
          <cell r="Q9" t="str">
            <v>PROPC</v>
          </cell>
          <cell r="R9" t="str">
            <v xml:space="preserve"> </v>
          </cell>
          <cell r="S9">
            <v>11515</v>
          </cell>
          <cell r="T9" t="str">
            <v>FL</v>
          </cell>
          <cell r="U9">
            <v>42735</v>
          </cell>
          <cell r="V9">
            <v>43100</v>
          </cell>
          <cell r="W9" t="str">
            <v xml:space="preserve"> </v>
          </cell>
          <cell r="X9">
            <v>436454</v>
          </cell>
          <cell r="Y9" t="str">
            <v>AB</v>
          </cell>
          <cell r="Z9">
            <v>76409</v>
          </cell>
          <cell r="AA9">
            <v>76409</v>
          </cell>
          <cell r="AB9">
            <v>-956</v>
          </cell>
          <cell r="AC9">
            <v>39813</v>
          </cell>
          <cell r="AD9">
            <v>42735</v>
          </cell>
          <cell r="AE9" t="str">
            <v>FL</v>
          </cell>
          <cell r="AF9" t="str">
            <v xml:space="preserve"> </v>
          </cell>
          <cell r="AG9" t="str">
            <v xml:space="preserve"> </v>
          </cell>
          <cell r="AH9">
            <v>436454</v>
          </cell>
          <cell r="AI9" t="str">
            <v>MSP-10219-08</v>
          </cell>
          <cell r="AJ9" t="str">
            <v xml:space="preserve"> </v>
          </cell>
          <cell r="AK9">
            <v>39813</v>
          </cell>
          <cell r="AL9">
            <v>0</v>
          </cell>
          <cell r="AM9" t="str">
            <v>IMN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>MSP-10219-07</v>
          </cell>
          <cell r="AR9" t="str">
            <v>MSP-10219</v>
          </cell>
          <cell r="AS9">
            <v>-210.319999999999</v>
          </cell>
          <cell r="AT9">
            <v>22</v>
          </cell>
          <cell r="AU9" t="str">
            <v xml:space="preserve"> </v>
          </cell>
          <cell r="AV9" t="str">
            <v xml:space="preserve"> </v>
          </cell>
          <cell r="AW9">
            <v>0</v>
          </cell>
          <cell r="AX9" t="str">
            <v>D</v>
          </cell>
          <cell r="AY9">
            <v>0</v>
          </cell>
          <cell r="AZ9">
            <v>3</v>
          </cell>
          <cell r="BE9" t="str">
            <v>1402826-R:QBE/16x~52018</v>
          </cell>
          <cell r="BF9" t="str">
            <v>C</v>
          </cell>
          <cell r="BH9">
            <v>1</v>
          </cell>
          <cell r="BI9">
            <v>43224</v>
          </cell>
          <cell r="BJ9">
            <v>43070</v>
          </cell>
          <cell r="BK9" t="str">
            <v>PCNM</v>
          </cell>
          <cell r="BM9">
            <v>201805</v>
          </cell>
          <cell r="BN9" t="str">
            <v>USD</v>
          </cell>
          <cell r="BO9" t="str">
            <v>AmRisc Underwriting Systems</v>
          </cell>
          <cell r="BP9" t="str">
            <v>C</v>
          </cell>
          <cell r="BR9" t="str">
            <v xml:space="preserve"> </v>
          </cell>
          <cell r="BT9">
            <v>0</v>
          </cell>
        </row>
        <row r="10">
          <cell r="A10" t="str">
            <v>1412393-R:QBE/17~52018</v>
          </cell>
          <cell r="B10" t="str">
            <v>POL1879230</v>
          </cell>
          <cell r="C10" t="str">
            <v>C</v>
          </cell>
          <cell r="D10" t="str">
            <v>Policy</v>
          </cell>
          <cell r="E10" t="str">
            <v>MSP-24818:QBE/17</v>
          </cell>
          <cell r="F10" t="str">
            <v>XLC</v>
          </cell>
          <cell r="G10" t="str">
            <v>DGlaser</v>
          </cell>
          <cell r="H10" t="str">
            <v>Daniel Glaser</v>
          </cell>
          <cell r="I10" t="str">
            <v>VERONICA</v>
          </cell>
          <cell r="J10" t="str">
            <v xml:space="preserve"> </v>
          </cell>
          <cell r="K10">
            <v>11515</v>
          </cell>
          <cell r="L10" t="str">
            <v>QBE Specialty Insurance Company</v>
          </cell>
          <cell r="M10" t="str">
            <v xml:space="preserve"> </v>
          </cell>
          <cell r="N10" t="str">
            <v xml:space="preserve"> </v>
          </cell>
          <cell r="O10" t="str">
            <v>MGAPGM0225</v>
          </cell>
          <cell r="P10" t="str">
            <v>C</v>
          </cell>
          <cell r="Q10" t="str">
            <v>PROPC</v>
          </cell>
          <cell r="R10" t="str">
            <v xml:space="preserve"> </v>
          </cell>
          <cell r="S10">
            <v>11515</v>
          </cell>
          <cell r="T10" t="str">
            <v>FL</v>
          </cell>
          <cell r="U10">
            <v>42917</v>
          </cell>
          <cell r="V10">
            <v>43062</v>
          </cell>
          <cell r="W10" t="str">
            <v xml:space="preserve"> </v>
          </cell>
          <cell r="X10">
            <v>495545</v>
          </cell>
          <cell r="Y10" t="str">
            <v>AB</v>
          </cell>
          <cell r="Z10">
            <v>2747</v>
          </cell>
          <cell r="AA10">
            <v>2747</v>
          </cell>
          <cell r="AB10">
            <v>2981</v>
          </cell>
          <cell r="AC10">
            <v>42917</v>
          </cell>
          <cell r="AD10">
            <v>42917</v>
          </cell>
          <cell r="AE10" t="str">
            <v>FL</v>
          </cell>
          <cell r="AF10" t="str">
            <v xml:space="preserve"> </v>
          </cell>
          <cell r="AG10" t="str">
            <v xml:space="preserve"> </v>
          </cell>
          <cell r="AH10">
            <v>495545</v>
          </cell>
          <cell r="AI10" t="str">
            <v>MSP-24818</v>
          </cell>
          <cell r="AJ10" t="str">
            <v xml:space="preserve"> </v>
          </cell>
          <cell r="AK10">
            <v>42917</v>
          </cell>
          <cell r="AL10">
            <v>0</v>
          </cell>
          <cell r="AM10" t="str">
            <v>IMN</v>
          </cell>
          <cell r="AN10" t="str">
            <v xml:space="preserve"> </v>
          </cell>
          <cell r="AO10" t="str">
            <v xml:space="preserve"> </v>
          </cell>
          <cell r="AP10" t="str">
            <v xml:space="preserve"> </v>
          </cell>
          <cell r="AQ10" t="str">
            <v xml:space="preserve"> </v>
          </cell>
          <cell r="AR10" t="str">
            <v>MSP-24818</v>
          </cell>
          <cell r="AS10">
            <v>685.63</v>
          </cell>
          <cell r="AT10">
            <v>23</v>
          </cell>
          <cell r="AU10" t="str">
            <v xml:space="preserve"> </v>
          </cell>
          <cell r="AV10" t="str">
            <v xml:space="preserve"> </v>
          </cell>
          <cell r="AW10">
            <v>0</v>
          </cell>
          <cell r="AX10" t="str">
            <v>D</v>
          </cell>
          <cell r="AY10">
            <v>0</v>
          </cell>
          <cell r="AZ10">
            <v>4</v>
          </cell>
          <cell r="BE10" t="str">
            <v>1412393-R:QBE/17~52018</v>
          </cell>
          <cell r="BF10" t="str">
            <v>C</v>
          </cell>
          <cell r="BH10">
            <v>1</v>
          </cell>
          <cell r="BI10">
            <v>43234</v>
          </cell>
          <cell r="BJ10">
            <v>43062</v>
          </cell>
          <cell r="BK10" t="str">
            <v>CARS</v>
          </cell>
          <cell r="BM10">
            <v>201805</v>
          </cell>
          <cell r="BN10" t="str">
            <v>USD</v>
          </cell>
          <cell r="BO10" t="str">
            <v>AmRisc Underwriting Systems</v>
          </cell>
          <cell r="BP10" t="str">
            <v>C</v>
          </cell>
          <cell r="BR10" t="str">
            <v xml:space="preserve"> </v>
          </cell>
          <cell r="BT10">
            <v>0</v>
          </cell>
        </row>
        <row r="11">
          <cell r="A11" t="str">
            <v>1412393-R:QBE/17-TRIA~52018</v>
          </cell>
          <cell r="B11" t="str">
            <v>POL1879265</v>
          </cell>
          <cell r="C11" t="str">
            <v>C</v>
          </cell>
          <cell r="D11" t="str">
            <v>Policy</v>
          </cell>
          <cell r="E11" t="str">
            <v>MSP-24818:QBE/17-TRIA</v>
          </cell>
          <cell r="F11" t="str">
            <v>XLC</v>
          </cell>
          <cell r="G11" t="str">
            <v>DGlaser</v>
          </cell>
          <cell r="H11" t="str">
            <v>Daniel Glaser</v>
          </cell>
          <cell r="I11" t="str">
            <v>VERONICA</v>
          </cell>
          <cell r="J11" t="str">
            <v xml:space="preserve"> </v>
          </cell>
          <cell r="K11">
            <v>11515</v>
          </cell>
          <cell r="L11" t="str">
            <v>QBE Specialty Insurance Company</v>
          </cell>
          <cell r="M11" t="str">
            <v xml:space="preserve"> </v>
          </cell>
          <cell r="N11" t="str">
            <v xml:space="preserve"> </v>
          </cell>
          <cell r="O11" t="str">
            <v>MGAPGM0225</v>
          </cell>
          <cell r="P11" t="str">
            <v>C</v>
          </cell>
          <cell r="Q11" t="str">
            <v>PROPC</v>
          </cell>
          <cell r="R11" t="str">
            <v xml:space="preserve"> </v>
          </cell>
          <cell r="S11">
            <v>11515</v>
          </cell>
          <cell r="T11" t="str">
            <v>FL</v>
          </cell>
          <cell r="U11">
            <v>42917</v>
          </cell>
          <cell r="V11">
            <v>43062</v>
          </cell>
          <cell r="W11" t="str">
            <v xml:space="preserve"> </v>
          </cell>
          <cell r="X11">
            <v>495545</v>
          </cell>
          <cell r="Y11" t="str">
            <v>AB</v>
          </cell>
          <cell r="Z11">
            <v>138</v>
          </cell>
          <cell r="AA11">
            <v>138</v>
          </cell>
          <cell r="AB11">
            <v>149</v>
          </cell>
          <cell r="AC11">
            <v>42917</v>
          </cell>
          <cell r="AD11">
            <v>42917</v>
          </cell>
          <cell r="AE11" t="str">
            <v>FL</v>
          </cell>
          <cell r="AF11" t="str">
            <v xml:space="preserve"> </v>
          </cell>
          <cell r="AG11" t="str">
            <v xml:space="preserve"> </v>
          </cell>
          <cell r="AH11">
            <v>495545</v>
          </cell>
          <cell r="AI11" t="str">
            <v>MSP-24818</v>
          </cell>
          <cell r="AJ11" t="str">
            <v xml:space="preserve"> </v>
          </cell>
          <cell r="AK11">
            <v>42917</v>
          </cell>
          <cell r="AL11">
            <v>0</v>
          </cell>
          <cell r="AM11" t="str">
            <v>IMN</v>
          </cell>
          <cell r="AN11" t="str">
            <v xml:space="preserve"> </v>
          </cell>
          <cell r="AO11" t="str">
            <v xml:space="preserve"> </v>
          </cell>
          <cell r="AP11" t="str">
            <v xml:space="preserve"> </v>
          </cell>
          <cell r="AQ11" t="str">
            <v xml:space="preserve"> </v>
          </cell>
          <cell r="AR11" t="str">
            <v>MSP-24818</v>
          </cell>
          <cell r="AS11">
            <v>34.270000000000003</v>
          </cell>
          <cell r="AT11">
            <v>23</v>
          </cell>
          <cell r="AU11" t="str">
            <v xml:space="preserve"> </v>
          </cell>
          <cell r="AV11" t="str">
            <v xml:space="preserve"> </v>
          </cell>
          <cell r="AW11">
            <v>0</v>
          </cell>
          <cell r="AX11" t="str">
            <v>D</v>
          </cell>
          <cell r="AY11">
            <v>0</v>
          </cell>
          <cell r="AZ11">
            <v>5</v>
          </cell>
          <cell r="BE11" t="str">
            <v>1412393-R:QBE/17-TRIA~52018</v>
          </cell>
          <cell r="BF11" t="str">
            <v>C</v>
          </cell>
          <cell r="BH11">
            <v>1</v>
          </cell>
          <cell r="BI11">
            <v>43234</v>
          </cell>
          <cell r="BJ11">
            <v>43062</v>
          </cell>
          <cell r="BK11" t="str">
            <v>CARS</v>
          </cell>
          <cell r="BM11">
            <v>201805</v>
          </cell>
          <cell r="BN11" t="str">
            <v>USD</v>
          </cell>
          <cell r="BO11" t="str">
            <v>AmRisc Underwriting Systems</v>
          </cell>
          <cell r="BP11" t="str">
            <v>C</v>
          </cell>
          <cell r="BR11" t="str">
            <v xml:space="preserve"> </v>
          </cell>
          <cell r="BT11">
            <v>0</v>
          </cell>
        </row>
        <row r="12">
          <cell r="A12" t="str">
            <v>1413947-R:QBE/18~52018</v>
          </cell>
          <cell r="B12" t="str">
            <v>POL1879864</v>
          </cell>
          <cell r="C12" t="str">
            <v>C</v>
          </cell>
          <cell r="D12" t="str">
            <v>Policy</v>
          </cell>
          <cell r="E12" t="str">
            <v>MSP-24085-01:QBE/18</v>
          </cell>
          <cell r="F12" t="str">
            <v>XLC</v>
          </cell>
          <cell r="G12" t="str">
            <v>Jherring</v>
          </cell>
          <cell r="H12" t="str">
            <v>Jade Herring</v>
          </cell>
          <cell r="I12" t="str">
            <v>Bmeleski</v>
          </cell>
          <cell r="J12" t="str">
            <v xml:space="preserve"> </v>
          </cell>
          <cell r="K12">
            <v>11515</v>
          </cell>
          <cell r="L12" t="str">
            <v>QBE Specialty Insurance Company</v>
          </cell>
          <cell r="M12" t="str">
            <v xml:space="preserve"> </v>
          </cell>
          <cell r="N12" t="str">
            <v xml:space="preserve"> </v>
          </cell>
          <cell r="O12" t="str">
            <v>MGAPGM0225</v>
          </cell>
          <cell r="P12" t="str">
            <v>C</v>
          </cell>
          <cell r="Q12" t="str">
            <v>PROPC</v>
          </cell>
          <cell r="R12" t="str">
            <v xml:space="preserve"> </v>
          </cell>
          <cell r="S12">
            <v>11515</v>
          </cell>
          <cell r="T12" t="str">
            <v>FL</v>
          </cell>
          <cell r="U12">
            <v>43131</v>
          </cell>
          <cell r="V12">
            <v>43496</v>
          </cell>
          <cell r="W12" t="str">
            <v xml:space="preserve"> </v>
          </cell>
          <cell r="X12">
            <v>543516</v>
          </cell>
          <cell r="Y12" t="str">
            <v>AB</v>
          </cell>
          <cell r="Z12">
            <v>62951</v>
          </cell>
          <cell r="AA12">
            <v>62951</v>
          </cell>
          <cell r="AB12">
            <v>-60931</v>
          </cell>
          <cell r="AC12">
            <v>42766</v>
          </cell>
          <cell r="AD12">
            <v>43131</v>
          </cell>
          <cell r="AE12" t="str">
            <v>FL</v>
          </cell>
          <cell r="AF12" t="str">
            <v xml:space="preserve"> </v>
          </cell>
          <cell r="AG12" t="str">
            <v xml:space="preserve"> </v>
          </cell>
          <cell r="AH12">
            <v>543516</v>
          </cell>
          <cell r="AI12" t="str">
            <v>MSP-24085-01</v>
          </cell>
          <cell r="AJ12" t="str">
            <v xml:space="preserve"> </v>
          </cell>
          <cell r="AK12">
            <v>42766</v>
          </cell>
          <cell r="AL12">
            <v>0</v>
          </cell>
          <cell r="AM12" t="str">
            <v>IMN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>MSP-24085</v>
          </cell>
          <cell r="AR12" t="str">
            <v>MSP-24085</v>
          </cell>
          <cell r="AS12">
            <v>-14623.44</v>
          </cell>
          <cell r="AT12">
            <v>24</v>
          </cell>
          <cell r="AU12" t="str">
            <v xml:space="preserve"> </v>
          </cell>
          <cell r="AV12" t="str">
            <v xml:space="preserve"> </v>
          </cell>
          <cell r="AW12">
            <v>0</v>
          </cell>
          <cell r="AX12" t="str">
            <v>D</v>
          </cell>
          <cell r="AY12">
            <v>0</v>
          </cell>
          <cell r="AZ12">
            <v>1</v>
          </cell>
          <cell r="BE12" t="str">
            <v>1413947-R:QBE/18~52018</v>
          </cell>
          <cell r="BF12" t="str">
            <v>C</v>
          </cell>
          <cell r="BH12">
            <v>1</v>
          </cell>
          <cell r="BI12">
            <v>43228</v>
          </cell>
          <cell r="BJ12">
            <v>43131</v>
          </cell>
          <cell r="BK12" t="str">
            <v>CACA</v>
          </cell>
          <cell r="BM12">
            <v>201805</v>
          </cell>
          <cell r="BN12" t="str">
            <v>USD</v>
          </cell>
          <cell r="BO12" t="str">
            <v>AmRisc Underwriting Systems</v>
          </cell>
          <cell r="BP12" t="str">
            <v>C</v>
          </cell>
          <cell r="BR12" t="str">
            <v>PR</v>
          </cell>
          <cell r="BS12" t="str">
            <v>Cancelled Policy</v>
          </cell>
          <cell r="BT12">
            <v>0</v>
          </cell>
        </row>
        <row r="13">
          <cell r="A13" t="str">
            <v>1414146-R:QBE/17~52018</v>
          </cell>
          <cell r="B13" t="str">
            <v>POL1879135</v>
          </cell>
          <cell r="C13" t="str">
            <v>C</v>
          </cell>
          <cell r="D13" t="str">
            <v>Policy</v>
          </cell>
          <cell r="E13" t="str">
            <v>MSP-14520-04:QBE/17</v>
          </cell>
          <cell r="F13" t="str">
            <v>PCH</v>
          </cell>
          <cell r="G13" t="str">
            <v>Agoffney</v>
          </cell>
          <cell r="H13" t="str">
            <v>Allyson Goffney</v>
          </cell>
          <cell r="I13" t="str">
            <v>Squintos</v>
          </cell>
          <cell r="J13" t="str">
            <v xml:space="preserve"> </v>
          </cell>
          <cell r="K13">
            <v>11515</v>
          </cell>
          <cell r="L13" t="str">
            <v>QBE Specialty Insurance Company</v>
          </cell>
          <cell r="M13" t="str">
            <v xml:space="preserve"> </v>
          </cell>
          <cell r="N13" t="str">
            <v xml:space="preserve"> </v>
          </cell>
          <cell r="O13" t="str">
            <v>MGAPGM0225</v>
          </cell>
          <cell r="P13" t="str">
            <v>C</v>
          </cell>
          <cell r="Q13" t="str">
            <v>PROPC</v>
          </cell>
          <cell r="R13" t="str">
            <v xml:space="preserve"> </v>
          </cell>
          <cell r="S13">
            <v>11515</v>
          </cell>
          <cell r="T13" t="str">
            <v>TX</v>
          </cell>
          <cell r="U13">
            <v>42795</v>
          </cell>
          <cell r="V13">
            <v>43525</v>
          </cell>
          <cell r="W13" t="str">
            <v xml:space="preserve"> </v>
          </cell>
          <cell r="X13">
            <v>427505</v>
          </cell>
          <cell r="Y13" t="str">
            <v>AB</v>
          </cell>
          <cell r="Z13">
            <v>68412</v>
          </cell>
          <cell r="AA13">
            <v>68412</v>
          </cell>
          <cell r="AB13">
            <v>-34207</v>
          </cell>
          <cell r="AC13">
            <v>41275</v>
          </cell>
          <cell r="AD13">
            <v>42795</v>
          </cell>
          <cell r="AE13" t="str">
            <v>FL</v>
          </cell>
          <cell r="AF13" t="str">
            <v xml:space="preserve"> </v>
          </cell>
          <cell r="AG13" t="str">
            <v xml:space="preserve"> </v>
          </cell>
          <cell r="AH13">
            <v>427505</v>
          </cell>
          <cell r="AI13" t="str">
            <v>MSP-14520-04</v>
          </cell>
          <cell r="AJ13" t="str">
            <v xml:space="preserve"> </v>
          </cell>
          <cell r="AK13">
            <v>41275</v>
          </cell>
          <cell r="AL13">
            <v>0</v>
          </cell>
          <cell r="AM13" t="str">
            <v>IMN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Q13" t="str">
            <v>MSP-14520-03</v>
          </cell>
          <cell r="AR13" t="str">
            <v>MSP-14520</v>
          </cell>
          <cell r="AS13">
            <v>-7867.6099999999897</v>
          </cell>
          <cell r="AT13">
            <v>23</v>
          </cell>
          <cell r="AU13" t="str">
            <v xml:space="preserve"> </v>
          </cell>
          <cell r="AV13" t="str">
            <v xml:space="preserve"> </v>
          </cell>
          <cell r="AW13">
            <v>0</v>
          </cell>
          <cell r="AX13" t="str">
            <v>D</v>
          </cell>
          <cell r="AY13">
            <v>0</v>
          </cell>
          <cell r="AZ13">
            <v>2</v>
          </cell>
          <cell r="BE13" t="str">
            <v>1414146-R:QBE/17~52018</v>
          </cell>
          <cell r="BF13" t="str">
            <v>C</v>
          </cell>
          <cell r="BH13">
            <v>1</v>
          </cell>
          <cell r="BI13">
            <v>43229</v>
          </cell>
          <cell r="BJ13">
            <v>43160</v>
          </cell>
          <cell r="BK13" t="str">
            <v>PCNM</v>
          </cell>
          <cell r="BM13">
            <v>201805</v>
          </cell>
          <cell r="BN13" t="str">
            <v>USD</v>
          </cell>
          <cell r="BO13" t="str">
            <v>AmRisc Underwriting Systems</v>
          </cell>
          <cell r="BP13" t="str">
            <v>C</v>
          </cell>
          <cell r="BR13" t="str">
            <v xml:space="preserve"> </v>
          </cell>
          <cell r="BT13">
            <v>0</v>
          </cell>
        </row>
        <row r="14">
          <cell r="A14" t="str">
            <v>1417494-R:QBE/17~52018</v>
          </cell>
          <cell r="B14" t="str">
            <v>POL1879163</v>
          </cell>
          <cell r="C14" t="str">
            <v>C</v>
          </cell>
          <cell r="D14" t="str">
            <v>Policy</v>
          </cell>
          <cell r="E14" t="str">
            <v>MSP-18313-03:QBE/17</v>
          </cell>
          <cell r="F14" t="str">
            <v>REI</v>
          </cell>
          <cell r="G14" t="str">
            <v>jfruge</v>
          </cell>
          <cell r="H14" t="str">
            <v>Jerrod Fruge</v>
          </cell>
          <cell r="I14" t="str">
            <v>Mstratigis</v>
          </cell>
          <cell r="J14" t="str">
            <v xml:space="preserve"> </v>
          </cell>
          <cell r="K14">
            <v>11515</v>
          </cell>
          <cell r="L14" t="str">
            <v>QBE Specialty Insurance Company</v>
          </cell>
          <cell r="M14" t="str">
            <v xml:space="preserve"> </v>
          </cell>
          <cell r="N14" t="str">
            <v xml:space="preserve"> </v>
          </cell>
          <cell r="O14" t="str">
            <v>MGAPGM0225</v>
          </cell>
          <cell r="P14" t="str">
            <v>C</v>
          </cell>
          <cell r="Q14" t="str">
            <v>PROPC</v>
          </cell>
          <cell r="R14" t="str">
            <v xml:space="preserve"> </v>
          </cell>
          <cell r="S14">
            <v>11515</v>
          </cell>
          <cell r="T14" t="str">
            <v>FL</v>
          </cell>
          <cell r="U14">
            <v>42993</v>
          </cell>
          <cell r="V14">
            <v>43159</v>
          </cell>
          <cell r="W14" t="str">
            <v xml:space="preserve"> </v>
          </cell>
          <cell r="X14">
            <v>495440</v>
          </cell>
          <cell r="Y14" t="str">
            <v>AB</v>
          </cell>
          <cell r="Z14">
            <v>6596</v>
          </cell>
          <cell r="AA14">
            <v>6596</v>
          </cell>
          <cell r="AB14">
            <v>-2315</v>
          </cell>
          <cell r="AC14">
            <v>41897</v>
          </cell>
          <cell r="AD14">
            <v>42993</v>
          </cell>
          <cell r="AE14" t="str">
            <v>FL</v>
          </cell>
          <cell r="AF14" t="str">
            <v xml:space="preserve"> </v>
          </cell>
          <cell r="AG14" t="str">
            <v xml:space="preserve"> </v>
          </cell>
          <cell r="AH14">
            <v>495440</v>
          </cell>
          <cell r="AI14" t="str">
            <v>MSP-18313-03</v>
          </cell>
          <cell r="AJ14" t="str">
            <v xml:space="preserve"> </v>
          </cell>
          <cell r="AK14">
            <v>41897</v>
          </cell>
          <cell r="AL14">
            <v>0</v>
          </cell>
          <cell r="AM14" t="str">
            <v>IMN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 t="str">
            <v>MSP-18313-02</v>
          </cell>
          <cell r="AR14" t="str">
            <v>MSP-18313</v>
          </cell>
          <cell r="AS14">
            <v>-532.45000000000005</v>
          </cell>
          <cell r="AT14">
            <v>23</v>
          </cell>
          <cell r="AU14" t="str">
            <v xml:space="preserve"> </v>
          </cell>
          <cell r="AV14" t="str">
            <v xml:space="preserve"> </v>
          </cell>
          <cell r="AW14">
            <v>0</v>
          </cell>
          <cell r="AX14" t="str">
            <v>D</v>
          </cell>
          <cell r="AY14">
            <v>0</v>
          </cell>
          <cell r="AZ14">
            <v>3</v>
          </cell>
          <cell r="BE14" t="str">
            <v>1417494-R:QBE/17~52018</v>
          </cell>
          <cell r="BF14" t="str">
            <v>C</v>
          </cell>
          <cell r="BH14">
            <v>1</v>
          </cell>
          <cell r="BI14">
            <v>43228</v>
          </cell>
          <cell r="BJ14">
            <v>43095</v>
          </cell>
          <cell r="BK14" t="str">
            <v>CARS</v>
          </cell>
          <cell r="BM14">
            <v>201805</v>
          </cell>
          <cell r="BN14" t="str">
            <v>USD</v>
          </cell>
          <cell r="BO14" t="str">
            <v>AmRisc Underwriting Systems</v>
          </cell>
          <cell r="BP14" t="str">
            <v>C</v>
          </cell>
          <cell r="BR14" t="str">
            <v xml:space="preserve"> </v>
          </cell>
          <cell r="BT14">
            <v>0</v>
          </cell>
        </row>
        <row r="15">
          <cell r="A15" t="str">
            <v>1418513-R:QBE/17~52018</v>
          </cell>
          <cell r="B15" t="str">
            <v>POL1879117</v>
          </cell>
          <cell r="C15" t="str">
            <v>C</v>
          </cell>
          <cell r="D15" t="str">
            <v>Policy</v>
          </cell>
          <cell r="E15" t="str">
            <v>MSP-12698-06:QBE/17</v>
          </cell>
          <cell r="F15" t="str">
            <v>PCH</v>
          </cell>
          <cell r="G15" t="str">
            <v>Agoffney</v>
          </cell>
          <cell r="H15" t="str">
            <v>Allyson Goffney</v>
          </cell>
          <cell r="I15" t="str">
            <v>Squintos</v>
          </cell>
          <cell r="J15" t="str">
            <v xml:space="preserve"> </v>
          </cell>
          <cell r="K15">
            <v>11515</v>
          </cell>
          <cell r="L15" t="str">
            <v>QBE Specialty Insurance Company</v>
          </cell>
          <cell r="M15" t="str">
            <v xml:space="preserve"> </v>
          </cell>
          <cell r="N15" t="str">
            <v xml:space="preserve"> </v>
          </cell>
          <cell r="O15" t="str">
            <v>MGAPGM0225</v>
          </cell>
          <cell r="P15" t="str">
            <v>C</v>
          </cell>
          <cell r="Q15" t="str">
            <v>PROPC</v>
          </cell>
          <cell r="R15" t="str">
            <v xml:space="preserve"> </v>
          </cell>
          <cell r="S15">
            <v>11515</v>
          </cell>
          <cell r="T15" t="str">
            <v>TX</v>
          </cell>
          <cell r="U15">
            <v>42795</v>
          </cell>
          <cell r="V15">
            <v>43525</v>
          </cell>
          <cell r="W15" t="str">
            <v xml:space="preserve"> </v>
          </cell>
          <cell r="X15">
            <v>427511</v>
          </cell>
          <cell r="Y15" t="str">
            <v>AB</v>
          </cell>
          <cell r="Z15">
            <v>86189</v>
          </cell>
          <cell r="AA15">
            <v>86189</v>
          </cell>
          <cell r="AB15">
            <v>-43315</v>
          </cell>
          <cell r="AC15">
            <v>40603</v>
          </cell>
          <cell r="AD15">
            <v>42795</v>
          </cell>
          <cell r="AE15" t="str">
            <v>FL</v>
          </cell>
          <cell r="AF15" t="str">
            <v xml:space="preserve"> </v>
          </cell>
          <cell r="AG15" t="str">
            <v xml:space="preserve"> </v>
          </cell>
          <cell r="AH15">
            <v>427511</v>
          </cell>
          <cell r="AI15" t="str">
            <v>MSP-12698-06</v>
          </cell>
          <cell r="AJ15" t="str">
            <v xml:space="preserve"> </v>
          </cell>
          <cell r="AK15">
            <v>40603</v>
          </cell>
          <cell r="AL15">
            <v>0</v>
          </cell>
          <cell r="AM15" t="str">
            <v>IMN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>MSP-12698-05</v>
          </cell>
          <cell r="AR15" t="str">
            <v>MSP-12698</v>
          </cell>
          <cell r="AS15">
            <v>-9962.4500000000007</v>
          </cell>
          <cell r="AT15">
            <v>23</v>
          </cell>
          <cell r="AU15" t="str">
            <v xml:space="preserve"> </v>
          </cell>
          <cell r="AV15" t="str">
            <v xml:space="preserve"> </v>
          </cell>
          <cell r="AW15">
            <v>0</v>
          </cell>
          <cell r="AX15" t="str">
            <v>D</v>
          </cell>
          <cell r="AY15">
            <v>0</v>
          </cell>
          <cell r="AZ15">
            <v>4</v>
          </cell>
          <cell r="BE15" t="str">
            <v>1418513-R:QBE/17~52018</v>
          </cell>
          <cell r="BF15" t="str">
            <v>C</v>
          </cell>
          <cell r="BH15">
            <v>1</v>
          </cell>
          <cell r="BI15">
            <v>43229</v>
          </cell>
          <cell r="BJ15">
            <v>43160</v>
          </cell>
          <cell r="BK15" t="str">
            <v>PCNM</v>
          </cell>
          <cell r="BM15">
            <v>201805</v>
          </cell>
          <cell r="BN15" t="str">
            <v>USD</v>
          </cell>
          <cell r="BO15" t="str">
            <v>AmRisc Underwriting Systems</v>
          </cell>
          <cell r="BP15" t="str">
            <v>C</v>
          </cell>
          <cell r="BR15" t="str">
            <v xml:space="preserve"> </v>
          </cell>
          <cell r="BT15">
            <v>0</v>
          </cell>
        </row>
        <row r="16">
          <cell r="A16" t="str">
            <v>1418817-R:QBE/17~52018</v>
          </cell>
          <cell r="B16" t="str">
            <v>POL1879132</v>
          </cell>
          <cell r="C16" t="str">
            <v>C</v>
          </cell>
          <cell r="D16" t="str">
            <v>Policy</v>
          </cell>
          <cell r="E16" t="str">
            <v>MSP-14211-04:QBE/17</v>
          </cell>
          <cell r="F16" t="str">
            <v>PCH</v>
          </cell>
          <cell r="G16" t="str">
            <v>Agoffney</v>
          </cell>
          <cell r="H16" t="str">
            <v>Allyson Goffney</v>
          </cell>
          <cell r="I16" t="str">
            <v>Squintos</v>
          </cell>
          <cell r="J16" t="str">
            <v xml:space="preserve"> </v>
          </cell>
          <cell r="K16">
            <v>11515</v>
          </cell>
          <cell r="L16" t="str">
            <v>QBE Specialty Insurance Company</v>
          </cell>
          <cell r="M16" t="str">
            <v xml:space="preserve"> </v>
          </cell>
          <cell r="N16" t="str">
            <v xml:space="preserve"> </v>
          </cell>
          <cell r="O16" t="str">
            <v>MGAPGM0225</v>
          </cell>
          <cell r="P16" t="str">
            <v>C</v>
          </cell>
          <cell r="Q16" t="str">
            <v>PROPC</v>
          </cell>
          <cell r="R16" t="str">
            <v xml:space="preserve"> </v>
          </cell>
          <cell r="S16">
            <v>11515</v>
          </cell>
          <cell r="T16" t="str">
            <v>TX</v>
          </cell>
          <cell r="U16">
            <v>42795</v>
          </cell>
          <cell r="V16">
            <v>43525</v>
          </cell>
          <cell r="W16" t="str">
            <v xml:space="preserve"> </v>
          </cell>
          <cell r="X16">
            <v>427616</v>
          </cell>
          <cell r="Y16" t="str">
            <v>AB</v>
          </cell>
          <cell r="Z16">
            <v>40173</v>
          </cell>
          <cell r="AA16">
            <v>40173</v>
          </cell>
          <cell r="AB16">
            <v>-20273</v>
          </cell>
          <cell r="AC16">
            <v>41152</v>
          </cell>
          <cell r="AD16">
            <v>42795</v>
          </cell>
          <cell r="AE16" t="str">
            <v>FL</v>
          </cell>
          <cell r="AF16" t="str">
            <v xml:space="preserve"> </v>
          </cell>
          <cell r="AG16" t="str">
            <v xml:space="preserve"> </v>
          </cell>
          <cell r="AH16">
            <v>427616</v>
          </cell>
          <cell r="AI16" t="str">
            <v>MSP-14211-04</v>
          </cell>
          <cell r="AJ16" t="str">
            <v xml:space="preserve"> </v>
          </cell>
          <cell r="AK16">
            <v>41152</v>
          </cell>
          <cell r="AL16">
            <v>0</v>
          </cell>
          <cell r="AM16" t="str">
            <v>IMN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>MSP-14211-03</v>
          </cell>
          <cell r="AR16" t="str">
            <v>MSP-14211</v>
          </cell>
          <cell r="AS16">
            <v>-4662.79</v>
          </cell>
          <cell r="AT16">
            <v>23</v>
          </cell>
          <cell r="AU16" t="str">
            <v xml:space="preserve"> </v>
          </cell>
          <cell r="AV16" t="str">
            <v xml:space="preserve"> </v>
          </cell>
          <cell r="AW16">
            <v>0</v>
          </cell>
          <cell r="AX16" t="str">
            <v>D</v>
          </cell>
          <cell r="AY16">
            <v>0</v>
          </cell>
          <cell r="AZ16">
            <v>4</v>
          </cell>
          <cell r="BE16" t="str">
            <v>1418817-R:QBE/17~52018</v>
          </cell>
          <cell r="BF16" t="str">
            <v>C</v>
          </cell>
          <cell r="BH16">
            <v>1</v>
          </cell>
          <cell r="BI16">
            <v>43229</v>
          </cell>
          <cell r="BJ16">
            <v>43160</v>
          </cell>
          <cell r="BK16" t="str">
            <v>PCNM</v>
          </cell>
          <cell r="BM16">
            <v>201805</v>
          </cell>
          <cell r="BN16" t="str">
            <v>USD</v>
          </cell>
          <cell r="BO16" t="str">
            <v>AmRisc Underwriting Systems</v>
          </cell>
          <cell r="BP16" t="str">
            <v>C</v>
          </cell>
          <cell r="BR16" t="str">
            <v xml:space="preserve"> </v>
          </cell>
          <cell r="BT16">
            <v>0</v>
          </cell>
        </row>
        <row r="17">
          <cell r="A17" t="str">
            <v>1418831-R:QBE/17~52018</v>
          </cell>
          <cell r="B17" t="str">
            <v>POL1879125</v>
          </cell>
          <cell r="C17" t="str">
            <v>C</v>
          </cell>
          <cell r="D17" t="str">
            <v>Policy</v>
          </cell>
          <cell r="E17" t="str">
            <v>MSP-13187-05:QBE/17</v>
          </cell>
          <cell r="F17" t="str">
            <v>PCH</v>
          </cell>
          <cell r="G17" t="str">
            <v>Agoffney</v>
          </cell>
          <cell r="H17" t="str">
            <v>Allyson Goffney</v>
          </cell>
          <cell r="I17" t="str">
            <v>Squintos</v>
          </cell>
          <cell r="J17" t="str">
            <v xml:space="preserve"> </v>
          </cell>
          <cell r="K17">
            <v>11515</v>
          </cell>
          <cell r="L17" t="str">
            <v>QBE Specialty Insurance Company</v>
          </cell>
          <cell r="M17" t="str">
            <v xml:space="preserve"> </v>
          </cell>
          <cell r="N17" t="str">
            <v xml:space="preserve"> </v>
          </cell>
          <cell r="O17" t="str">
            <v>MGAPGM0225</v>
          </cell>
          <cell r="P17" t="str">
            <v>C</v>
          </cell>
          <cell r="Q17" t="str">
            <v>PROPC</v>
          </cell>
          <cell r="R17" t="str">
            <v xml:space="preserve"> </v>
          </cell>
          <cell r="S17">
            <v>11515</v>
          </cell>
          <cell r="T17" t="str">
            <v>TX</v>
          </cell>
          <cell r="U17">
            <v>42795</v>
          </cell>
          <cell r="V17">
            <v>43525</v>
          </cell>
          <cell r="W17" t="str">
            <v xml:space="preserve"> </v>
          </cell>
          <cell r="X17">
            <v>427621</v>
          </cell>
          <cell r="Y17" t="str">
            <v>AB</v>
          </cell>
          <cell r="Z17">
            <v>68467</v>
          </cell>
          <cell r="AA17">
            <v>68467</v>
          </cell>
          <cell r="AB17">
            <v>-34581</v>
          </cell>
          <cell r="AC17">
            <v>38660</v>
          </cell>
          <cell r="AD17">
            <v>42795</v>
          </cell>
          <cell r="AE17" t="str">
            <v>FL</v>
          </cell>
          <cell r="AF17" t="str">
            <v xml:space="preserve"> </v>
          </cell>
          <cell r="AG17" t="str">
            <v xml:space="preserve"> </v>
          </cell>
          <cell r="AH17">
            <v>427621</v>
          </cell>
          <cell r="AI17" t="str">
            <v>MSP-13187-05</v>
          </cell>
          <cell r="AJ17" t="str">
            <v xml:space="preserve"> </v>
          </cell>
          <cell r="AK17">
            <v>40851</v>
          </cell>
          <cell r="AL17">
            <v>0</v>
          </cell>
          <cell r="AM17" t="str">
            <v>IMN</v>
          </cell>
          <cell r="AN17" t="str">
            <v xml:space="preserve"> </v>
          </cell>
          <cell r="AO17" t="str">
            <v xml:space="preserve"> </v>
          </cell>
          <cell r="AP17" t="str">
            <v xml:space="preserve"> </v>
          </cell>
          <cell r="AQ17" t="str">
            <v>MSP-13187-04</v>
          </cell>
          <cell r="AR17" t="str">
            <v>MSP-13187</v>
          </cell>
          <cell r="AS17">
            <v>-7953.63</v>
          </cell>
          <cell r="AT17">
            <v>23</v>
          </cell>
          <cell r="AU17" t="str">
            <v xml:space="preserve"> </v>
          </cell>
          <cell r="AV17" t="str">
            <v xml:space="preserve"> </v>
          </cell>
          <cell r="AW17">
            <v>0</v>
          </cell>
          <cell r="AX17" t="str">
            <v>D</v>
          </cell>
          <cell r="AY17">
            <v>0</v>
          </cell>
          <cell r="AZ17">
            <v>2</v>
          </cell>
          <cell r="BE17" t="str">
            <v>1418831-R:QBE/17~52018</v>
          </cell>
          <cell r="BF17" t="str">
            <v>C</v>
          </cell>
          <cell r="BH17">
            <v>1</v>
          </cell>
          <cell r="BI17">
            <v>43229</v>
          </cell>
          <cell r="BJ17">
            <v>43160</v>
          </cell>
          <cell r="BK17" t="str">
            <v>PCNM</v>
          </cell>
          <cell r="BM17">
            <v>201805</v>
          </cell>
          <cell r="BN17" t="str">
            <v>USD</v>
          </cell>
          <cell r="BO17" t="str">
            <v>AmRisc Underwriting Systems</v>
          </cell>
          <cell r="BP17" t="str">
            <v>C</v>
          </cell>
          <cell r="BR17" t="str">
            <v xml:space="preserve"> </v>
          </cell>
          <cell r="BT17">
            <v>0</v>
          </cell>
        </row>
        <row r="18">
          <cell r="A18" t="str">
            <v>1420068-R:QBE/17~52018</v>
          </cell>
          <cell r="B18" t="str">
            <v>POL1879112</v>
          </cell>
          <cell r="C18" t="str">
            <v>C</v>
          </cell>
          <cell r="D18" t="str">
            <v>Policy</v>
          </cell>
          <cell r="E18" t="str">
            <v>MSP-12595-06:QBE/17</v>
          </cell>
          <cell r="F18" t="str">
            <v>PCH</v>
          </cell>
          <cell r="G18" t="str">
            <v>Agoffney</v>
          </cell>
          <cell r="H18" t="str">
            <v>Allyson Goffney</v>
          </cell>
          <cell r="I18" t="str">
            <v>Squintos</v>
          </cell>
          <cell r="J18" t="str">
            <v xml:space="preserve"> </v>
          </cell>
          <cell r="K18">
            <v>11515</v>
          </cell>
          <cell r="L18" t="str">
            <v>QBE Specialty Insurance Company</v>
          </cell>
          <cell r="M18" t="str">
            <v xml:space="preserve"> </v>
          </cell>
          <cell r="N18" t="str">
            <v xml:space="preserve"> </v>
          </cell>
          <cell r="O18" t="str">
            <v>MGAPGM0225</v>
          </cell>
          <cell r="P18" t="str">
            <v>C</v>
          </cell>
          <cell r="Q18" t="str">
            <v>PROPC</v>
          </cell>
          <cell r="R18" t="str">
            <v xml:space="preserve"> </v>
          </cell>
          <cell r="S18">
            <v>11515</v>
          </cell>
          <cell r="T18" t="str">
            <v>TX</v>
          </cell>
          <cell r="U18">
            <v>42795</v>
          </cell>
          <cell r="V18">
            <v>43525</v>
          </cell>
          <cell r="W18" t="str">
            <v xml:space="preserve"> </v>
          </cell>
          <cell r="X18">
            <v>427507</v>
          </cell>
          <cell r="Y18" t="str">
            <v>AB</v>
          </cell>
          <cell r="Z18">
            <v>73792</v>
          </cell>
          <cell r="AA18">
            <v>73792</v>
          </cell>
          <cell r="AB18">
            <v>-34774</v>
          </cell>
          <cell r="AC18">
            <v>40544</v>
          </cell>
          <cell r="AD18">
            <v>42795</v>
          </cell>
          <cell r="AE18" t="str">
            <v>FL</v>
          </cell>
          <cell r="AF18" t="str">
            <v xml:space="preserve"> </v>
          </cell>
          <cell r="AG18" t="str">
            <v xml:space="preserve"> </v>
          </cell>
          <cell r="AH18">
            <v>427507</v>
          </cell>
          <cell r="AI18" t="str">
            <v>MSP-12595-06</v>
          </cell>
          <cell r="AJ18" t="str">
            <v xml:space="preserve"> </v>
          </cell>
          <cell r="AK18">
            <v>40544</v>
          </cell>
          <cell r="AL18">
            <v>0</v>
          </cell>
          <cell r="AM18" t="str">
            <v>IMN</v>
          </cell>
          <cell r="AN18" t="str">
            <v xml:space="preserve"> </v>
          </cell>
          <cell r="AO18" t="str">
            <v xml:space="preserve"> </v>
          </cell>
          <cell r="AP18" t="str">
            <v xml:space="preserve"> </v>
          </cell>
          <cell r="AQ18" t="str">
            <v>MSP-12595-05</v>
          </cell>
          <cell r="AR18" t="str">
            <v>MSP-12595</v>
          </cell>
          <cell r="AS18">
            <v>-7998.02</v>
          </cell>
          <cell r="AT18">
            <v>23</v>
          </cell>
          <cell r="AU18" t="str">
            <v xml:space="preserve"> </v>
          </cell>
          <cell r="AV18" t="str">
            <v xml:space="preserve"> </v>
          </cell>
          <cell r="AW18">
            <v>0</v>
          </cell>
          <cell r="AX18" t="str">
            <v>D</v>
          </cell>
          <cell r="AY18">
            <v>0</v>
          </cell>
          <cell r="AZ18">
            <v>3</v>
          </cell>
          <cell r="BE18" t="str">
            <v>1420068-R:QBE/17~52018</v>
          </cell>
          <cell r="BF18" t="str">
            <v>C</v>
          </cell>
          <cell r="BH18">
            <v>1</v>
          </cell>
          <cell r="BI18">
            <v>43229</v>
          </cell>
          <cell r="BJ18">
            <v>43160</v>
          </cell>
          <cell r="BK18" t="str">
            <v>PCNM</v>
          </cell>
          <cell r="BM18">
            <v>201805</v>
          </cell>
          <cell r="BN18" t="str">
            <v>USD</v>
          </cell>
          <cell r="BO18" t="str">
            <v>AmRisc Underwriting Systems</v>
          </cell>
          <cell r="BP18" t="str">
            <v>C</v>
          </cell>
          <cell r="BR18" t="str">
            <v xml:space="preserve"> </v>
          </cell>
          <cell r="BT18">
            <v>0</v>
          </cell>
        </row>
        <row r="19">
          <cell r="A19" t="str">
            <v>1420083-R:QBE/17~52018</v>
          </cell>
          <cell r="B19" t="str">
            <v>POL1879121</v>
          </cell>
          <cell r="C19" t="str">
            <v>C</v>
          </cell>
          <cell r="D19" t="str">
            <v>Policy</v>
          </cell>
          <cell r="E19" t="str">
            <v>MSP-13154-05:QBE/17</v>
          </cell>
          <cell r="F19" t="str">
            <v>PCH</v>
          </cell>
          <cell r="G19" t="str">
            <v>Agoffney</v>
          </cell>
          <cell r="H19" t="str">
            <v>Allyson Goffney</v>
          </cell>
          <cell r="I19" t="str">
            <v>Squintos</v>
          </cell>
          <cell r="J19" t="str">
            <v xml:space="preserve"> </v>
          </cell>
          <cell r="K19">
            <v>11515</v>
          </cell>
          <cell r="L19" t="str">
            <v>QBE Specialty Insurance Company</v>
          </cell>
          <cell r="M19" t="str">
            <v xml:space="preserve"> </v>
          </cell>
          <cell r="N19" t="str">
            <v xml:space="preserve"> </v>
          </cell>
          <cell r="O19" t="str">
            <v>MGAPGM0225</v>
          </cell>
          <cell r="P19" t="str">
            <v>C</v>
          </cell>
          <cell r="Q19" t="str">
            <v>PROPC</v>
          </cell>
          <cell r="R19" t="str">
            <v xml:space="preserve"> </v>
          </cell>
          <cell r="S19">
            <v>11515</v>
          </cell>
          <cell r="T19" t="str">
            <v>TX</v>
          </cell>
          <cell r="U19">
            <v>42795</v>
          </cell>
          <cell r="V19">
            <v>43525</v>
          </cell>
          <cell r="W19" t="str">
            <v xml:space="preserve"> </v>
          </cell>
          <cell r="X19">
            <v>426399</v>
          </cell>
          <cell r="Y19" t="str">
            <v>AB</v>
          </cell>
          <cell r="Z19">
            <v>75667</v>
          </cell>
          <cell r="AA19">
            <v>75667</v>
          </cell>
          <cell r="AB19">
            <v>-37995</v>
          </cell>
          <cell r="AC19">
            <v>40836</v>
          </cell>
          <cell r="AD19">
            <v>42795</v>
          </cell>
          <cell r="AE19" t="str">
            <v>FL</v>
          </cell>
          <cell r="AF19" t="str">
            <v xml:space="preserve"> </v>
          </cell>
          <cell r="AG19" t="str">
            <v xml:space="preserve"> </v>
          </cell>
          <cell r="AH19">
            <v>426399</v>
          </cell>
          <cell r="AI19" t="str">
            <v>MSP-13154-05</v>
          </cell>
          <cell r="AJ19" t="str">
            <v xml:space="preserve"> </v>
          </cell>
          <cell r="AK19">
            <v>40836</v>
          </cell>
          <cell r="AL19">
            <v>0</v>
          </cell>
          <cell r="AM19" t="str">
            <v>IMN</v>
          </cell>
          <cell r="AN19" t="str">
            <v xml:space="preserve"> </v>
          </cell>
          <cell r="AO19" t="str">
            <v xml:space="preserve"> </v>
          </cell>
          <cell r="AP19" t="str">
            <v xml:space="preserve"> </v>
          </cell>
          <cell r="AQ19" t="str">
            <v>MSP-13154-04</v>
          </cell>
          <cell r="AR19" t="str">
            <v>MSP-13154</v>
          </cell>
          <cell r="AS19">
            <v>-8738.85</v>
          </cell>
          <cell r="AT19">
            <v>23</v>
          </cell>
          <cell r="AU19" t="str">
            <v xml:space="preserve"> </v>
          </cell>
          <cell r="AV19" t="str">
            <v xml:space="preserve"> </v>
          </cell>
          <cell r="AW19">
            <v>0</v>
          </cell>
          <cell r="AX19" t="str">
            <v>D</v>
          </cell>
          <cell r="AY19">
            <v>0</v>
          </cell>
          <cell r="AZ19">
            <v>4</v>
          </cell>
          <cell r="BE19" t="str">
            <v>1420083-R:QBE/17~52018</v>
          </cell>
          <cell r="BF19" t="str">
            <v>C</v>
          </cell>
          <cell r="BH19">
            <v>1</v>
          </cell>
          <cell r="BI19">
            <v>43229</v>
          </cell>
          <cell r="BJ19">
            <v>43160</v>
          </cell>
          <cell r="BK19" t="str">
            <v>PCNM</v>
          </cell>
          <cell r="BM19">
            <v>201805</v>
          </cell>
          <cell r="BN19" t="str">
            <v>USD</v>
          </cell>
          <cell r="BO19" t="str">
            <v>AmRisc Underwriting Systems</v>
          </cell>
          <cell r="BP19" t="str">
            <v>C</v>
          </cell>
          <cell r="BR19" t="str">
            <v xml:space="preserve"> </v>
          </cell>
          <cell r="BT19">
            <v>0</v>
          </cell>
        </row>
        <row r="20">
          <cell r="A20" t="str">
            <v>1420455-R:QBE/18~52018</v>
          </cell>
          <cell r="B20" t="str">
            <v>POL1880064</v>
          </cell>
          <cell r="C20" t="str">
            <v>C</v>
          </cell>
          <cell r="D20" t="str">
            <v>Policy</v>
          </cell>
          <cell r="E20" t="str">
            <v>MSP-25795:QBE/18</v>
          </cell>
          <cell r="F20" t="str">
            <v>XLC</v>
          </cell>
          <cell r="G20" t="str">
            <v>jfruge</v>
          </cell>
          <cell r="H20" t="str">
            <v>jfruge</v>
          </cell>
          <cell r="I20" t="str">
            <v>Lester</v>
          </cell>
          <cell r="J20" t="str">
            <v xml:space="preserve"> </v>
          </cell>
          <cell r="K20">
            <v>11515</v>
          </cell>
          <cell r="L20" t="str">
            <v>QBE Specialty Insurance Company</v>
          </cell>
          <cell r="M20" t="str">
            <v xml:space="preserve"> </v>
          </cell>
          <cell r="N20" t="str">
            <v xml:space="preserve"> </v>
          </cell>
          <cell r="O20" t="str">
            <v>MGAPGM0225</v>
          </cell>
          <cell r="P20" t="str">
            <v>C</v>
          </cell>
          <cell r="Q20" t="str">
            <v>PROPC</v>
          </cell>
          <cell r="R20" t="str">
            <v xml:space="preserve"> </v>
          </cell>
          <cell r="S20">
            <v>11515</v>
          </cell>
          <cell r="T20" t="str">
            <v>FL</v>
          </cell>
          <cell r="U20">
            <v>43146</v>
          </cell>
          <cell r="V20">
            <v>43600</v>
          </cell>
          <cell r="W20" t="str">
            <v xml:space="preserve"> </v>
          </cell>
          <cell r="X20">
            <v>550315</v>
          </cell>
          <cell r="Y20" t="str">
            <v>AB</v>
          </cell>
          <cell r="AB20">
            <v>-32514</v>
          </cell>
          <cell r="AC20">
            <v>43146</v>
          </cell>
          <cell r="AD20">
            <v>43146</v>
          </cell>
          <cell r="AE20" t="str">
            <v>FL</v>
          </cell>
          <cell r="AF20" t="str">
            <v xml:space="preserve"> </v>
          </cell>
          <cell r="AG20" t="str">
            <v xml:space="preserve"> </v>
          </cell>
          <cell r="AH20">
            <v>550315</v>
          </cell>
          <cell r="AI20" t="str">
            <v>MSP-25795</v>
          </cell>
          <cell r="AJ20" t="str">
            <v xml:space="preserve"> </v>
          </cell>
          <cell r="AK20">
            <v>43146</v>
          </cell>
          <cell r="AL20">
            <v>0</v>
          </cell>
          <cell r="AM20" t="str">
            <v>IMN</v>
          </cell>
          <cell r="AN20" t="str">
            <v xml:space="preserve"> </v>
          </cell>
          <cell r="AO20" t="str">
            <v xml:space="preserve"> </v>
          </cell>
          <cell r="AP20" t="str">
            <v xml:space="preserve"> </v>
          </cell>
          <cell r="AQ20" t="str">
            <v xml:space="preserve"> </v>
          </cell>
          <cell r="AR20" t="str">
            <v>MSP-25795</v>
          </cell>
          <cell r="AS20">
            <v>-7803.3599999999897</v>
          </cell>
          <cell r="AT20">
            <v>24</v>
          </cell>
          <cell r="AU20" t="str">
            <v xml:space="preserve"> </v>
          </cell>
          <cell r="AV20" t="str">
            <v xml:space="preserve"> </v>
          </cell>
          <cell r="AW20">
            <v>0</v>
          </cell>
          <cell r="AX20" t="str">
            <v>D</v>
          </cell>
          <cell r="AY20">
            <v>0</v>
          </cell>
          <cell r="AZ20">
            <v>2</v>
          </cell>
          <cell r="BE20" t="str">
            <v>1420455-R:QBE/18~52018</v>
          </cell>
          <cell r="BF20" t="str">
            <v>C</v>
          </cell>
          <cell r="BH20">
            <v>1</v>
          </cell>
          <cell r="BI20">
            <v>43237</v>
          </cell>
          <cell r="BJ20">
            <v>43146</v>
          </cell>
          <cell r="BK20" t="str">
            <v>CACA</v>
          </cell>
          <cell r="BM20">
            <v>201805</v>
          </cell>
          <cell r="BN20" t="str">
            <v>USD</v>
          </cell>
          <cell r="BO20" t="str">
            <v>AmRisc Underwriting Systems</v>
          </cell>
          <cell r="BP20" t="str">
            <v>C</v>
          </cell>
          <cell r="BR20" t="str">
            <v>PR</v>
          </cell>
          <cell r="BS20" t="str">
            <v>Cancelled Policy</v>
          </cell>
          <cell r="BT20">
            <v>0</v>
          </cell>
        </row>
        <row r="21">
          <cell r="A21" t="str">
            <v>1420455-R:QBE/18-TRIA~52018</v>
          </cell>
          <cell r="B21" t="str">
            <v>POL1880940</v>
          </cell>
          <cell r="C21" t="str">
            <v>C</v>
          </cell>
          <cell r="D21" t="str">
            <v>Policy</v>
          </cell>
          <cell r="E21" t="str">
            <v>MSP-25795:QBE/18-TRIA</v>
          </cell>
          <cell r="F21" t="str">
            <v>XLC</v>
          </cell>
          <cell r="G21" t="str">
            <v>jfruge</v>
          </cell>
          <cell r="H21" t="str">
            <v>jfruge</v>
          </cell>
          <cell r="I21" t="str">
            <v>Lester</v>
          </cell>
          <cell r="J21" t="str">
            <v xml:space="preserve"> </v>
          </cell>
          <cell r="K21">
            <v>11515</v>
          </cell>
          <cell r="L21" t="str">
            <v>QBE Specialty Insurance Company</v>
          </cell>
          <cell r="M21" t="str">
            <v xml:space="preserve"> </v>
          </cell>
          <cell r="N21" t="str">
            <v xml:space="preserve"> </v>
          </cell>
          <cell r="O21" t="str">
            <v>MGAPGM0225</v>
          </cell>
          <cell r="P21" t="str">
            <v>C</v>
          </cell>
          <cell r="Q21" t="str">
            <v>PROPC</v>
          </cell>
          <cell r="R21" t="str">
            <v xml:space="preserve"> </v>
          </cell>
          <cell r="S21">
            <v>11515</v>
          </cell>
          <cell r="T21" t="str">
            <v>FL</v>
          </cell>
          <cell r="U21">
            <v>43146</v>
          </cell>
          <cell r="V21">
            <v>43600</v>
          </cell>
          <cell r="W21" t="str">
            <v xml:space="preserve"> </v>
          </cell>
          <cell r="X21">
            <v>550315</v>
          </cell>
          <cell r="Y21" t="str">
            <v>AB</v>
          </cell>
          <cell r="Z21">
            <v>1217</v>
          </cell>
          <cell r="AA21">
            <v>1217</v>
          </cell>
          <cell r="AB21">
            <v>-1625</v>
          </cell>
          <cell r="AC21">
            <v>43146</v>
          </cell>
          <cell r="AD21">
            <v>43146</v>
          </cell>
          <cell r="AE21" t="str">
            <v>FL</v>
          </cell>
          <cell r="AF21" t="str">
            <v xml:space="preserve"> </v>
          </cell>
          <cell r="AG21" t="str">
            <v xml:space="preserve"> </v>
          </cell>
          <cell r="AH21">
            <v>550315</v>
          </cell>
          <cell r="AI21" t="str">
            <v>MSP-25795</v>
          </cell>
          <cell r="AJ21" t="str">
            <v xml:space="preserve"> </v>
          </cell>
          <cell r="AK21">
            <v>43146</v>
          </cell>
          <cell r="AL21">
            <v>0</v>
          </cell>
          <cell r="AM21" t="str">
            <v>IMN</v>
          </cell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  <cell r="AR21" t="str">
            <v>MSP-25795</v>
          </cell>
          <cell r="AS21">
            <v>-390</v>
          </cell>
          <cell r="AT21">
            <v>24</v>
          </cell>
          <cell r="AU21" t="str">
            <v xml:space="preserve"> </v>
          </cell>
          <cell r="AV21" t="str">
            <v xml:space="preserve"> </v>
          </cell>
          <cell r="AW21">
            <v>0</v>
          </cell>
          <cell r="AX21" t="str">
            <v>D</v>
          </cell>
          <cell r="AY21">
            <v>0</v>
          </cell>
          <cell r="AZ21">
            <v>3</v>
          </cell>
          <cell r="BE21" t="str">
            <v>1420455-R:QBE/18-TRIA~52018</v>
          </cell>
          <cell r="BF21" t="str">
            <v>C</v>
          </cell>
          <cell r="BH21">
            <v>1</v>
          </cell>
          <cell r="BI21">
            <v>43237</v>
          </cell>
          <cell r="BJ21">
            <v>43146</v>
          </cell>
          <cell r="BK21" t="str">
            <v>CACA</v>
          </cell>
          <cell r="BM21">
            <v>201805</v>
          </cell>
          <cell r="BN21" t="str">
            <v>USD</v>
          </cell>
          <cell r="BO21" t="str">
            <v>AmRisc Underwriting Systems</v>
          </cell>
          <cell r="BP21" t="str">
            <v>C</v>
          </cell>
          <cell r="BR21" t="str">
            <v>PR</v>
          </cell>
          <cell r="BS21" t="str">
            <v>Cancelled Policy</v>
          </cell>
          <cell r="BT21">
            <v>0</v>
          </cell>
        </row>
        <row r="22">
          <cell r="A22" t="str">
            <v>1420968-R:QBE/17~52018</v>
          </cell>
          <cell r="B22" t="str">
            <v>POL1879123</v>
          </cell>
          <cell r="C22" t="str">
            <v>C</v>
          </cell>
          <cell r="D22" t="str">
            <v>Policy</v>
          </cell>
          <cell r="E22" t="str">
            <v>MSP-13155-05:QBE/17</v>
          </cell>
          <cell r="F22" t="str">
            <v>PCH</v>
          </cell>
          <cell r="G22" t="str">
            <v>Agoffney</v>
          </cell>
          <cell r="H22" t="str">
            <v>Allyson Goffney</v>
          </cell>
          <cell r="I22" t="str">
            <v>Squintos</v>
          </cell>
          <cell r="J22" t="str">
            <v xml:space="preserve"> </v>
          </cell>
          <cell r="K22">
            <v>11515</v>
          </cell>
          <cell r="L22" t="str">
            <v>QBE Specialty Insurance Company</v>
          </cell>
          <cell r="M22" t="str">
            <v xml:space="preserve"> </v>
          </cell>
          <cell r="N22" t="str">
            <v xml:space="preserve"> </v>
          </cell>
          <cell r="O22" t="str">
            <v>MGAPGM0225</v>
          </cell>
          <cell r="P22" t="str">
            <v>C</v>
          </cell>
          <cell r="Q22" t="str">
            <v>PROPC</v>
          </cell>
          <cell r="R22" t="str">
            <v xml:space="preserve"> </v>
          </cell>
          <cell r="S22">
            <v>11515</v>
          </cell>
          <cell r="T22" t="str">
            <v>TX</v>
          </cell>
          <cell r="U22">
            <v>42795</v>
          </cell>
          <cell r="V22">
            <v>43525</v>
          </cell>
          <cell r="W22" t="str">
            <v xml:space="preserve"> </v>
          </cell>
          <cell r="X22">
            <v>424135</v>
          </cell>
          <cell r="Y22" t="str">
            <v>AB</v>
          </cell>
          <cell r="Z22">
            <v>84478</v>
          </cell>
          <cell r="AA22">
            <v>84478</v>
          </cell>
          <cell r="AB22">
            <v>-42109</v>
          </cell>
          <cell r="AC22">
            <v>40848</v>
          </cell>
          <cell r="AD22">
            <v>42795</v>
          </cell>
          <cell r="AE22" t="str">
            <v>FL</v>
          </cell>
          <cell r="AF22" t="str">
            <v xml:space="preserve"> </v>
          </cell>
          <cell r="AG22" t="str">
            <v xml:space="preserve"> </v>
          </cell>
          <cell r="AH22">
            <v>424135</v>
          </cell>
          <cell r="AI22" t="str">
            <v>MSP-13155-05</v>
          </cell>
          <cell r="AJ22" t="str">
            <v xml:space="preserve"> </v>
          </cell>
          <cell r="AK22">
            <v>40848</v>
          </cell>
          <cell r="AL22">
            <v>0</v>
          </cell>
          <cell r="AM22" t="str">
            <v>IMN</v>
          </cell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>MSP-13155-04</v>
          </cell>
          <cell r="AR22" t="str">
            <v>MSP-13155</v>
          </cell>
          <cell r="AS22">
            <v>-9685.0699999999906</v>
          </cell>
          <cell r="AT22">
            <v>23</v>
          </cell>
          <cell r="AU22" t="str">
            <v xml:space="preserve"> </v>
          </cell>
          <cell r="AV22" t="str">
            <v xml:space="preserve"> </v>
          </cell>
          <cell r="AW22">
            <v>0</v>
          </cell>
          <cell r="AX22" t="str">
            <v>D</v>
          </cell>
          <cell r="AY22">
            <v>0</v>
          </cell>
          <cell r="AZ22">
            <v>7</v>
          </cell>
          <cell r="BE22" t="str">
            <v>1420968-R:QBE/17~52018</v>
          </cell>
          <cell r="BF22" t="str">
            <v>C</v>
          </cell>
          <cell r="BH22">
            <v>1</v>
          </cell>
          <cell r="BI22">
            <v>43229</v>
          </cell>
          <cell r="BJ22">
            <v>43160</v>
          </cell>
          <cell r="BK22" t="str">
            <v>PCNM</v>
          </cell>
          <cell r="BM22">
            <v>201805</v>
          </cell>
          <cell r="BN22" t="str">
            <v>USD</v>
          </cell>
          <cell r="BO22" t="str">
            <v>AmRisc Underwriting Systems</v>
          </cell>
          <cell r="BP22" t="str">
            <v>C</v>
          </cell>
          <cell r="BR22" t="str">
            <v xml:space="preserve"> </v>
          </cell>
          <cell r="BT22">
            <v>0</v>
          </cell>
        </row>
        <row r="23">
          <cell r="A23" t="str">
            <v>1426025-R:QBE/17x~52018</v>
          </cell>
          <cell r="B23" t="str">
            <v>POL1879271</v>
          </cell>
          <cell r="C23" t="str">
            <v>C</v>
          </cell>
          <cell r="D23" t="str">
            <v>Policy</v>
          </cell>
          <cell r="E23" t="str">
            <v>MSP-14468-06:QBE/17x</v>
          </cell>
          <cell r="F23" t="str">
            <v>PCH</v>
          </cell>
          <cell r="G23" t="str">
            <v>Callen</v>
          </cell>
          <cell r="H23" t="str">
            <v>Charles Allen</v>
          </cell>
          <cell r="I23" t="str">
            <v>Aramirez</v>
          </cell>
          <cell r="J23" t="str">
            <v xml:space="preserve"> </v>
          </cell>
          <cell r="K23">
            <v>11515</v>
          </cell>
          <cell r="L23" t="str">
            <v>QBE Specialty Insurance Company</v>
          </cell>
          <cell r="M23" t="str">
            <v xml:space="preserve"> </v>
          </cell>
          <cell r="N23" t="str">
            <v xml:space="preserve"> </v>
          </cell>
          <cell r="O23" t="str">
            <v>MGAPGM0225</v>
          </cell>
          <cell r="P23" t="str">
            <v>C</v>
          </cell>
          <cell r="Q23" t="str">
            <v>PROPC</v>
          </cell>
          <cell r="R23" t="str">
            <v xml:space="preserve"> </v>
          </cell>
          <cell r="S23">
            <v>11515</v>
          </cell>
          <cell r="T23" t="str">
            <v>TX</v>
          </cell>
          <cell r="U23">
            <v>43086</v>
          </cell>
          <cell r="V23">
            <v>43451</v>
          </cell>
          <cell r="W23" t="str">
            <v xml:space="preserve"> </v>
          </cell>
          <cell r="X23">
            <v>536470</v>
          </cell>
          <cell r="Y23" t="str">
            <v>AB</v>
          </cell>
          <cell r="Z23">
            <v>184884</v>
          </cell>
          <cell r="AA23">
            <v>184884</v>
          </cell>
          <cell r="AB23">
            <v>-16998</v>
          </cell>
          <cell r="AC23">
            <v>41260</v>
          </cell>
          <cell r="AD23">
            <v>43086</v>
          </cell>
          <cell r="AE23" t="str">
            <v>FL</v>
          </cell>
          <cell r="AF23" t="str">
            <v xml:space="preserve"> </v>
          </cell>
          <cell r="AG23" t="str">
            <v xml:space="preserve"> </v>
          </cell>
          <cell r="AH23">
            <v>536470</v>
          </cell>
          <cell r="AI23" t="str">
            <v>MSP-14468-06</v>
          </cell>
          <cell r="AJ23" t="str">
            <v xml:space="preserve"> </v>
          </cell>
          <cell r="AK23">
            <v>41260</v>
          </cell>
          <cell r="AL23">
            <v>0</v>
          </cell>
          <cell r="AM23" t="str">
            <v>IMN</v>
          </cell>
          <cell r="AN23" t="str">
            <v xml:space="preserve"> </v>
          </cell>
          <cell r="AO23" t="str">
            <v xml:space="preserve"> </v>
          </cell>
          <cell r="AP23" t="str">
            <v xml:space="preserve"> </v>
          </cell>
          <cell r="AQ23" t="str">
            <v>MSP-14468-05</v>
          </cell>
          <cell r="AR23" t="str">
            <v>MSP-14468</v>
          </cell>
          <cell r="AS23">
            <v>-4079.52</v>
          </cell>
          <cell r="AT23">
            <v>24</v>
          </cell>
          <cell r="AU23" t="str">
            <v xml:space="preserve"> </v>
          </cell>
          <cell r="AV23" t="str">
            <v xml:space="preserve"> </v>
          </cell>
          <cell r="AW23">
            <v>0</v>
          </cell>
          <cell r="AX23" t="str">
            <v>D</v>
          </cell>
          <cell r="AY23">
            <v>0</v>
          </cell>
          <cell r="AZ23">
            <v>5</v>
          </cell>
          <cell r="BE23" t="str">
            <v>1426025-R:QBE/17x~52018</v>
          </cell>
          <cell r="BF23" t="str">
            <v>C</v>
          </cell>
          <cell r="BH23">
            <v>1</v>
          </cell>
          <cell r="BI23">
            <v>43244</v>
          </cell>
          <cell r="BJ23">
            <v>43159</v>
          </cell>
          <cell r="BK23" t="str">
            <v>PCNM</v>
          </cell>
          <cell r="BM23">
            <v>201805</v>
          </cell>
          <cell r="BN23" t="str">
            <v>USD</v>
          </cell>
          <cell r="BO23" t="str">
            <v>AmRisc Underwriting Systems</v>
          </cell>
          <cell r="BP23" t="str">
            <v>C</v>
          </cell>
          <cell r="BR23" t="str">
            <v xml:space="preserve"> </v>
          </cell>
          <cell r="BT23">
            <v>0</v>
          </cell>
        </row>
        <row r="24">
          <cell r="A24" t="str">
            <v>1426789-R:QBE/17~52018</v>
          </cell>
          <cell r="B24" t="str">
            <v>POL1879149</v>
          </cell>
          <cell r="C24" t="str">
            <v>C</v>
          </cell>
          <cell r="D24" t="str">
            <v>Policy</v>
          </cell>
          <cell r="E24" t="str">
            <v>MSP-16656-03:QBE/17</v>
          </cell>
          <cell r="F24" t="str">
            <v>PCH</v>
          </cell>
          <cell r="G24" t="str">
            <v>SOvercas</v>
          </cell>
          <cell r="H24" t="str">
            <v>Stacey Overcast</v>
          </cell>
          <cell r="I24" t="str">
            <v>Alohberg</v>
          </cell>
          <cell r="J24" t="str">
            <v xml:space="preserve"> </v>
          </cell>
          <cell r="K24">
            <v>11515</v>
          </cell>
          <cell r="L24" t="str">
            <v>QBE Specialty Insurance Company</v>
          </cell>
          <cell r="M24" t="str">
            <v xml:space="preserve"> </v>
          </cell>
          <cell r="N24" t="str">
            <v xml:space="preserve"> </v>
          </cell>
          <cell r="O24" t="str">
            <v>MGAPGM0225</v>
          </cell>
          <cell r="P24" t="str">
            <v>C</v>
          </cell>
          <cell r="Q24" t="str">
            <v>PROPC</v>
          </cell>
          <cell r="R24" t="str">
            <v xml:space="preserve"> </v>
          </cell>
          <cell r="S24">
            <v>11515</v>
          </cell>
          <cell r="T24" t="str">
            <v>FL</v>
          </cell>
          <cell r="U24">
            <v>42816</v>
          </cell>
          <cell r="V24">
            <v>43220</v>
          </cell>
          <cell r="W24" t="str">
            <v xml:space="preserve"> </v>
          </cell>
          <cell r="X24">
            <v>444142</v>
          </cell>
          <cell r="Y24" t="str">
            <v>AB</v>
          </cell>
          <cell r="Z24">
            <v>51281</v>
          </cell>
          <cell r="AA24">
            <v>51281</v>
          </cell>
          <cell r="AB24">
            <v>-5017</v>
          </cell>
          <cell r="AC24">
            <v>41720</v>
          </cell>
          <cell r="AD24">
            <v>42816</v>
          </cell>
          <cell r="AE24" t="str">
            <v>FL</v>
          </cell>
          <cell r="AF24" t="str">
            <v xml:space="preserve"> </v>
          </cell>
          <cell r="AG24" t="str">
            <v xml:space="preserve"> </v>
          </cell>
          <cell r="AH24">
            <v>444142</v>
          </cell>
          <cell r="AI24" t="str">
            <v>MSP-16656-03</v>
          </cell>
          <cell r="AJ24" t="str">
            <v xml:space="preserve"> </v>
          </cell>
          <cell r="AK24">
            <v>41720</v>
          </cell>
          <cell r="AL24">
            <v>0</v>
          </cell>
          <cell r="AM24" t="str">
            <v>IMN</v>
          </cell>
          <cell r="AN24" t="str">
            <v xml:space="preserve"> </v>
          </cell>
          <cell r="AO24" t="str">
            <v xml:space="preserve"> </v>
          </cell>
          <cell r="AP24" t="str">
            <v xml:space="preserve"> </v>
          </cell>
          <cell r="AQ24" t="str">
            <v>MSP-16656-02</v>
          </cell>
          <cell r="AR24" t="str">
            <v>MSP-16656</v>
          </cell>
          <cell r="AS24">
            <v>-1153.9100000000001</v>
          </cell>
          <cell r="AT24">
            <v>23</v>
          </cell>
          <cell r="AU24" t="str">
            <v xml:space="preserve"> </v>
          </cell>
          <cell r="AV24" t="str">
            <v xml:space="preserve"> </v>
          </cell>
          <cell r="AW24">
            <v>0</v>
          </cell>
          <cell r="AX24" t="str">
            <v>D</v>
          </cell>
          <cell r="AY24">
            <v>0</v>
          </cell>
          <cell r="AZ24">
            <v>6</v>
          </cell>
          <cell r="BE24" t="str">
            <v>1426789-R:QBE/17~52018</v>
          </cell>
          <cell r="BF24" t="str">
            <v>C</v>
          </cell>
          <cell r="BH24">
            <v>1</v>
          </cell>
          <cell r="BI24">
            <v>43221</v>
          </cell>
          <cell r="BJ24">
            <v>43164</v>
          </cell>
          <cell r="BK24" t="str">
            <v>PCNM</v>
          </cell>
          <cell r="BM24">
            <v>201805</v>
          </cell>
          <cell r="BN24" t="str">
            <v>USD</v>
          </cell>
          <cell r="BO24" t="str">
            <v>AmRisc Underwriting Systems</v>
          </cell>
          <cell r="BP24" t="str">
            <v>C</v>
          </cell>
          <cell r="BR24" t="str">
            <v xml:space="preserve"> </v>
          </cell>
          <cell r="BT24">
            <v>0</v>
          </cell>
        </row>
        <row r="25">
          <cell r="A25" t="str">
            <v>1428333-R:QBE/18~52018</v>
          </cell>
          <cell r="B25" t="str">
            <v>POL1879550</v>
          </cell>
          <cell r="C25" t="str">
            <v>C</v>
          </cell>
          <cell r="D25" t="str">
            <v>Policy</v>
          </cell>
          <cell r="E25" t="str">
            <v>MSP-16618-04:QBE/18</v>
          </cell>
          <cell r="F25" t="str">
            <v>XLC</v>
          </cell>
          <cell r="G25" t="str">
            <v>Emolloy</v>
          </cell>
          <cell r="H25" t="str">
            <v>Emolloy</v>
          </cell>
          <cell r="I25" t="str">
            <v>Tmanglona</v>
          </cell>
          <cell r="J25" t="str">
            <v xml:space="preserve"> </v>
          </cell>
          <cell r="K25">
            <v>11515</v>
          </cell>
          <cell r="L25" t="str">
            <v>QBE Specialty Insurance Company</v>
          </cell>
          <cell r="M25" t="str">
            <v xml:space="preserve"> </v>
          </cell>
          <cell r="N25" t="str">
            <v xml:space="preserve"> </v>
          </cell>
          <cell r="O25" t="str">
            <v>MGAPGM0225</v>
          </cell>
          <cell r="P25" t="str">
            <v>C</v>
          </cell>
          <cell r="Q25" t="str">
            <v>PROPC</v>
          </cell>
          <cell r="R25" t="str">
            <v xml:space="preserve"> </v>
          </cell>
          <cell r="S25">
            <v>11515</v>
          </cell>
          <cell r="T25" t="str">
            <v>FL</v>
          </cell>
          <cell r="U25">
            <v>43179</v>
          </cell>
          <cell r="V25">
            <v>43544</v>
          </cell>
          <cell r="W25" t="str">
            <v xml:space="preserve"> </v>
          </cell>
          <cell r="X25">
            <v>556468</v>
          </cell>
          <cell r="Y25" t="str">
            <v>AB</v>
          </cell>
          <cell r="Z25">
            <v>21857</v>
          </cell>
          <cell r="AA25">
            <v>21857</v>
          </cell>
          <cell r="AB25">
            <v>-21857</v>
          </cell>
          <cell r="AC25">
            <v>41718</v>
          </cell>
          <cell r="AD25">
            <v>43179</v>
          </cell>
          <cell r="AE25" t="str">
            <v>FL</v>
          </cell>
          <cell r="AF25" t="str">
            <v xml:space="preserve"> </v>
          </cell>
          <cell r="AG25" t="str">
            <v xml:space="preserve"> </v>
          </cell>
          <cell r="AH25">
            <v>556468</v>
          </cell>
          <cell r="AI25" t="str">
            <v>MSP-16618-04</v>
          </cell>
          <cell r="AJ25" t="str">
            <v xml:space="preserve"> </v>
          </cell>
          <cell r="AK25">
            <v>41718</v>
          </cell>
          <cell r="AL25">
            <v>0</v>
          </cell>
          <cell r="AM25" t="str">
            <v>IMN</v>
          </cell>
          <cell r="AN25" t="str">
            <v xml:space="preserve"> </v>
          </cell>
          <cell r="AO25" t="str">
            <v xml:space="preserve"> </v>
          </cell>
          <cell r="AP25" t="str">
            <v xml:space="preserve"> </v>
          </cell>
          <cell r="AQ25" t="str">
            <v>MSP-16618-03</v>
          </cell>
          <cell r="AR25" t="str">
            <v>MSP-16618</v>
          </cell>
          <cell r="AS25">
            <v>-5245.68</v>
          </cell>
          <cell r="AT25">
            <v>24</v>
          </cell>
          <cell r="AU25" t="str">
            <v xml:space="preserve"> </v>
          </cell>
          <cell r="AV25" t="str">
            <v xml:space="preserve"> </v>
          </cell>
          <cell r="AW25">
            <v>0</v>
          </cell>
          <cell r="AX25" t="str">
            <v>D</v>
          </cell>
          <cell r="AY25">
            <v>0</v>
          </cell>
          <cell r="AZ25">
            <v>1</v>
          </cell>
          <cell r="BE25" t="str">
            <v>1428333-R:QBE/18~52018</v>
          </cell>
          <cell r="BF25" t="str">
            <v>C</v>
          </cell>
          <cell r="BH25">
            <v>1</v>
          </cell>
          <cell r="BI25">
            <v>43231</v>
          </cell>
          <cell r="BJ25">
            <v>43179</v>
          </cell>
          <cell r="BK25" t="str">
            <v>CACA</v>
          </cell>
          <cell r="BM25">
            <v>201805</v>
          </cell>
          <cell r="BN25" t="str">
            <v>USD</v>
          </cell>
          <cell r="BO25" t="str">
            <v>AmRisc Underwriting Systems</v>
          </cell>
          <cell r="BP25" t="str">
            <v>C</v>
          </cell>
          <cell r="BR25" t="str">
            <v>PR</v>
          </cell>
          <cell r="BS25" t="str">
            <v>Cancelled Policy</v>
          </cell>
          <cell r="BT25">
            <v>0</v>
          </cell>
        </row>
        <row r="26">
          <cell r="A26" t="str">
            <v>1428974-R:QBE/18~52018</v>
          </cell>
          <cell r="B26" t="str">
            <v>POL1879626</v>
          </cell>
          <cell r="C26" t="str">
            <v>C</v>
          </cell>
          <cell r="D26" t="str">
            <v>Policy</v>
          </cell>
          <cell r="E26" t="str">
            <v>MSP-18991-03:QBE/18</v>
          </cell>
          <cell r="F26" t="str">
            <v>PCH</v>
          </cell>
          <cell r="G26" t="str">
            <v>Tdouglas</v>
          </cell>
          <cell r="H26" t="str">
            <v>Ted Douglas</v>
          </cell>
          <cell r="I26" t="str">
            <v>Bnester</v>
          </cell>
          <cell r="J26" t="str">
            <v xml:space="preserve"> </v>
          </cell>
          <cell r="K26">
            <v>11515</v>
          </cell>
          <cell r="L26" t="str">
            <v>QBE Specialty Insurance Company</v>
          </cell>
          <cell r="M26" t="str">
            <v xml:space="preserve"> </v>
          </cell>
          <cell r="N26" t="str">
            <v xml:space="preserve"> </v>
          </cell>
          <cell r="O26" t="str">
            <v>MGAPGM0225</v>
          </cell>
          <cell r="P26" t="str">
            <v>C</v>
          </cell>
          <cell r="Q26" t="str">
            <v>PROPC</v>
          </cell>
          <cell r="R26" t="str">
            <v xml:space="preserve"> </v>
          </cell>
          <cell r="S26">
            <v>11515</v>
          </cell>
          <cell r="T26" t="str">
            <v>FL</v>
          </cell>
          <cell r="U26">
            <v>43160</v>
          </cell>
          <cell r="V26">
            <v>43525</v>
          </cell>
          <cell r="W26" t="str">
            <v xml:space="preserve"> </v>
          </cell>
          <cell r="X26">
            <v>541723</v>
          </cell>
          <cell r="Y26" t="str">
            <v>AB</v>
          </cell>
          <cell r="Z26">
            <v>19258</v>
          </cell>
          <cell r="AA26">
            <v>19258</v>
          </cell>
          <cell r="AB26">
            <v>-4025</v>
          </cell>
          <cell r="AC26">
            <v>41974</v>
          </cell>
          <cell r="AD26">
            <v>43160</v>
          </cell>
          <cell r="AE26" t="str">
            <v>FL</v>
          </cell>
          <cell r="AF26" t="str">
            <v xml:space="preserve"> </v>
          </cell>
          <cell r="AG26" t="str">
            <v xml:space="preserve"> </v>
          </cell>
          <cell r="AH26">
            <v>541723</v>
          </cell>
          <cell r="AI26" t="str">
            <v>MSP-18991-03</v>
          </cell>
          <cell r="AJ26" t="str">
            <v xml:space="preserve"> </v>
          </cell>
          <cell r="AK26">
            <v>41974</v>
          </cell>
          <cell r="AL26">
            <v>0</v>
          </cell>
          <cell r="AM26" t="str">
            <v>IMN</v>
          </cell>
          <cell r="AN26" t="str">
            <v xml:space="preserve"> </v>
          </cell>
          <cell r="AO26" t="str">
            <v xml:space="preserve"> </v>
          </cell>
          <cell r="AP26" t="str">
            <v xml:space="preserve"> </v>
          </cell>
          <cell r="AQ26" t="str">
            <v>MSP-18991-02</v>
          </cell>
          <cell r="AR26" t="str">
            <v>MSP-18991</v>
          </cell>
          <cell r="AS26">
            <v>-966</v>
          </cell>
          <cell r="AT26">
            <v>24</v>
          </cell>
          <cell r="AU26" t="str">
            <v xml:space="preserve"> </v>
          </cell>
          <cell r="AV26" t="str">
            <v xml:space="preserve"> </v>
          </cell>
          <cell r="AW26">
            <v>0</v>
          </cell>
          <cell r="AX26" t="str">
            <v>D</v>
          </cell>
          <cell r="AY26">
            <v>0</v>
          </cell>
          <cell r="AZ26">
            <v>5</v>
          </cell>
          <cell r="BE26" t="str">
            <v>1428974-R:QBE/18~52018</v>
          </cell>
          <cell r="BF26" t="str">
            <v>C</v>
          </cell>
          <cell r="BH26">
            <v>1</v>
          </cell>
          <cell r="BI26">
            <v>43244</v>
          </cell>
          <cell r="BJ26">
            <v>43161</v>
          </cell>
          <cell r="BK26" t="str">
            <v>PCNM</v>
          </cell>
          <cell r="BM26">
            <v>201805</v>
          </cell>
          <cell r="BN26" t="str">
            <v>USD</v>
          </cell>
          <cell r="BO26" t="str">
            <v>AmRisc Underwriting Systems</v>
          </cell>
          <cell r="BP26" t="str">
            <v>C</v>
          </cell>
          <cell r="BR26" t="str">
            <v xml:space="preserve"> </v>
          </cell>
          <cell r="BT26">
            <v>0</v>
          </cell>
        </row>
        <row r="27">
          <cell r="A27" t="str">
            <v>1429384-R:QBE/18~52018</v>
          </cell>
          <cell r="B27" t="str">
            <v>POL1880066</v>
          </cell>
          <cell r="C27" t="str">
            <v>C</v>
          </cell>
          <cell r="D27" t="str">
            <v>Policy</v>
          </cell>
          <cell r="E27" t="str">
            <v>MSP-25838:QBE/18</v>
          </cell>
          <cell r="F27" t="str">
            <v>PCH</v>
          </cell>
          <cell r="G27" t="str">
            <v>Gforbes</v>
          </cell>
          <cell r="H27" t="str">
            <v>Gordon Forbes</v>
          </cell>
          <cell r="I27" t="str">
            <v>Jdowney</v>
          </cell>
          <cell r="J27" t="str">
            <v xml:space="preserve"> </v>
          </cell>
          <cell r="K27">
            <v>11515</v>
          </cell>
          <cell r="L27" t="str">
            <v>QBE Specialty Insurance Company</v>
          </cell>
          <cell r="M27" t="str">
            <v xml:space="preserve"> </v>
          </cell>
          <cell r="N27" t="str">
            <v xml:space="preserve"> </v>
          </cell>
          <cell r="O27" t="str">
            <v>MGAPGM0225</v>
          </cell>
          <cell r="P27" t="str">
            <v>C</v>
          </cell>
          <cell r="Q27" t="str">
            <v>PROPC</v>
          </cell>
          <cell r="R27" t="str">
            <v xml:space="preserve"> </v>
          </cell>
          <cell r="S27">
            <v>11515</v>
          </cell>
          <cell r="T27" t="str">
            <v>CA</v>
          </cell>
          <cell r="U27">
            <v>43160</v>
          </cell>
          <cell r="V27">
            <v>43525</v>
          </cell>
          <cell r="W27" t="str">
            <v xml:space="preserve"> </v>
          </cell>
          <cell r="X27">
            <v>555016</v>
          </cell>
          <cell r="Y27" t="str">
            <v>AB</v>
          </cell>
          <cell r="Z27">
            <v>352568</v>
          </cell>
          <cell r="AA27">
            <v>352568</v>
          </cell>
          <cell r="AB27">
            <v>-18974</v>
          </cell>
          <cell r="AC27">
            <v>43160</v>
          </cell>
          <cell r="AD27">
            <v>43160</v>
          </cell>
          <cell r="AE27" t="str">
            <v>FL</v>
          </cell>
          <cell r="AF27" t="str">
            <v xml:space="preserve"> </v>
          </cell>
          <cell r="AG27" t="str">
            <v xml:space="preserve"> </v>
          </cell>
          <cell r="AH27">
            <v>555016</v>
          </cell>
          <cell r="AI27" t="str">
            <v>MSP-25838</v>
          </cell>
          <cell r="AJ27" t="str">
            <v xml:space="preserve"> </v>
          </cell>
          <cell r="AK27">
            <v>43160</v>
          </cell>
          <cell r="AL27">
            <v>0</v>
          </cell>
          <cell r="AM27" t="str">
            <v>IMN</v>
          </cell>
          <cell r="AN27" t="str">
            <v xml:space="preserve"> </v>
          </cell>
          <cell r="AO27" t="str">
            <v xml:space="preserve"> </v>
          </cell>
          <cell r="AP27" t="str">
            <v xml:space="preserve"> </v>
          </cell>
          <cell r="AQ27" t="str">
            <v xml:space="preserve"> </v>
          </cell>
          <cell r="AR27" t="str">
            <v>MSP-25838</v>
          </cell>
          <cell r="AS27">
            <v>-4553.76</v>
          </cell>
          <cell r="AT27">
            <v>24</v>
          </cell>
          <cell r="AU27" t="str">
            <v xml:space="preserve"> </v>
          </cell>
          <cell r="AV27" t="str">
            <v xml:space="preserve"> </v>
          </cell>
          <cell r="AW27">
            <v>0</v>
          </cell>
          <cell r="AX27" t="str">
            <v>D</v>
          </cell>
          <cell r="AY27">
            <v>0</v>
          </cell>
          <cell r="AZ27">
            <v>3</v>
          </cell>
          <cell r="BE27" t="str">
            <v>1429384-R:QBE/18~52018</v>
          </cell>
          <cell r="BF27" t="str">
            <v>C</v>
          </cell>
          <cell r="BH27">
            <v>1</v>
          </cell>
          <cell r="BI27">
            <v>43228</v>
          </cell>
          <cell r="BJ27">
            <v>43183</v>
          </cell>
          <cell r="BK27" t="str">
            <v>PCNM</v>
          </cell>
          <cell r="BM27">
            <v>201805</v>
          </cell>
          <cell r="BN27" t="str">
            <v>USD</v>
          </cell>
          <cell r="BO27" t="str">
            <v>AmRisc Underwriting Systems</v>
          </cell>
          <cell r="BP27" t="str">
            <v>C</v>
          </cell>
          <cell r="BR27" t="str">
            <v xml:space="preserve"> </v>
          </cell>
          <cell r="BT27">
            <v>0</v>
          </cell>
        </row>
        <row r="28">
          <cell r="A28" t="str">
            <v>1429458-R:QBE/18~52018</v>
          </cell>
          <cell r="B28" t="str">
            <v>POL1879490</v>
          </cell>
          <cell r="C28" t="str">
            <v>C</v>
          </cell>
          <cell r="D28" t="str">
            <v>Policy</v>
          </cell>
          <cell r="E28" t="str">
            <v>MSP-14735-05:QBE/18</v>
          </cell>
          <cell r="F28" t="str">
            <v>PCH</v>
          </cell>
          <cell r="G28" t="str">
            <v>kjohnson</v>
          </cell>
          <cell r="H28" t="str">
            <v>Kim Johnson</v>
          </cell>
          <cell r="I28" t="str">
            <v>Lvarela</v>
          </cell>
          <cell r="J28" t="str">
            <v xml:space="preserve"> </v>
          </cell>
          <cell r="K28">
            <v>11515</v>
          </cell>
          <cell r="L28" t="str">
            <v>QBE Specialty Insurance Company</v>
          </cell>
          <cell r="M28" t="str">
            <v xml:space="preserve"> </v>
          </cell>
          <cell r="N28" t="str">
            <v xml:space="preserve"> </v>
          </cell>
          <cell r="O28" t="str">
            <v>MGAPGM0225</v>
          </cell>
          <cell r="P28" t="str">
            <v>C</v>
          </cell>
          <cell r="Q28" t="str">
            <v>PROPC</v>
          </cell>
          <cell r="R28" t="str">
            <v xml:space="preserve"> </v>
          </cell>
          <cell r="S28">
            <v>11515</v>
          </cell>
          <cell r="T28" t="str">
            <v>FL</v>
          </cell>
          <cell r="U28">
            <v>43173</v>
          </cell>
          <cell r="V28">
            <v>43538</v>
          </cell>
          <cell r="W28" t="str">
            <v xml:space="preserve"> </v>
          </cell>
          <cell r="X28">
            <v>537209</v>
          </cell>
          <cell r="Y28" t="str">
            <v>AB</v>
          </cell>
          <cell r="Z28">
            <v>78914</v>
          </cell>
          <cell r="AA28">
            <v>78914</v>
          </cell>
          <cell r="AB28">
            <v>-11746</v>
          </cell>
          <cell r="AC28">
            <v>41347</v>
          </cell>
          <cell r="AD28">
            <v>43173</v>
          </cell>
          <cell r="AE28" t="str">
            <v>FL</v>
          </cell>
          <cell r="AF28" t="str">
            <v xml:space="preserve"> </v>
          </cell>
          <cell r="AG28" t="str">
            <v xml:space="preserve"> </v>
          </cell>
          <cell r="AH28">
            <v>537209</v>
          </cell>
          <cell r="AI28" t="str">
            <v>MSP-14735-05</v>
          </cell>
          <cell r="AJ28" t="str">
            <v xml:space="preserve"> </v>
          </cell>
          <cell r="AK28">
            <v>41347</v>
          </cell>
          <cell r="AL28">
            <v>0</v>
          </cell>
          <cell r="AM28" t="str">
            <v>IMN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 t="str">
            <v>MSP-14735-04</v>
          </cell>
          <cell r="AR28" t="str">
            <v>MSP-14735</v>
          </cell>
          <cell r="AS28">
            <v>-2819.04</v>
          </cell>
          <cell r="AT28">
            <v>24</v>
          </cell>
          <cell r="AU28" t="str">
            <v xml:space="preserve"> </v>
          </cell>
          <cell r="AV28" t="str">
            <v xml:space="preserve"> </v>
          </cell>
          <cell r="AW28">
            <v>0</v>
          </cell>
          <cell r="AX28" t="str">
            <v>D</v>
          </cell>
          <cell r="AY28">
            <v>0</v>
          </cell>
          <cell r="AZ28">
            <v>2</v>
          </cell>
          <cell r="BE28" t="str">
            <v>1429458-R:QBE/18~52018</v>
          </cell>
          <cell r="BF28" t="str">
            <v>C</v>
          </cell>
          <cell r="BH28">
            <v>1</v>
          </cell>
          <cell r="BI28">
            <v>43234</v>
          </cell>
          <cell r="BJ28">
            <v>43190</v>
          </cell>
          <cell r="BK28" t="str">
            <v>PCNM</v>
          </cell>
          <cell r="BM28">
            <v>201805</v>
          </cell>
          <cell r="BN28" t="str">
            <v>USD</v>
          </cell>
          <cell r="BO28" t="str">
            <v>AmRisc Underwriting Systems</v>
          </cell>
          <cell r="BP28" t="str">
            <v>C</v>
          </cell>
          <cell r="BR28" t="str">
            <v xml:space="preserve"> </v>
          </cell>
          <cell r="BT28">
            <v>0</v>
          </cell>
        </row>
        <row r="29">
          <cell r="A29" t="str">
            <v>1430677-R:QBE/18~52018</v>
          </cell>
          <cell r="B29" t="str">
            <v>POL1880075</v>
          </cell>
          <cell r="C29" t="str">
            <v>C</v>
          </cell>
          <cell r="D29" t="str">
            <v>Policy</v>
          </cell>
          <cell r="E29" t="str">
            <v>MSP-26008:QBE/18</v>
          </cell>
          <cell r="F29" t="str">
            <v>XLC</v>
          </cell>
          <cell r="G29" t="str">
            <v>senglish</v>
          </cell>
          <cell r="H29" t="str">
            <v>Sandee English</v>
          </cell>
          <cell r="I29" t="str">
            <v>Lcosnahan</v>
          </cell>
          <cell r="J29" t="str">
            <v xml:space="preserve"> </v>
          </cell>
          <cell r="K29">
            <v>11515</v>
          </cell>
          <cell r="L29" t="str">
            <v>QBE Specialty Insurance Company</v>
          </cell>
          <cell r="M29" t="str">
            <v xml:space="preserve"> </v>
          </cell>
          <cell r="N29" t="str">
            <v xml:space="preserve"> </v>
          </cell>
          <cell r="O29" t="str">
            <v>MGAPGM0225</v>
          </cell>
          <cell r="P29" t="str">
            <v>C</v>
          </cell>
          <cell r="Q29" t="str">
            <v>PROPC</v>
          </cell>
          <cell r="R29" t="str">
            <v xml:space="preserve"> </v>
          </cell>
          <cell r="S29">
            <v>11515</v>
          </cell>
          <cell r="T29" t="str">
            <v>SC</v>
          </cell>
          <cell r="U29">
            <v>43189</v>
          </cell>
          <cell r="V29">
            <v>43554</v>
          </cell>
          <cell r="W29" t="str">
            <v xml:space="preserve"> </v>
          </cell>
          <cell r="X29">
            <v>536890</v>
          </cell>
          <cell r="Y29" t="str">
            <v>AB</v>
          </cell>
          <cell r="Z29">
            <v>13690</v>
          </cell>
          <cell r="AA29">
            <v>13690</v>
          </cell>
          <cell r="AB29">
            <v>-13690</v>
          </cell>
          <cell r="AC29">
            <v>39902</v>
          </cell>
          <cell r="AD29">
            <v>43189</v>
          </cell>
          <cell r="AE29" t="str">
            <v>FL</v>
          </cell>
          <cell r="AF29" t="str">
            <v xml:space="preserve"> </v>
          </cell>
          <cell r="AG29" t="str">
            <v xml:space="preserve"> </v>
          </cell>
          <cell r="AH29">
            <v>536890</v>
          </cell>
          <cell r="AI29" t="str">
            <v>MSP-26008</v>
          </cell>
          <cell r="AJ29" t="str">
            <v xml:space="preserve"> </v>
          </cell>
          <cell r="AK29">
            <v>43189</v>
          </cell>
          <cell r="AL29">
            <v>0</v>
          </cell>
          <cell r="AM29" t="str">
            <v>IMN</v>
          </cell>
          <cell r="AN29" t="str">
            <v xml:space="preserve"> </v>
          </cell>
          <cell r="AO29" t="str">
            <v xml:space="preserve"> </v>
          </cell>
          <cell r="AP29" t="str">
            <v xml:space="preserve"> </v>
          </cell>
          <cell r="AQ29" t="str">
            <v xml:space="preserve"> </v>
          </cell>
          <cell r="AR29" t="str">
            <v>MSP-26008</v>
          </cell>
          <cell r="AS29">
            <v>-3285.5999999999899</v>
          </cell>
          <cell r="AT29">
            <v>24</v>
          </cell>
          <cell r="AU29" t="str">
            <v xml:space="preserve"> </v>
          </cell>
          <cell r="AV29" t="str">
            <v xml:space="preserve"> </v>
          </cell>
          <cell r="AW29">
            <v>0</v>
          </cell>
          <cell r="AX29" t="str">
            <v>D</v>
          </cell>
          <cell r="AY29">
            <v>0</v>
          </cell>
          <cell r="AZ29">
            <v>6</v>
          </cell>
          <cell r="BE29" t="str">
            <v>1430677-R:QBE/18~52018</v>
          </cell>
          <cell r="BF29" t="str">
            <v>C</v>
          </cell>
          <cell r="BH29">
            <v>1</v>
          </cell>
          <cell r="BI29">
            <v>43242</v>
          </cell>
          <cell r="BJ29">
            <v>43190</v>
          </cell>
          <cell r="BK29" t="str">
            <v>CACA</v>
          </cell>
          <cell r="BM29">
            <v>201805</v>
          </cell>
          <cell r="BN29" t="str">
            <v>USD</v>
          </cell>
          <cell r="BO29" t="str">
            <v>AmRisc Underwriting Systems</v>
          </cell>
          <cell r="BP29" t="str">
            <v>C</v>
          </cell>
          <cell r="BR29" t="str">
            <v>PR</v>
          </cell>
          <cell r="BS29" t="str">
            <v>Cancelled Policy</v>
          </cell>
          <cell r="BT29">
            <v>0</v>
          </cell>
        </row>
        <row r="30">
          <cell r="A30" t="str">
            <v>1430677-R:QBE/18-CYBDC~52018</v>
          </cell>
          <cell r="B30" t="str">
            <v>POL1880788</v>
          </cell>
          <cell r="C30" t="str">
            <v>C</v>
          </cell>
          <cell r="D30" t="str">
            <v>Policy</v>
          </cell>
          <cell r="E30" t="str">
            <v>MSP-26008:QBE/18-CYBDC</v>
          </cell>
          <cell r="F30" t="str">
            <v>XLC</v>
          </cell>
          <cell r="G30" t="str">
            <v>senglish</v>
          </cell>
          <cell r="H30" t="str">
            <v>Sandee English</v>
          </cell>
          <cell r="I30" t="str">
            <v>Lcosnahan</v>
          </cell>
          <cell r="J30" t="str">
            <v xml:space="preserve"> </v>
          </cell>
          <cell r="K30">
            <v>11515</v>
          </cell>
          <cell r="L30" t="str">
            <v>QBE Specialty Insurance Company</v>
          </cell>
          <cell r="M30" t="str">
            <v xml:space="preserve"> </v>
          </cell>
          <cell r="N30" t="str">
            <v xml:space="preserve"> </v>
          </cell>
          <cell r="O30" t="str">
            <v>MGAPGM0225</v>
          </cell>
          <cell r="P30" t="str">
            <v>C</v>
          </cell>
          <cell r="Q30" t="str">
            <v>PROPC</v>
          </cell>
          <cell r="R30" t="str">
            <v xml:space="preserve"> </v>
          </cell>
          <cell r="S30">
            <v>11515</v>
          </cell>
          <cell r="T30" t="str">
            <v>SC</v>
          </cell>
          <cell r="U30">
            <v>43189</v>
          </cell>
          <cell r="V30">
            <v>43554</v>
          </cell>
          <cell r="W30" t="str">
            <v xml:space="preserve"> </v>
          </cell>
          <cell r="X30">
            <v>536890</v>
          </cell>
          <cell r="Y30" t="str">
            <v>AB</v>
          </cell>
          <cell r="Z30">
            <v>580</v>
          </cell>
          <cell r="AA30">
            <v>580</v>
          </cell>
          <cell r="AB30">
            <v>-580</v>
          </cell>
          <cell r="AC30">
            <v>39902</v>
          </cell>
          <cell r="AD30">
            <v>43189</v>
          </cell>
          <cell r="AE30" t="str">
            <v>FL</v>
          </cell>
          <cell r="AF30" t="str">
            <v xml:space="preserve"> </v>
          </cell>
          <cell r="AG30" t="str">
            <v xml:space="preserve"> </v>
          </cell>
          <cell r="AH30">
            <v>536890</v>
          </cell>
          <cell r="AI30" t="str">
            <v>MSP-26008</v>
          </cell>
          <cell r="AJ30" t="str">
            <v xml:space="preserve"> </v>
          </cell>
          <cell r="AK30">
            <v>43189</v>
          </cell>
          <cell r="AL30">
            <v>0</v>
          </cell>
          <cell r="AM30" t="str">
            <v>IMN</v>
          </cell>
          <cell r="AN30" t="str">
            <v xml:space="preserve"> </v>
          </cell>
          <cell r="AO30" t="str">
            <v xml:space="preserve"> </v>
          </cell>
          <cell r="AP30" t="str">
            <v xml:space="preserve"> </v>
          </cell>
          <cell r="AQ30" t="str">
            <v xml:space="preserve"> </v>
          </cell>
          <cell r="AR30" t="str">
            <v>MSP-26008</v>
          </cell>
          <cell r="AS30">
            <v>-156.599999999999</v>
          </cell>
          <cell r="AT30">
            <v>27</v>
          </cell>
          <cell r="AU30" t="str">
            <v xml:space="preserve"> </v>
          </cell>
          <cell r="AV30" t="str">
            <v xml:space="preserve"> </v>
          </cell>
          <cell r="AW30">
            <v>0</v>
          </cell>
          <cell r="AX30" t="str">
            <v>D</v>
          </cell>
          <cell r="AY30">
            <v>0</v>
          </cell>
          <cell r="AZ30">
            <v>7</v>
          </cell>
          <cell r="BE30" t="str">
            <v>1430677-R:QBE/18-CYBDC~52018</v>
          </cell>
          <cell r="BF30" t="str">
            <v>C</v>
          </cell>
          <cell r="BH30">
            <v>1</v>
          </cell>
          <cell r="BI30">
            <v>43242</v>
          </cell>
          <cell r="BJ30">
            <v>43190</v>
          </cell>
          <cell r="BK30" t="str">
            <v>CACA</v>
          </cell>
          <cell r="BM30">
            <v>201805</v>
          </cell>
          <cell r="BN30" t="str">
            <v>USD</v>
          </cell>
          <cell r="BO30" t="str">
            <v>AmRisc Underwriting Systems</v>
          </cell>
          <cell r="BP30" t="str">
            <v>C</v>
          </cell>
          <cell r="BR30" t="str">
            <v>PR</v>
          </cell>
          <cell r="BS30" t="str">
            <v>Cancelled Policy</v>
          </cell>
          <cell r="BT30">
            <v>0</v>
          </cell>
        </row>
        <row r="31">
          <cell r="A31" t="str">
            <v>1431069-R:QBE/18~52018</v>
          </cell>
          <cell r="B31" t="str">
            <v>POL1879879</v>
          </cell>
          <cell r="C31" t="str">
            <v>C</v>
          </cell>
          <cell r="D31" t="str">
            <v>Policy</v>
          </cell>
          <cell r="E31" t="str">
            <v>MSP-24299-01:QBE/18</v>
          </cell>
          <cell r="F31" t="str">
            <v>XLC</v>
          </cell>
          <cell r="G31" t="str">
            <v>Jpeacock</v>
          </cell>
          <cell r="H31" t="str">
            <v>Jpeacock</v>
          </cell>
          <cell r="I31" t="str">
            <v>Csalazar</v>
          </cell>
          <cell r="J31" t="str">
            <v xml:space="preserve"> </v>
          </cell>
          <cell r="K31">
            <v>11515</v>
          </cell>
          <cell r="L31" t="str">
            <v>QBE Specialty Insurance Company</v>
          </cell>
          <cell r="M31" t="str">
            <v xml:space="preserve"> </v>
          </cell>
          <cell r="N31" t="str">
            <v xml:space="preserve"> </v>
          </cell>
          <cell r="O31" t="str">
            <v>MGAPGM0225</v>
          </cell>
          <cell r="P31" t="str">
            <v>C</v>
          </cell>
          <cell r="Q31" t="str">
            <v>PROPC</v>
          </cell>
          <cell r="R31" t="str">
            <v xml:space="preserve"> </v>
          </cell>
          <cell r="S31">
            <v>11515</v>
          </cell>
          <cell r="T31" t="str">
            <v>LA</v>
          </cell>
          <cell r="U31">
            <v>43191</v>
          </cell>
          <cell r="V31">
            <v>43556</v>
          </cell>
          <cell r="W31" t="str">
            <v xml:space="preserve"> </v>
          </cell>
          <cell r="X31">
            <v>561279</v>
          </cell>
          <cell r="Y31" t="str">
            <v>AB</v>
          </cell>
          <cell r="Z31">
            <v>10039</v>
          </cell>
          <cell r="AA31">
            <v>10039</v>
          </cell>
          <cell r="AB31">
            <v>-9115</v>
          </cell>
          <cell r="AC31">
            <v>42826</v>
          </cell>
          <cell r="AD31">
            <v>43191</v>
          </cell>
          <cell r="AE31" t="str">
            <v>FL</v>
          </cell>
          <cell r="AF31" t="str">
            <v xml:space="preserve"> </v>
          </cell>
          <cell r="AG31" t="str">
            <v xml:space="preserve"> </v>
          </cell>
          <cell r="AH31">
            <v>561279</v>
          </cell>
          <cell r="AI31" t="str">
            <v>MSP-24299-01</v>
          </cell>
          <cell r="AJ31" t="str">
            <v xml:space="preserve"> </v>
          </cell>
          <cell r="AK31">
            <v>42826</v>
          </cell>
          <cell r="AL31">
            <v>0</v>
          </cell>
          <cell r="AM31" t="str">
            <v>IMN</v>
          </cell>
          <cell r="AN31" t="str">
            <v xml:space="preserve"> </v>
          </cell>
          <cell r="AO31" t="str">
            <v xml:space="preserve"> </v>
          </cell>
          <cell r="AP31" t="str">
            <v xml:space="preserve"> </v>
          </cell>
          <cell r="AQ31" t="str">
            <v>MSP-24299</v>
          </cell>
          <cell r="AR31" t="str">
            <v>MSP-24299</v>
          </cell>
          <cell r="AS31">
            <v>-2187.5999999999899</v>
          </cell>
          <cell r="AT31">
            <v>24</v>
          </cell>
          <cell r="AU31" t="str">
            <v xml:space="preserve"> </v>
          </cell>
          <cell r="AV31" t="str">
            <v xml:space="preserve"> </v>
          </cell>
          <cell r="AW31">
            <v>0</v>
          </cell>
          <cell r="AX31" t="str">
            <v>D</v>
          </cell>
          <cell r="AY31">
            <v>0</v>
          </cell>
          <cell r="AZ31">
            <v>1</v>
          </cell>
          <cell r="BE31" t="str">
            <v>1431069-R:QBE/18~52018</v>
          </cell>
          <cell r="BF31" t="str">
            <v>C</v>
          </cell>
          <cell r="BH31">
            <v>1</v>
          </cell>
          <cell r="BI31">
            <v>43241</v>
          </cell>
          <cell r="BJ31">
            <v>43191</v>
          </cell>
          <cell r="BK31" t="str">
            <v>CACA</v>
          </cell>
          <cell r="BM31">
            <v>201805</v>
          </cell>
          <cell r="BN31" t="str">
            <v>USD</v>
          </cell>
          <cell r="BO31" t="str">
            <v>AmRisc Underwriting Systems</v>
          </cell>
          <cell r="BP31" t="str">
            <v>C</v>
          </cell>
          <cell r="BR31" t="str">
            <v>PR</v>
          </cell>
          <cell r="BS31" t="str">
            <v>Cancelled Policy</v>
          </cell>
          <cell r="BT31">
            <v>0</v>
          </cell>
        </row>
        <row r="32">
          <cell r="A32" t="str">
            <v>1432746-R:QBE/17~52018</v>
          </cell>
          <cell r="B32" t="str">
            <v>POL1879110</v>
          </cell>
          <cell r="C32" t="str">
            <v>C</v>
          </cell>
          <cell r="D32" t="str">
            <v>Policy</v>
          </cell>
          <cell r="E32" t="str">
            <v>MSP-12595-06:QBE/17</v>
          </cell>
          <cell r="F32" t="str">
            <v>PCH</v>
          </cell>
          <cell r="G32" t="str">
            <v>Agoffney</v>
          </cell>
          <cell r="H32" t="str">
            <v>Allyson Goffney</v>
          </cell>
          <cell r="I32" t="str">
            <v>Squintos</v>
          </cell>
          <cell r="J32" t="str">
            <v xml:space="preserve"> </v>
          </cell>
          <cell r="K32">
            <v>11515</v>
          </cell>
          <cell r="L32" t="str">
            <v>QBE Specialty Insurance Company</v>
          </cell>
          <cell r="M32" t="str">
            <v xml:space="preserve"> </v>
          </cell>
          <cell r="N32" t="str">
            <v xml:space="preserve"> </v>
          </cell>
          <cell r="O32" t="str">
            <v>MGAPGM0225</v>
          </cell>
          <cell r="P32" t="str">
            <v>C</v>
          </cell>
          <cell r="Q32" t="str">
            <v>PROPC</v>
          </cell>
          <cell r="R32" t="str">
            <v xml:space="preserve"> </v>
          </cell>
          <cell r="S32">
            <v>11515</v>
          </cell>
          <cell r="T32" t="str">
            <v>TX</v>
          </cell>
          <cell r="U32">
            <v>42795</v>
          </cell>
          <cell r="V32">
            <v>43525</v>
          </cell>
          <cell r="W32" t="str">
            <v xml:space="preserve"> </v>
          </cell>
          <cell r="X32">
            <v>427507</v>
          </cell>
          <cell r="Y32" t="str">
            <v>AB</v>
          </cell>
          <cell r="Z32">
            <v>73792</v>
          </cell>
          <cell r="AA32">
            <v>73792</v>
          </cell>
          <cell r="AB32">
            <v>-6494</v>
          </cell>
          <cell r="AC32">
            <v>40544</v>
          </cell>
          <cell r="AD32">
            <v>42795</v>
          </cell>
          <cell r="AE32" t="str">
            <v>FL</v>
          </cell>
          <cell r="AF32" t="str">
            <v xml:space="preserve"> </v>
          </cell>
          <cell r="AG32" t="str">
            <v xml:space="preserve"> </v>
          </cell>
          <cell r="AH32">
            <v>427507</v>
          </cell>
          <cell r="AI32" t="str">
            <v>MSP-12595-06</v>
          </cell>
          <cell r="AJ32" t="str">
            <v xml:space="preserve"> </v>
          </cell>
          <cell r="AK32">
            <v>40544</v>
          </cell>
          <cell r="AL32">
            <v>0</v>
          </cell>
          <cell r="AM32" t="str">
            <v>IMN</v>
          </cell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>MSP-12595-05</v>
          </cell>
          <cell r="AR32" t="str">
            <v>MSP-12595</v>
          </cell>
          <cell r="AS32">
            <v>-1493.6199999999899</v>
          </cell>
          <cell r="AT32">
            <v>23</v>
          </cell>
          <cell r="AU32" t="str">
            <v xml:space="preserve"> </v>
          </cell>
          <cell r="AV32" t="str">
            <v xml:space="preserve"> </v>
          </cell>
          <cell r="AW32">
            <v>0</v>
          </cell>
          <cell r="AX32" t="str">
            <v>D</v>
          </cell>
          <cell r="AY32">
            <v>0</v>
          </cell>
          <cell r="AZ32">
            <v>5</v>
          </cell>
          <cell r="BE32" t="str">
            <v>1432746-R:QBE/17~52018</v>
          </cell>
          <cell r="BF32" t="str">
            <v>C</v>
          </cell>
          <cell r="BH32">
            <v>2</v>
          </cell>
          <cell r="BI32">
            <v>43229</v>
          </cell>
          <cell r="BJ32">
            <v>43178</v>
          </cell>
          <cell r="BK32" t="str">
            <v>PCNM</v>
          </cell>
          <cell r="BM32">
            <v>201805</v>
          </cell>
          <cell r="BN32" t="str">
            <v>USD</v>
          </cell>
          <cell r="BO32" t="str">
            <v>AmRisc Underwriting Systems</v>
          </cell>
          <cell r="BP32" t="str">
            <v>C</v>
          </cell>
          <cell r="BR32" t="str">
            <v xml:space="preserve"> </v>
          </cell>
          <cell r="BT32">
            <v>0</v>
          </cell>
        </row>
        <row r="33">
          <cell r="A33" t="str">
            <v>1434010:QBE/17~52018</v>
          </cell>
          <cell r="B33" t="str">
            <v>POL1879194</v>
          </cell>
          <cell r="C33" t="str">
            <v>C</v>
          </cell>
          <cell r="D33" t="str">
            <v>Policy</v>
          </cell>
          <cell r="E33" t="str">
            <v>MSP-22735-01:QBE/17</v>
          </cell>
          <cell r="F33" t="str">
            <v>PCH</v>
          </cell>
          <cell r="G33" t="str">
            <v>Agoffney</v>
          </cell>
          <cell r="H33" t="str">
            <v>Allyson Goffney</v>
          </cell>
          <cell r="I33" t="str">
            <v>Squintos</v>
          </cell>
          <cell r="J33" t="str">
            <v xml:space="preserve"> </v>
          </cell>
          <cell r="K33">
            <v>11515</v>
          </cell>
          <cell r="L33" t="str">
            <v>QBE Specialty Insurance Company</v>
          </cell>
          <cell r="M33" t="str">
            <v xml:space="preserve"> </v>
          </cell>
          <cell r="N33" t="str">
            <v xml:space="preserve"> </v>
          </cell>
          <cell r="O33" t="str">
            <v>MGAPGM0225</v>
          </cell>
          <cell r="P33" t="str">
            <v>C</v>
          </cell>
          <cell r="Q33" t="str">
            <v>PROPC</v>
          </cell>
          <cell r="R33" t="str">
            <v xml:space="preserve"> </v>
          </cell>
          <cell r="S33">
            <v>11515</v>
          </cell>
          <cell r="T33" t="str">
            <v>TX</v>
          </cell>
          <cell r="U33">
            <v>42862</v>
          </cell>
          <cell r="V33">
            <v>43592</v>
          </cell>
          <cell r="W33" t="str">
            <v xml:space="preserve"> </v>
          </cell>
          <cell r="X33">
            <v>435445</v>
          </cell>
          <cell r="Y33" t="str">
            <v>AB</v>
          </cell>
          <cell r="Z33">
            <v>54341</v>
          </cell>
          <cell r="AA33">
            <v>54341</v>
          </cell>
          <cell r="AB33">
            <v>26547</v>
          </cell>
          <cell r="AC33">
            <v>42497</v>
          </cell>
          <cell r="AD33">
            <v>42862</v>
          </cell>
          <cell r="AE33" t="str">
            <v>FL</v>
          </cell>
          <cell r="AF33" t="str">
            <v xml:space="preserve"> </v>
          </cell>
          <cell r="AG33" t="str">
            <v xml:space="preserve"> </v>
          </cell>
          <cell r="AH33">
            <v>435445</v>
          </cell>
          <cell r="AI33" t="str">
            <v>MSP-22735-01</v>
          </cell>
          <cell r="AJ33" t="str">
            <v xml:space="preserve"> </v>
          </cell>
          <cell r="AK33">
            <v>42497</v>
          </cell>
          <cell r="AL33">
            <v>0</v>
          </cell>
          <cell r="AM33" t="str">
            <v>IMN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>MSP-22735</v>
          </cell>
          <cell r="AR33" t="str">
            <v>MSP-22735</v>
          </cell>
          <cell r="AS33">
            <v>6105.81</v>
          </cell>
          <cell r="AT33">
            <v>23</v>
          </cell>
          <cell r="AU33" t="str">
            <v xml:space="preserve"> </v>
          </cell>
          <cell r="AV33" t="str">
            <v xml:space="preserve"> </v>
          </cell>
          <cell r="AW33">
            <v>0</v>
          </cell>
          <cell r="AX33" t="str">
            <v>D</v>
          </cell>
          <cell r="AY33">
            <v>0</v>
          </cell>
          <cell r="AZ33">
            <v>2</v>
          </cell>
          <cell r="BE33" t="str">
            <v>1434010:QBE/17~52018</v>
          </cell>
          <cell r="BF33" t="str">
            <v>C</v>
          </cell>
          <cell r="BH33">
            <v>1</v>
          </cell>
          <cell r="BI33">
            <v>43199</v>
          </cell>
          <cell r="BJ33">
            <v>43227</v>
          </cell>
          <cell r="BK33" t="str">
            <v>PCNM</v>
          </cell>
          <cell r="BM33">
            <v>201805</v>
          </cell>
          <cell r="BN33" t="str">
            <v>USD</v>
          </cell>
          <cell r="BO33" t="str">
            <v>AmRisc Underwriting Systems</v>
          </cell>
          <cell r="BP33" t="str">
            <v>C</v>
          </cell>
          <cell r="BR33" t="str">
            <v xml:space="preserve"> </v>
          </cell>
          <cell r="BT33">
            <v>0</v>
          </cell>
        </row>
        <row r="34">
          <cell r="A34" t="str">
            <v>1434411:QBE/17~52018</v>
          </cell>
          <cell r="B34" t="str">
            <v>POL1879169</v>
          </cell>
          <cell r="C34" t="str">
            <v>C</v>
          </cell>
          <cell r="D34" t="str">
            <v>Policy</v>
          </cell>
          <cell r="E34" t="str">
            <v>MSP-20322-02:QBE/17</v>
          </cell>
          <cell r="F34" t="str">
            <v>PCH</v>
          </cell>
          <cell r="G34" t="str">
            <v>Agoffney</v>
          </cell>
          <cell r="H34" t="str">
            <v>Allyson Goffney</v>
          </cell>
          <cell r="I34" t="str">
            <v>Squintos</v>
          </cell>
          <cell r="J34" t="str">
            <v xml:space="preserve"> </v>
          </cell>
          <cell r="K34">
            <v>11515</v>
          </cell>
          <cell r="L34" t="str">
            <v>QBE Specialty Insurance Company</v>
          </cell>
          <cell r="M34" t="str">
            <v xml:space="preserve"> </v>
          </cell>
          <cell r="N34" t="str">
            <v xml:space="preserve"> </v>
          </cell>
          <cell r="O34" t="str">
            <v>MGAPGM0225</v>
          </cell>
          <cell r="P34" t="str">
            <v>C</v>
          </cell>
          <cell r="Q34" t="str">
            <v>PROPC</v>
          </cell>
          <cell r="R34" t="str">
            <v xml:space="preserve"> </v>
          </cell>
          <cell r="S34">
            <v>11515</v>
          </cell>
          <cell r="T34" t="str">
            <v>TX</v>
          </cell>
          <cell r="U34">
            <v>42864</v>
          </cell>
          <cell r="V34">
            <v>43594</v>
          </cell>
          <cell r="W34" t="str">
            <v xml:space="preserve"> </v>
          </cell>
          <cell r="X34">
            <v>435619</v>
          </cell>
          <cell r="Y34" t="str">
            <v>AB</v>
          </cell>
          <cell r="Z34">
            <v>23887</v>
          </cell>
          <cell r="AA34">
            <v>23887</v>
          </cell>
          <cell r="AB34">
            <v>12806</v>
          </cell>
          <cell r="AC34">
            <v>42133</v>
          </cell>
          <cell r="AD34">
            <v>42864</v>
          </cell>
          <cell r="AE34" t="str">
            <v>FL</v>
          </cell>
          <cell r="AF34" t="str">
            <v xml:space="preserve"> </v>
          </cell>
          <cell r="AG34" t="str">
            <v xml:space="preserve"> </v>
          </cell>
          <cell r="AH34">
            <v>435619</v>
          </cell>
          <cell r="AI34" t="str">
            <v>MSP-20322-02</v>
          </cell>
          <cell r="AJ34" t="str">
            <v xml:space="preserve"> </v>
          </cell>
          <cell r="AK34">
            <v>42133</v>
          </cell>
          <cell r="AL34">
            <v>0</v>
          </cell>
          <cell r="AM34" t="str">
            <v>IMN</v>
          </cell>
          <cell r="AN34" t="str">
            <v xml:space="preserve"> </v>
          </cell>
          <cell r="AO34" t="str">
            <v xml:space="preserve"> </v>
          </cell>
          <cell r="AP34" t="str">
            <v xml:space="preserve"> </v>
          </cell>
          <cell r="AQ34" t="str">
            <v>MSP-20322-01</v>
          </cell>
          <cell r="AR34" t="str">
            <v>MSP-20322</v>
          </cell>
          <cell r="AS34">
            <v>2945.38</v>
          </cell>
          <cell r="AT34">
            <v>23</v>
          </cell>
          <cell r="AU34" t="str">
            <v xml:space="preserve"> </v>
          </cell>
          <cell r="AV34" t="str">
            <v xml:space="preserve"> </v>
          </cell>
          <cell r="AW34">
            <v>0</v>
          </cell>
          <cell r="AX34" t="str">
            <v>D</v>
          </cell>
          <cell r="AY34">
            <v>0</v>
          </cell>
          <cell r="AZ34">
            <v>1</v>
          </cell>
          <cell r="BE34" t="str">
            <v>1434411:QBE/17~52018</v>
          </cell>
          <cell r="BF34" t="str">
            <v>C</v>
          </cell>
          <cell r="BH34">
            <v>1</v>
          </cell>
          <cell r="BI34">
            <v>43200</v>
          </cell>
          <cell r="BJ34">
            <v>43229</v>
          </cell>
          <cell r="BK34" t="str">
            <v>PCNM</v>
          </cell>
          <cell r="BM34">
            <v>201805</v>
          </cell>
          <cell r="BN34" t="str">
            <v>USD</v>
          </cell>
          <cell r="BO34" t="str">
            <v>AmRisc Underwriting Systems</v>
          </cell>
          <cell r="BP34" t="str">
            <v>C</v>
          </cell>
          <cell r="BR34" t="str">
            <v xml:space="preserve"> </v>
          </cell>
          <cell r="BT34">
            <v>0</v>
          </cell>
        </row>
        <row r="35">
          <cell r="A35" t="str">
            <v>1434608:QBE/17~52018</v>
          </cell>
          <cell r="B35" t="str">
            <v>POL1879167</v>
          </cell>
          <cell r="C35" t="str">
            <v>C</v>
          </cell>
          <cell r="D35" t="str">
            <v>Policy</v>
          </cell>
          <cell r="E35" t="str">
            <v>MSP-20212-02:QBE/17</v>
          </cell>
          <cell r="F35" t="str">
            <v>PCH</v>
          </cell>
          <cell r="G35" t="str">
            <v>Agoffney</v>
          </cell>
          <cell r="H35" t="str">
            <v>Allyson Goffney</v>
          </cell>
          <cell r="I35" t="str">
            <v>Squintos</v>
          </cell>
          <cell r="J35" t="str">
            <v xml:space="preserve"> </v>
          </cell>
          <cell r="K35">
            <v>11515</v>
          </cell>
          <cell r="L35" t="str">
            <v>QBE Specialty Insurance Company</v>
          </cell>
          <cell r="M35" t="str">
            <v xml:space="preserve"> </v>
          </cell>
          <cell r="N35" t="str">
            <v xml:space="preserve"> </v>
          </cell>
          <cell r="O35" t="str">
            <v>MGAPGM0225</v>
          </cell>
          <cell r="P35" t="str">
            <v>C</v>
          </cell>
          <cell r="Q35" t="str">
            <v>PROPC</v>
          </cell>
          <cell r="R35" t="str">
            <v xml:space="preserve"> </v>
          </cell>
          <cell r="S35">
            <v>11515</v>
          </cell>
          <cell r="T35" t="str">
            <v>TX</v>
          </cell>
          <cell r="U35">
            <v>42865</v>
          </cell>
          <cell r="V35">
            <v>43595</v>
          </cell>
          <cell r="W35" t="str">
            <v xml:space="preserve"> </v>
          </cell>
          <cell r="X35">
            <v>435982</v>
          </cell>
          <cell r="Y35" t="str">
            <v>AB</v>
          </cell>
          <cell r="Z35">
            <v>14540</v>
          </cell>
          <cell r="AA35">
            <v>14540</v>
          </cell>
          <cell r="AB35">
            <v>7397</v>
          </cell>
          <cell r="AC35">
            <v>42134</v>
          </cell>
          <cell r="AD35">
            <v>42865</v>
          </cell>
          <cell r="AE35" t="str">
            <v>FL</v>
          </cell>
          <cell r="AF35" t="str">
            <v xml:space="preserve"> </v>
          </cell>
          <cell r="AG35" t="str">
            <v xml:space="preserve"> </v>
          </cell>
          <cell r="AH35">
            <v>435982</v>
          </cell>
          <cell r="AI35" t="str">
            <v>MSP-20212-02</v>
          </cell>
          <cell r="AJ35" t="str">
            <v xml:space="preserve"> </v>
          </cell>
          <cell r="AK35">
            <v>42134</v>
          </cell>
          <cell r="AL35">
            <v>0</v>
          </cell>
          <cell r="AM35" t="str">
            <v>IMN</v>
          </cell>
          <cell r="AN35" t="str">
            <v xml:space="preserve"> </v>
          </cell>
          <cell r="AO35" t="str">
            <v xml:space="preserve"> </v>
          </cell>
          <cell r="AP35" t="str">
            <v xml:space="preserve"> </v>
          </cell>
          <cell r="AQ35" t="str">
            <v>MSP-20212-01</v>
          </cell>
          <cell r="AR35" t="str">
            <v>MSP-20212</v>
          </cell>
          <cell r="AS35">
            <v>1701.3099999999899</v>
          </cell>
          <cell r="AT35">
            <v>23</v>
          </cell>
          <cell r="AU35" t="str">
            <v xml:space="preserve"> </v>
          </cell>
          <cell r="AV35" t="str">
            <v xml:space="preserve"> </v>
          </cell>
          <cell r="AW35">
            <v>0</v>
          </cell>
          <cell r="AX35" t="str">
            <v>D</v>
          </cell>
          <cell r="AY35">
            <v>0</v>
          </cell>
          <cell r="AZ35">
            <v>1</v>
          </cell>
          <cell r="BE35" t="str">
            <v>1434608:QBE/17~52018</v>
          </cell>
          <cell r="BF35" t="str">
            <v>C</v>
          </cell>
          <cell r="BH35">
            <v>1</v>
          </cell>
          <cell r="BI35">
            <v>43200</v>
          </cell>
          <cell r="BJ35">
            <v>43230</v>
          </cell>
          <cell r="BK35" t="str">
            <v>PCNM</v>
          </cell>
          <cell r="BM35">
            <v>201805</v>
          </cell>
          <cell r="BN35" t="str">
            <v>USD</v>
          </cell>
          <cell r="BO35" t="str">
            <v>AmRisc Underwriting Systems</v>
          </cell>
          <cell r="BP35" t="str">
            <v>C</v>
          </cell>
          <cell r="BR35" t="str">
            <v xml:space="preserve"> </v>
          </cell>
          <cell r="BT35">
            <v>0</v>
          </cell>
        </row>
        <row r="36">
          <cell r="A36" t="str">
            <v>1434768-R:QBE/18~52018</v>
          </cell>
          <cell r="B36" t="str">
            <v>POL1879735</v>
          </cell>
          <cell r="C36" t="str">
            <v>C</v>
          </cell>
          <cell r="D36" t="str">
            <v>Policy</v>
          </cell>
          <cell r="E36" t="str">
            <v>MSP-22079-02:QBE/18</v>
          </cell>
          <cell r="F36" t="str">
            <v>XLC</v>
          </cell>
          <cell r="G36" t="str">
            <v>SOvercas</v>
          </cell>
          <cell r="H36" t="str">
            <v>Stacey Overcast</v>
          </cell>
          <cell r="I36" t="str">
            <v>Bbuckley</v>
          </cell>
          <cell r="J36" t="str">
            <v xml:space="preserve"> </v>
          </cell>
          <cell r="K36">
            <v>11515</v>
          </cell>
          <cell r="L36" t="str">
            <v>QBE Specialty Insurance Company</v>
          </cell>
          <cell r="M36" t="str">
            <v xml:space="preserve"> </v>
          </cell>
          <cell r="N36" t="str">
            <v xml:space="preserve"> </v>
          </cell>
          <cell r="O36" t="str">
            <v>MGAPGM0225</v>
          </cell>
          <cell r="P36" t="str">
            <v>C</v>
          </cell>
          <cell r="Q36" t="str">
            <v>PROPC</v>
          </cell>
          <cell r="R36" t="str">
            <v xml:space="preserve"> </v>
          </cell>
          <cell r="S36">
            <v>11515</v>
          </cell>
          <cell r="T36" t="str">
            <v>FL</v>
          </cell>
          <cell r="U36">
            <v>43204</v>
          </cell>
          <cell r="V36">
            <v>43569</v>
          </cell>
          <cell r="W36" t="str">
            <v xml:space="preserve"> </v>
          </cell>
          <cell r="X36">
            <v>559271</v>
          </cell>
          <cell r="Y36" t="str">
            <v>AB</v>
          </cell>
          <cell r="Z36">
            <v>37714</v>
          </cell>
          <cell r="AA36">
            <v>37714</v>
          </cell>
          <cell r="AB36">
            <v>-37714</v>
          </cell>
          <cell r="AC36">
            <v>42383</v>
          </cell>
          <cell r="AD36">
            <v>43204</v>
          </cell>
          <cell r="AE36" t="str">
            <v>FL</v>
          </cell>
          <cell r="AF36" t="str">
            <v xml:space="preserve"> </v>
          </cell>
          <cell r="AG36" t="str">
            <v xml:space="preserve"> </v>
          </cell>
          <cell r="AH36">
            <v>559271</v>
          </cell>
          <cell r="AI36" t="str">
            <v>MSP-22079-02</v>
          </cell>
          <cell r="AJ36" t="str">
            <v xml:space="preserve"> </v>
          </cell>
          <cell r="AK36">
            <v>42383</v>
          </cell>
          <cell r="AL36">
            <v>0</v>
          </cell>
          <cell r="AM36" t="str">
            <v>IMN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>MSP-22079-01</v>
          </cell>
          <cell r="AR36" t="str">
            <v>MSP-22079</v>
          </cell>
          <cell r="AS36">
            <v>-9051.36</v>
          </cell>
          <cell r="AT36">
            <v>24</v>
          </cell>
          <cell r="AU36" t="str">
            <v xml:space="preserve"> </v>
          </cell>
          <cell r="AV36" t="str">
            <v xml:space="preserve"> </v>
          </cell>
          <cell r="AW36">
            <v>0</v>
          </cell>
          <cell r="AX36" t="str">
            <v>D</v>
          </cell>
          <cell r="AY36">
            <v>0</v>
          </cell>
          <cell r="AZ36">
            <v>2</v>
          </cell>
          <cell r="BE36" t="str">
            <v>1434768-R:QBE/18~52018</v>
          </cell>
          <cell r="BF36" t="str">
            <v>C</v>
          </cell>
          <cell r="BH36">
            <v>1</v>
          </cell>
          <cell r="BI36">
            <v>43223</v>
          </cell>
          <cell r="BJ36">
            <v>43204</v>
          </cell>
          <cell r="BK36" t="str">
            <v>CACA</v>
          </cell>
          <cell r="BM36">
            <v>201805</v>
          </cell>
          <cell r="BN36" t="str">
            <v>USD</v>
          </cell>
          <cell r="BO36" t="str">
            <v>AmRisc Underwriting Systems</v>
          </cell>
          <cell r="BP36" t="str">
            <v>C</v>
          </cell>
          <cell r="BR36" t="str">
            <v>PR</v>
          </cell>
          <cell r="BS36" t="str">
            <v>Cancelled Policy</v>
          </cell>
          <cell r="BT36">
            <v>0</v>
          </cell>
        </row>
        <row r="37">
          <cell r="A37" t="str">
            <v>1434768-R:QBE/18-CYBDC~52018</v>
          </cell>
          <cell r="B37" t="str">
            <v>POL1880571</v>
          </cell>
          <cell r="C37" t="str">
            <v>C</v>
          </cell>
          <cell r="D37" t="str">
            <v>Policy</v>
          </cell>
          <cell r="E37" t="str">
            <v>MSP-22079-02:QBE/18-CYBDC</v>
          </cell>
          <cell r="F37" t="str">
            <v>XLC</v>
          </cell>
          <cell r="G37" t="str">
            <v>SOvercas</v>
          </cell>
          <cell r="H37" t="str">
            <v>Stacey Overcast</v>
          </cell>
          <cell r="I37" t="str">
            <v>Bbuckley</v>
          </cell>
          <cell r="J37" t="str">
            <v xml:space="preserve"> </v>
          </cell>
          <cell r="K37">
            <v>11515</v>
          </cell>
          <cell r="L37" t="str">
            <v>QBE Specialty Insurance Company</v>
          </cell>
          <cell r="M37" t="str">
            <v xml:space="preserve"> </v>
          </cell>
          <cell r="N37" t="str">
            <v xml:space="preserve"> </v>
          </cell>
          <cell r="O37" t="str">
            <v>MGAPGM0225</v>
          </cell>
          <cell r="P37" t="str">
            <v>C</v>
          </cell>
          <cell r="Q37" t="str">
            <v>PROPC</v>
          </cell>
          <cell r="R37" t="str">
            <v xml:space="preserve"> </v>
          </cell>
          <cell r="S37">
            <v>11515</v>
          </cell>
          <cell r="T37" t="str">
            <v>FL</v>
          </cell>
          <cell r="U37">
            <v>43204</v>
          </cell>
          <cell r="V37">
            <v>43569</v>
          </cell>
          <cell r="W37" t="str">
            <v xml:space="preserve"> </v>
          </cell>
          <cell r="X37">
            <v>559271</v>
          </cell>
          <cell r="Y37" t="str">
            <v>AB</v>
          </cell>
          <cell r="Z37">
            <v>465</v>
          </cell>
          <cell r="AA37">
            <v>465</v>
          </cell>
          <cell r="AB37">
            <v>-465</v>
          </cell>
          <cell r="AC37">
            <v>42383</v>
          </cell>
          <cell r="AD37">
            <v>43204</v>
          </cell>
          <cell r="AE37" t="str">
            <v>FL</v>
          </cell>
          <cell r="AF37" t="str">
            <v xml:space="preserve"> </v>
          </cell>
          <cell r="AG37" t="str">
            <v xml:space="preserve"> </v>
          </cell>
          <cell r="AH37">
            <v>559271</v>
          </cell>
          <cell r="AI37" t="str">
            <v>MSP-22079-02</v>
          </cell>
          <cell r="AJ37" t="str">
            <v xml:space="preserve"> </v>
          </cell>
          <cell r="AK37">
            <v>42383</v>
          </cell>
          <cell r="AL37">
            <v>0</v>
          </cell>
          <cell r="AM37" t="str">
            <v>IMN</v>
          </cell>
          <cell r="AN37" t="str">
            <v xml:space="preserve"> </v>
          </cell>
          <cell r="AO37" t="str">
            <v xml:space="preserve"> </v>
          </cell>
          <cell r="AP37" t="str">
            <v xml:space="preserve"> </v>
          </cell>
          <cell r="AQ37" t="str">
            <v>MSP-22079-01</v>
          </cell>
          <cell r="AR37" t="str">
            <v>MSP-22079</v>
          </cell>
          <cell r="AS37">
            <v>-125.55</v>
          </cell>
          <cell r="AT37">
            <v>27</v>
          </cell>
          <cell r="AU37" t="str">
            <v xml:space="preserve"> </v>
          </cell>
          <cell r="AV37" t="str">
            <v xml:space="preserve"> </v>
          </cell>
          <cell r="AW37">
            <v>0</v>
          </cell>
          <cell r="AX37" t="str">
            <v>D</v>
          </cell>
          <cell r="AY37">
            <v>0</v>
          </cell>
          <cell r="AZ37">
            <v>3</v>
          </cell>
          <cell r="BE37" t="str">
            <v>1434768-R:QBE/18-CYBDC~52018</v>
          </cell>
          <cell r="BF37" t="str">
            <v>C</v>
          </cell>
          <cell r="BH37">
            <v>1</v>
          </cell>
          <cell r="BI37">
            <v>43223</v>
          </cell>
          <cell r="BJ37">
            <v>43204</v>
          </cell>
          <cell r="BK37" t="str">
            <v>CACA</v>
          </cell>
          <cell r="BM37">
            <v>201805</v>
          </cell>
          <cell r="BN37" t="str">
            <v>USD</v>
          </cell>
          <cell r="BO37" t="str">
            <v>AmRisc Underwriting Systems</v>
          </cell>
          <cell r="BP37" t="str">
            <v>C</v>
          </cell>
          <cell r="BR37" t="str">
            <v>PR</v>
          </cell>
          <cell r="BS37" t="str">
            <v>Cancelled Policy</v>
          </cell>
          <cell r="BT37">
            <v>0</v>
          </cell>
        </row>
        <row r="38">
          <cell r="A38" t="str">
            <v>1436155-R:QBE/18~52018</v>
          </cell>
          <cell r="B38" t="str">
            <v>POL1879648</v>
          </cell>
          <cell r="C38" t="str">
            <v>C</v>
          </cell>
          <cell r="D38" t="str">
            <v>Policy</v>
          </cell>
          <cell r="E38" t="str">
            <v>MSP-20255-03:QBE/18</v>
          </cell>
          <cell r="F38" t="str">
            <v>XLC</v>
          </cell>
          <cell r="G38" t="str">
            <v>Amatthew</v>
          </cell>
          <cell r="H38" t="str">
            <v>Angela Matthews</v>
          </cell>
          <cell r="I38" t="str">
            <v>Agodso</v>
          </cell>
          <cell r="J38" t="str">
            <v xml:space="preserve"> </v>
          </cell>
          <cell r="K38">
            <v>11515</v>
          </cell>
          <cell r="L38" t="str">
            <v>QBE Specialty Insurance Company</v>
          </cell>
          <cell r="M38" t="str">
            <v xml:space="preserve"> </v>
          </cell>
          <cell r="N38" t="str">
            <v xml:space="preserve"> </v>
          </cell>
          <cell r="O38" t="str">
            <v>MGAPGM0225</v>
          </cell>
          <cell r="P38" t="str">
            <v>C</v>
          </cell>
          <cell r="Q38" t="str">
            <v>PROPC</v>
          </cell>
          <cell r="R38" t="str">
            <v xml:space="preserve"> </v>
          </cell>
          <cell r="S38">
            <v>11515</v>
          </cell>
          <cell r="T38" t="str">
            <v>OR</v>
          </cell>
          <cell r="U38">
            <v>43205</v>
          </cell>
          <cell r="V38">
            <v>43570</v>
          </cell>
          <cell r="W38" t="str">
            <v xml:space="preserve"> </v>
          </cell>
          <cell r="X38">
            <v>553776</v>
          </cell>
          <cell r="Y38" t="str">
            <v>AB</v>
          </cell>
          <cell r="Z38">
            <v>15007</v>
          </cell>
          <cell r="AA38">
            <v>15007</v>
          </cell>
          <cell r="AB38">
            <v>-14740</v>
          </cell>
          <cell r="AC38">
            <v>42115</v>
          </cell>
          <cell r="AD38">
            <v>43205</v>
          </cell>
          <cell r="AE38" t="str">
            <v>FL</v>
          </cell>
          <cell r="AF38" t="str">
            <v xml:space="preserve"> </v>
          </cell>
          <cell r="AG38" t="str">
            <v xml:space="preserve"> </v>
          </cell>
          <cell r="AH38">
            <v>553776</v>
          </cell>
          <cell r="AI38" t="str">
            <v>MSP-20255-03</v>
          </cell>
          <cell r="AJ38" t="str">
            <v xml:space="preserve"> </v>
          </cell>
          <cell r="AK38">
            <v>42115</v>
          </cell>
          <cell r="AL38">
            <v>0</v>
          </cell>
          <cell r="AM38" t="str">
            <v>IMN</v>
          </cell>
          <cell r="AN38" t="str">
            <v xml:space="preserve"> </v>
          </cell>
          <cell r="AO38" t="str">
            <v xml:space="preserve"> </v>
          </cell>
          <cell r="AP38" t="str">
            <v xml:space="preserve"> </v>
          </cell>
          <cell r="AQ38" t="str">
            <v>MSP-20255-02</v>
          </cell>
          <cell r="AR38" t="str">
            <v>MSP-20255</v>
          </cell>
          <cell r="AS38">
            <v>-3537.5999999999899</v>
          </cell>
          <cell r="AT38">
            <v>24</v>
          </cell>
          <cell r="AU38" t="str">
            <v xml:space="preserve"> </v>
          </cell>
          <cell r="AV38" t="str">
            <v xml:space="preserve"> </v>
          </cell>
          <cell r="AW38">
            <v>0</v>
          </cell>
          <cell r="AX38" t="str">
            <v>D</v>
          </cell>
          <cell r="AY38">
            <v>0</v>
          </cell>
          <cell r="AZ38">
            <v>2</v>
          </cell>
          <cell r="BE38" t="str">
            <v>1436155-R:QBE/18~52018</v>
          </cell>
          <cell r="BF38" t="str">
            <v>C</v>
          </cell>
          <cell r="BH38">
            <v>1</v>
          </cell>
          <cell r="BI38">
            <v>43220</v>
          </cell>
          <cell r="BJ38">
            <v>43205</v>
          </cell>
          <cell r="BK38" t="str">
            <v>CACA</v>
          </cell>
          <cell r="BM38">
            <v>201805</v>
          </cell>
          <cell r="BN38" t="str">
            <v>USD</v>
          </cell>
          <cell r="BO38" t="str">
            <v>AmRisc Underwriting Systems</v>
          </cell>
          <cell r="BP38" t="str">
            <v>C</v>
          </cell>
          <cell r="BR38" t="str">
            <v>PR</v>
          </cell>
          <cell r="BS38" t="str">
            <v>Cancelled Policy</v>
          </cell>
          <cell r="BT38">
            <v>0</v>
          </cell>
        </row>
        <row r="39">
          <cell r="A39" t="str">
            <v>1436155-R:QBE/18-CYBDC~52018</v>
          </cell>
          <cell r="B39" t="str">
            <v>POL1880515</v>
          </cell>
          <cell r="C39" t="str">
            <v>C</v>
          </cell>
          <cell r="D39" t="str">
            <v>Policy</v>
          </cell>
          <cell r="E39" t="str">
            <v>MSP-20255-03:QBE/18-CYBDC</v>
          </cell>
          <cell r="F39" t="str">
            <v>XLC</v>
          </cell>
          <cell r="G39" t="str">
            <v>Amatthew</v>
          </cell>
          <cell r="H39" t="str">
            <v>Angela Matthews</v>
          </cell>
          <cell r="I39" t="str">
            <v>Agodso</v>
          </cell>
          <cell r="J39" t="str">
            <v xml:space="preserve"> </v>
          </cell>
          <cell r="K39">
            <v>11515</v>
          </cell>
          <cell r="L39" t="str">
            <v>QBE Specialty Insurance Company</v>
          </cell>
          <cell r="M39" t="str">
            <v xml:space="preserve"> </v>
          </cell>
          <cell r="N39" t="str">
            <v xml:space="preserve"> </v>
          </cell>
          <cell r="O39" t="str">
            <v>MGAPGM0225</v>
          </cell>
          <cell r="P39" t="str">
            <v>C</v>
          </cell>
          <cell r="Q39" t="str">
            <v>PROPC</v>
          </cell>
          <cell r="R39" t="str">
            <v xml:space="preserve"> </v>
          </cell>
          <cell r="S39">
            <v>11515</v>
          </cell>
          <cell r="T39" t="str">
            <v>OR</v>
          </cell>
          <cell r="U39">
            <v>43205</v>
          </cell>
          <cell r="V39">
            <v>43570</v>
          </cell>
          <cell r="W39" t="str">
            <v xml:space="preserve"> </v>
          </cell>
          <cell r="X39">
            <v>553776</v>
          </cell>
          <cell r="Y39" t="str">
            <v>AB</v>
          </cell>
          <cell r="AB39">
            <v>-465</v>
          </cell>
          <cell r="AC39">
            <v>42115</v>
          </cell>
          <cell r="AD39">
            <v>43205</v>
          </cell>
          <cell r="AE39" t="str">
            <v>FL</v>
          </cell>
          <cell r="AF39" t="str">
            <v xml:space="preserve"> </v>
          </cell>
          <cell r="AG39" t="str">
            <v xml:space="preserve"> </v>
          </cell>
          <cell r="AH39">
            <v>553776</v>
          </cell>
          <cell r="AI39" t="str">
            <v>MSP-20255-03</v>
          </cell>
          <cell r="AJ39" t="str">
            <v xml:space="preserve"> </v>
          </cell>
          <cell r="AK39">
            <v>42115</v>
          </cell>
          <cell r="AL39">
            <v>0</v>
          </cell>
          <cell r="AM39" t="str">
            <v>IMN</v>
          </cell>
          <cell r="AN39" t="str">
            <v xml:space="preserve"> </v>
          </cell>
          <cell r="AO39" t="str">
            <v xml:space="preserve"> </v>
          </cell>
          <cell r="AP39" t="str">
            <v xml:space="preserve"> </v>
          </cell>
          <cell r="AQ39" t="str">
            <v>MSP-20255-02</v>
          </cell>
          <cell r="AR39" t="str">
            <v>MSP-20255</v>
          </cell>
          <cell r="AS39">
            <v>-125.55</v>
          </cell>
          <cell r="AT39">
            <v>27</v>
          </cell>
          <cell r="AU39" t="str">
            <v xml:space="preserve"> </v>
          </cell>
          <cell r="AV39" t="str">
            <v xml:space="preserve"> </v>
          </cell>
          <cell r="AW39">
            <v>0</v>
          </cell>
          <cell r="AX39" t="str">
            <v>D</v>
          </cell>
          <cell r="AY39">
            <v>0</v>
          </cell>
          <cell r="AZ39">
            <v>3</v>
          </cell>
          <cell r="BE39" t="str">
            <v>1436155-R:QBE/18-CYBDC~52018</v>
          </cell>
          <cell r="BF39" t="str">
            <v>C</v>
          </cell>
          <cell r="BH39">
            <v>1</v>
          </cell>
          <cell r="BI39">
            <v>43220</v>
          </cell>
          <cell r="BJ39">
            <v>43205</v>
          </cell>
          <cell r="BK39" t="str">
            <v>CACA</v>
          </cell>
          <cell r="BM39">
            <v>201805</v>
          </cell>
          <cell r="BN39" t="str">
            <v>USD</v>
          </cell>
          <cell r="BO39" t="str">
            <v>AmRisc Underwriting Systems</v>
          </cell>
          <cell r="BP39" t="str">
            <v>C</v>
          </cell>
          <cell r="BR39" t="str">
            <v>PR</v>
          </cell>
          <cell r="BS39" t="str">
            <v>Cancelled Policy</v>
          </cell>
          <cell r="BT39">
            <v>0</v>
          </cell>
        </row>
        <row r="40">
          <cell r="A40" t="str">
            <v>1436683:QBE/17~52018</v>
          </cell>
          <cell r="B40" t="str">
            <v>POL1879108</v>
          </cell>
          <cell r="C40" t="str">
            <v>C</v>
          </cell>
          <cell r="D40" t="str">
            <v>Policy</v>
          </cell>
          <cell r="E40" t="str">
            <v>MSP-11952-07:QBE/17</v>
          </cell>
          <cell r="F40" t="str">
            <v>PCH</v>
          </cell>
          <cell r="G40" t="str">
            <v>Shornsby</v>
          </cell>
          <cell r="H40" t="str">
            <v>Scott Hornsby</v>
          </cell>
          <cell r="I40" t="str">
            <v>Jdowney</v>
          </cell>
          <cell r="J40" t="str">
            <v xml:space="preserve"> </v>
          </cell>
          <cell r="K40">
            <v>11515</v>
          </cell>
          <cell r="L40" t="str">
            <v>QBE Specialty Insurance Company</v>
          </cell>
          <cell r="M40" t="str">
            <v xml:space="preserve"> </v>
          </cell>
          <cell r="N40" t="str">
            <v xml:space="preserve"> </v>
          </cell>
          <cell r="O40" t="str">
            <v>MGAPGM0225</v>
          </cell>
          <cell r="P40" t="str">
            <v>C</v>
          </cell>
          <cell r="Q40" t="str">
            <v>PROPC</v>
          </cell>
          <cell r="R40" t="str">
            <v xml:space="preserve"> </v>
          </cell>
          <cell r="S40">
            <v>11515</v>
          </cell>
          <cell r="T40" t="str">
            <v>FL</v>
          </cell>
          <cell r="U40">
            <v>42870</v>
          </cell>
          <cell r="V40">
            <v>43600</v>
          </cell>
          <cell r="W40" t="str">
            <v xml:space="preserve"> </v>
          </cell>
          <cell r="X40">
            <v>482897</v>
          </cell>
          <cell r="Y40" t="str">
            <v>AB</v>
          </cell>
          <cell r="Z40">
            <v>1527199</v>
          </cell>
          <cell r="AA40">
            <v>1527199</v>
          </cell>
          <cell r="AB40">
            <v>763599</v>
          </cell>
          <cell r="AC40">
            <v>40313</v>
          </cell>
          <cell r="AD40">
            <v>42870</v>
          </cell>
          <cell r="AE40" t="str">
            <v>FL</v>
          </cell>
          <cell r="AF40" t="str">
            <v xml:space="preserve"> </v>
          </cell>
          <cell r="AG40" t="str">
            <v xml:space="preserve"> </v>
          </cell>
          <cell r="AH40">
            <v>482897</v>
          </cell>
          <cell r="AI40" t="str">
            <v>MSP-11952-07</v>
          </cell>
          <cell r="AJ40" t="str">
            <v xml:space="preserve"> </v>
          </cell>
          <cell r="AK40">
            <v>40313</v>
          </cell>
          <cell r="AL40">
            <v>0</v>
          </cell>
          <cell r="AM40" t="str">
            <v>IMN</v>
          </cell>
          <cell r="AN40" t="str">
            <v xml:space="preserve"> </v>
          </cell>
          <cell r="AO40" t="str">
            <v xml:space="preserve"> </v>
          </cell>
          <cell r="AP40" t="str">
            <v xml:space="preserve"> </v>
          </cell>
          <cell r="AQ40" t="str">
            <v>MSP-11952-06</v>
          </cell>
          <cell r="AR40" t="str">
            <v>MSP-11952</v>
          </cell>
          <cell r="AS40">
            <v>175627.769999999</v>
          </cell>
          <cell r="AT40">
            <v>23</v>
          </cell>
          <cell r="AU40" t="str">
            <v xml:space="preserve"> </v>
          </cell>
          <cell r="AV40" t="str">
            <v xml:space="preserve"> </v>
          </cell>
          <cell r="AW40">
            <v>0</v>
          </cell>
          <cell r="AX40" t="str">
            <v>D</v>
          </cell>
          <cell r="AY40">
            <v>0</v>
          </cell>
          <cell r="AZ40">
            <v>1</v>
          </cell>
          <cell r="BE40" t="str">
            <v>1436683:QBE/17~52018</v>
          </cell>
          <cell r="BF40" t="str">
            <v>C</v>
          </cell>
          <cell r="BH40">
            <v>1</v>
          </cell>
          <cell r="BI40">
            <v>43208</v>
          </cell>
          <cell r="BJ40">
            <v>43235</v>
          </cell>
          <cell r="BK40" t="str">
            <v>PCNM</v>
          </cell>
          <cell r="BM40">
            <v>201805</v>
          </cell>
          <cell r="BN40" t="str">
            <v>USD</v>
          </cell>
          <cell r="BO40" t="str">
            <v>AmRisc Underwriting Systems</v>
          </cell>
          <cell r="BP40" t="str">
            <v>C</v>
          </cell>
          <cell r="BR40" t="str">
            <v xml:space="preserve"> </v>
          </cell>
          <cell r="BT40">
            <v>0</v>
          </cell>
        </row>
        <row r="41">
          <cell r="A41" t="str">
            <v>1436774:QBE/16x-BR~52018</v>
          </cell>
          <cell r="B41" t="str">
            <v>POL1879071</v>
          </cell>
          <cell r="C41" t="str">
            <v>C</v>
          </cell>
          <cell r="D41" t="str">
            <v>Policy</v>
          </cell>
          <cell r="E41" t="str">
            <v>MSP-23164:QBE/16x-BR</v>
          </cell>
          <cell r="F41" t="str">
            <v>PCH</v>
          </cell>
          <cell r="G41" t="str">
            <v>MNickole</v>
          </cell>
          <cell r="H41" t="str">
            <v>Molly Nickoles</v>
          </cell>
          <cell r="I41" t="str">
            <v>KATHY</v>
          </cell>
          <cell r="J41" t="str">
            <v xml:space="preserve"> </v>
          </cell>
          <cell r="K41">
            <v>11515</v>
          </cell>
          <cell r="L41" t="str">
            <v>QBE Specialty Insurance Company</v>
          </cell>
          <cell r="M41" t="str">
            <v xml:space="preserve"> </v>
          </cell>
          <cell r="N41" t="str">
            <v xml:space="preserve"> </v>
          </cell>
          <cell r="O41" t="str">
            <v>MGAPGM0225</v>
          </cell>
          <cell r="P41" t="str">
            <v>C</v>
          </cell>
          <cell r="Q41" t="str">
            <v>PROPC</v>
          </cell>
          <cell r="R41" t="str">
            <v xml:space="preserve"> </v>
          </cell>
          <cell r="S41">
            <v>11515</v>
          </cell>
          <cell r="T41" t="str">
            <v>LA</v>
          </cell>
          <cell r="U41">
            <v>42536</v>
          </cell>
          <cell r="V41">
            <v>43435</v>
          </cell>
          <cell r="W41" t="str">
            <v xml:space="preserve"> </v>
          </cell>
          <cell r="X41">
            <v>388841</v>
          </cell>
          <cell r="Y41" t="str">
            <v>AB</v>
          </cell>
          <cell r="Z41">
            <v>36423</v>
          </cell>
          <cell r="AA41">
            <v>36423</v>
          </cell>
          <cell r="AB41">
            <v>10787</v>
          </cell>
          <cell r="AC41">
            <v>42536</v>
          </cell>
          <cell r="AD41">
            <v>42536</v>
          </cell>
          <cell r="AE41" t="str">
            <v>FL</v>
          </cell>
          <cell r="AF41" t="str">
            <v xml:space="preserve"> </v>
          </cell>
          <cell r="AG41" t="str">
            <v xml:space="preserve"> </v>
          </cell>
          <cell r="AH41">
            <v>388841</v>
          </cell>
          <cell r="AI41" t="str">
            <v>MSP-23164</v>
          </cell>
          <cell r="AJ41" t="str">
            <v xml:space="preserve"> </v>
          </cell>
          <cell r="AK41">
            <v>42536</v>
          </cell>
          <cell r="AL41">
            <v>0</v>
          </cell>
          <cell r="AM41" t="str">
            <v>IMN</v>
          </cell>
          <cell r="AN41" t="str">
            <v xml:space="preserve"> </v>
          </cell>
          <cell r="AO41" t="str">
            <v xml:space="preserve"> </v>
          </cell>
          <cell r="AP41" t="str">
            <v xml:space="preserve"> </v>
          </cell>
          <cell r="AQ41" t="str">
            <v xml:space="preserve"> </v>
          </cell>
          <cell r="AR41" t="str">
            <v>MSP-23164</v>
          </cell>
          <cell r="AS41">
            <v>2373.1399999999899</v>
          </cell>
          <cell r="AT41">
            <v>22</v>
          </cell>
          <cell r="AU41" t="str">
            <v xml:space="preserve"> </v>
          </cell>
          <cell r="AV41" t="str">
            <v xml:space="preserve"> </v>
          </cell>
          <cell r="AW41">
            <v>0</v>
          </cell>
          <cell r="AX41" t="str">
            <v>D</v>
          </cell>
          <cell r="AY41">
            <v>0</v>
          </cell>
          <cell r="AZ41">
            <v>1</v>
          </cell>
          <cell r="BE41" t="str">
            <v>1436774:QBE/16x-BR~52018</v>
          </cell>
          <cell r="BF41" t="str">
            <v>C</v>
          </cell>
          <cell r="BH41">
            <v>1</v>
          </cell>
          <cell r="BI41">
            <v>43208</v>
          </cell>
          <cell r="BJ41">
            <v>43221</v>
          </cell>
          <cell r="BK41" t="str">
            <v>PCNM</v>
          </cell>
          <cell r="BM41">
            <v>201805</v>
          </cell>
          <cell r="BN41" t="str">
            <v>USD</v>
          </cell>
          <cell r="BO41" t="str">
            <v>AmRisc Underwriting Systems</v>
          </cell>
          <cell r="BP41" t="str">
            <v>C</v>
          </cell>
          <cell r="BR41" t="str">
            <v xml:space="preserve"> </v>
          </cell>
          <cell r="BT41">
            <v>0</v>
          </cell>
        </row>
        <row r="42">
          <cell r="A42" t="str">
            <v>1436787:QBE/17~52018</v>
          </cell>
          <cell r="B42" t="str">
            <v>POL1879141</v>
          </cell>
          <cell r="C42" t="str">
            <v>C</v>
          </cell>
          <cell r="D42" t="str">
            <v>Policy</v>
          </cell>
          <cell r="E42" t="str">
            <v>MSP-15037-04:QBE/17</v>
          </cell>
          <cell r="F42" t="str">
            <v>PCH</v>
          </cell>
          <cell r="G42" t="str">
            <v>SOvercas</v>
          </cell>
          <cell r="H42" t="str">
            <v>Stacey Overcast</v>
          </cell>
          <cell r="I42" t="str">
            <v>Alohberg</v>
          </cell>
          <cell r="J42" t="str">
            <v xml:space="preserve"> </v>
          </cell>
          <cell r="K42">
            <v>11515</v>
          </cell>
          <cell r="L42" t="str">
            <v>QBE Specialty Insurance Company</v>
          </cell>
          <cell r="M42" t="str">
            <v xml:space="preserve"> </v>
          </cell>
          <cell r="N42" t="str">
            <v xml:space="preserve"> </v>
          </cell>
          <cell r="O42" t="str">
            <v>MGAPGM0225</v>
          </cell>
          <cell r="P42" t="str">
            <v>C</v>
          </cell>
          <cell r="Q42" t="str">
            <v>PROPC</v>
          </cell>
          <cell r="R42" t="str">
            <v xml:space="preserve"> </v>
          </cell>
          <cell r="S42">
            <v>11515</v>
          </cell>
          <cell r="T42" t="str">
            <v>FL</v>
          </cell>
          <cell r="U42">
            <v>42875</v>
          </cell>
          <cell r="V42">
            <v>43605</v>
          </cell>
          <cell r="W42" t="str">
            <v xml:space="preserve"> </v>
          </cell>
          <cell r="X42">
            <v>452176</v>
          </cell>
          <cell r="Y42" t="str">
            <v>AB</v>
          </cell>
          <cell r="Z42">
            <v>109417</v>
          </cell>
          <cell r="AA42">
            <v>109417</v>
          </cell>
          <cell r="AB42">
            <v>53243</v>
          </cell>
          <cell r="AC42">
            <v>41414</v>
          </cell>
          <cell r="AD42">
            <v>42875</v>
          </cell>
          <cell r="AE42" t="str">
            <v>FL</v>
          </cell>
          <cell r="AF42" t="str">
            <v xml:space="preserve"> </v>
          </cell>
          <cell r="AG42" t="str">
            <v xml:space="preserve"> </v>
          </cell>
          <cell r="AH42">
            <v>452176</v>
          </cell>
          <cell r="AI42" t="str">
            <v>MSP-15037-04</v>
          </cell>
          <cell r="AJ42" t="str">
            <v xml:space="preserve"> </v>
          </cell>
          <cell r="AK42">
            <v>41414</v>
          </cell>
          <cell r="AL42">
            <v>0</v>
          </cell>
          <cell r="AM42" t="str">
            <v>IMN</v>
          </cell>
          <cell r="AN42" t="str">
            <v xml:space="preserve"> </v>
          </cell>
          <cell r="AO42" t="str">
            <v xml:space="preserve"> </v>
          </cell>
          <cell r="AP42" t="str">
            <v xml:space="preserve"> </v>
          </cell>
          <cell r="AQ42" t="str">
            <v>MSP-15037-03</v>
          </cell>
          <cell r="AR42" t="str">
            <v>MSP-15037</v>
          </cell>
          <cell r="AS42">
            <v>12245.889999999899</v>
          </cell>
          <cell r="AT42">
            <v>23</v>
          </cell>
          <cell r="AU42" t="str">
            <v xml:space="preserve"> </v>
          </cell>
          <cell r="AV42" t="str">
            <v xml:space="preserve"> </v>
          </cell>
          <cell r="AW42">
            <v>0</v>
          </cell>
          <cell r="AX42" t="str">
            <v>D</v>
          </cell>
          <cell r="AY42">
            <v>0</v>
          </cell>
          <cell r="AZ42">
            <v>6</v>
          </cell>
          <cell r="BE42" t="str">
            <v>1436787:QBE/17~52018</v>
          </cell>
          <cell r="BF42" t="str">
            <v>C</v>
          </cell>
          <cell r="BH42">
            <v>1</v>
          </cell>
          <cell r="BI42">
            <v>43208</v>
          </cell>
          <cell r="BJ42">
            <v>43240</v>
          </cell>
          <cell r="BK42" t="str">
            <v>PCNM</v>
          </cell>
          <cell r="BM42">
            <v>201805</v>
          </cell>
          <cell r="BN42" t="str">
            <v>USD</v>
          </cell>
          <cell r="BO42" t="str">
            <v>AmRisc Underwriting Systems</v>
          </cell>
          <cell r="BP42" t="str">
            <v>C</v>
          </cell>
          <cell r="BR42" t="str">
            <v xml:space="preserve"> </v>
          </cell>
          <cell r="BT42">
            <v>0</v>
          </cell>
        </row>
        <row r="43">
          <cell r="A43" t="str">
            <v>1438002:QBE/17~52018</v>
          </cell>
          <cell r="B43" t="str">
            <v>POL1879172</v>
          </cell>
          <cell r="C43" t="str">
            <v>C</v>
          </cell>
          <cell r="D43" t="str">
            <v>Policy</v>
          </cell>
          <cell r="E43" t="str">
            <v>MSP-20429-02:QBE/17</v>
          </cell>
          <cell r="F43" t="str">
            <v>PCH</v>
          </cell>
          <cell r="G43" t="str">
            <v>Tdouglas</v>
          </cell>
          <cell r="H43" t="str">
            <v>Ted Douglas</v>
          </cell>
          <cell r="I43" t="str">
            <v>Bnester</v>
          </cell>
          <cell r="J43" t="str">
            <v xml:space="preserve"> </v>
          </cell>
          <cell r="K43">
            <v>11515</v>
          </cell>
          <cell r="L43" t="str">
            <v>QBE Specialty Insurance Company</v>
          </cell>
          <cell r="M43" t="str">
            <v xml:space="preserve"> </v>
          </cell>
          <cell r="N43" t="str">
            <v xml:space="preserve"> </v>
          </cell>
          <cell r="O43" t="str">
            <v>MGAPGM0225</v>
          </cell>
          <cell r="P43" t="str">
            <v>C</v>
          </cell>
          <cell r="Q43" t="str">
            <v>PROPC</v>
          </cell>
          <cell r="R43" t="str">
            <v xml:space="preserve"> </v>
          </cell>
          <cell r="S43">
            <v>11515</v>
          </cell>
          <cell r="T43" t="str">
            <v>SC</v>
          </cell>
          <cell r="U43">
            <v>42868</v>
          </cell>
          <cell r="V43">
            <v>43598</v>
          </cell>
          <cell r="W43" t="str">
            <v xml:space="preserve"> </v>
          </cell>
          <cell r="X43">
            <v>451404</v>
          </cell>
          <cell r="Y43" t="str">
            <v>AB</v>
          </cell>
          <cell r="Z43">
            <v>129424</v>
          </cell>
          <cell r="AA43">
            <v>129424</v>
          </cell>
          <cell r="AB43">
            <v>64766</v>
          </cell>
          <cell r="AC43">
            <v>42137</v>
          </cell>
          <cell r="AD43">
            <v>42868</v>
          </cell>
          <cell r="AE43" t="str">
            <v>FL</v>
          </cell>
          <cell r="AF43" t="str">
            <v xml:space="preserve"> </v>
          </cell>
          <cell r="AG43" t="str">
            <v xml:space="preserve"> </v>
          </cell>
          <cell r="AH43">
            <v>451404</v>
          </cell>
          <cell r="AI43" t="str">
            <v>MSP-20429-02</v>
          </cell>
          <cell r="AJ43" t="str">
            <v xml:space="preserve"> </v>
          </cell>
          <cell r="AK43">
            <v>42137</v>
          </cell>
          <cell r="AL43">
            <v>0</v>
          </cell>
          <cell r="AM43" t="str">
            <v>IMN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>MSP-20429-01</v>
          </cell>
          <cell r="AR43" t="str">
            <v>MSP-20429</v>
          </cell>
          <cell r="AS43">
            <v>14896.18</v>
          </cell>
          <cell r="AT43">
            <v>23</v>
          </cell>
          <cell r="AU43" t="str">
            <v xml:space="preserve"> </v>
          </cell>
          <cell r="AV43" t="str">
            <v xml:space="preserve"> </v>
          </cell>
          <cell r="AW43">
            <v>0</v>
          </cell>
          <cell r="AX43" t="str">
            <v>D</v>
          </cell>
          <cell r="AY43">
            <v>0</v>
          </cell>
          <cell r="AZ43">
            <v>2</v>
          </cell>
          <cell r="BE43" t="str">
            <v>1438002:QBE/17~52018</v>
          </cell>
          <cell r="BF43" t="str">
            <v>C</v>
          </cell>
          <cell r="BH43">
            <v>1</v>
          </cell>
          <cell r="BI43">
            <v>43213</v>
          </cell>
          <cell r="BJ43">
            <v>43233</v>
          </cell>
          <cell r="BK43" t="str">
            <v>PCNM</v>
          </cell>
          <cell r="BM43">
            <v>201805</v>
          </cell>
          <cell r="BN43" t="str">
            <v>USD</v>
          </cell>
          <cell r="BO43" t="str">
            <v>AmRisc Underwriting Systems</v>
          </cell>
          <cell r="BP43" t="str">
            <v>C</v>
          </cell>
          <cell r="BR43" t="str">
            <v xml:space="preserve"> </v>
          </cell>
          <cell r="BT43">
            <v>0</v>
          </cell>
        </row>
        <row r="44">
          <cell r="A44" t="str">
            <v>1438209-R:QBE/18~52018</v>
          </cell>
          <cell r="B44" t="str">
            <v>POL1879545</v>
          </cell>
          <cell r="C44" t="str">
            <v>C</v>
          </cell>
          <cell r="D44" t="str">
            <v>Policy</v>
          </cell>
          <cell r="E44" t="str">
            <v>MSP-16258-04:QBE/18</v>
          </cell>
          <cell r="F44" t="str">
            <v>XLC</v>
          </cell>
          <cell r="G44" t="str">
            <v>kjohnson</v>
          </cell>
          <cell r="H44" t="str">
            <v>Kim Johnson</v>
          </cell>
          <cell r="I44" t="str">
            <v>Lvarela</v>
          </cell>
          <cell r="J44" t="str">
            <v xml:space="preserve"> </v>
          </cell>
          <cell r="K44">
            <v>11515</v>
          </cell>
          <cell r="L44" t="str">
            <v>QBE Specialty Insurance Company</v>
          </cell>
          <cell r="M44" t="str">
            <v xml:space="preserve"> </v>
          </cell>
          <cell r="N44" t="str">
            <v xml:space="preserve"> </v>
          </cell>
          <cell r="O44" t="str">
            <v>MGAPGM0225</v>
          </cell>
          <cell r="P44" t="str">
            <v>C</v>
          </cell>
          <cell r="Q44" t="str">
            <v>PROPC</v>
          </cell>
          <cell r="R44" t="str">
            <v xml:space="preserve"> </v>
          </cell>
          <cell r="S44">
            <v>11515</v>
          </cell>
          <cell r="T44" t="str">
            <v>FL</v>
          </cell>
          <cell r="U44">
            <v>43214</v>
          </cell>
          <cell r="V44">
            <v>43579</v>
          </cell>
          <cell r="W44" t="str">
            <v xml:space="preserve"> </v>
          </cell>
          <cell r="X44">
            <v>549387</v>
          </cell>
          <cell r="Y44" t="str">
            <v>AB</v>
          </cell>
          <cell r="Z44">
            <v>147696</v>
          </cell>
          <cell r="AA44">
            <v>147696</v>
          </cell>
          <cell r="AB44">
            <v>-148421</v>
          </cell>
          <cell r="AC44">
            <v>41663</v>
          </cell>
          <cell r="AD44">
            <v>43214</v>
          </cell>
          <cell r="AE44" t="str">
            <v>FL</v>
          </cell>
          <cell r="AF44" t="str">
            <v xml:space="preserve"> </v>
          </cell>
          <cell r="AG44" t="str">
            <v xml:space="preserve"> </v>
          </cell>
          <cell r="AH44">
            <v>549387</v>
          </cell>
          <cell r="AI44" t="str">
            <v>MSP-16258-04</v>
          </cell>
          <cell r="AJ44" t="str">
            <v xml:space="preserve"> </v>
          </cell>
          <cell r="AK44">
            <v>41663</v>
          </cell>
          <cell r="AL44">
            <v>0</v>
          </cell>
          <cell r="AM44" t="str">
            <v>IMN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 t="str">
            <v>MSP-16258-03</v>
          </cell>
          <cell r="AR44" t="str">
            <v>MSP-16258</v>
          </cell>
          <cell r="AS44">
            <v>-35621.040000000001</v>
          </cell>
          <cell r="AT44">
            <v>24</v>
          </cell>
          <cell r="AU44" t="str">
            <v xml:space="preserve"> </v>
          </cell>
          <cell r="AV44" t="str">
            <v xml:space="preserve"> </v>
          </cell>
          <cell r="AW44">
            <v>0</v>
          </cell>
          <cell r="AX44" t="str">
            <v>D</v>
          </cell>
          <cell r="AY44">
            <v>0</v>
          </cell>
          <cell r="AZ44">
            <v>2</v>
          </cell>
          <cell r="BE44" t="str">
            <v>1438209-R:QBE/18~52018</v>
          </cell>
          <cell r="BF44" t="str">
            <v>C</v>
          </cell>
          <cell r="BH44">
            <v>1</v>
          </cell>
          <cell r="BI44">
            <v>43220</v>
          </cell>
          <cell r="BJ44">
            <v>43214</v>
          </cell>
          <cell r="BK44" t="str">
            <v>CACA</v>
          </cell>
          <cell r="BM44">
            <v>201805</v>
          </cell>
          <cell r="BN44" t="str">
            <v>USD</v>
          </cell>
          <cell r="BO44" t="str">
            <v>AmRisc Underwriting Systems</v>
          </cell>
          <cell r="BP44" t="str">
            <v>C</v>
          </cell>
          <cell r="BR44" t="str">
            <v>PR</v>
          </cell>
          <cell r="BS44" t="str">
            <v>Cancelled Policy</v>
          </cell>
          <cell r="BT44">
            <v>0</v>
          </cell>
        </row>
        <row r="45">
          <cell r="A45" t="str">
            <v>1438209-R:QBE/18-CYBDC~52018</v>
          </cell>
          <cell r="B45" t="str">
            <v>POL1880458</v>
          </cell>
          <cell r="C45" t="str">
            <v>C</v>
          </cell>
          <cell r="D45" t="str">
            <v>Policy</v>
          </cell>
          <cell r="E45" t="str">
            <v>MSP-16258-04:QBE/18-CYBDC</v>
          </cell>
          <cell r="F45" t="str">
            <v>XLC</v>
          </cell>
          <cell r="G45" t="str">
            <v>kjohnson</v>
          </cell>
          <cell r="H45" t="str">
            <v>Kim Johnson</v>
          </cell>
          <cell r="I45" t="str">
            <v>Lvarela</v>
          </cell>
          <cell r="J45" t="str">
            <v xml:space="preserve"> </v>
          </cell>
          <cell r="K45">
            <v>11515</v>
          </cell>
          <cell r="L45" t="str">
            <v>QBE Specialty Insurance Company</v>
          </cell>
          <cell r="M45" t="str">
            <v xml:space="preserve"> </v>
          </cell>
          <cell r="N45" t="str">
            <v xml:space="preserve"> </v>
          </cell>
          <cell r="O45" t="str">
            <v>MGAPGM0225</v>
          </cell>
          <cell r="P45" t="str">
            <v>C</v>
          </cell>
          <cell r="Q45" t="str">
            <v>PROPC</v>
          </cell>
          <cell r="R45" t="str">
            <v xml:space="preserve"> </v>
          </cell>
          <cell r="S45">
            <v>11515</v>
          </cell>
          <cell r="T45" t="str">
            <v>FL</v>
          </cell>
          <cell r="U45">
            <v>43214</v>
          </cell>
          <cell r="V45">
            <v>43579</v>
          </cell>
          <cell r="W45" t="str">
            <v xml:space="preserve"> </v>
          </cell>
          <cell r="X45">
            <v>549387</v>
          </cell>
          <cell r="Y45" t="str">
            <v>AB</v>
          </cell>
          <cell r="Z45">
            <v>580</v>
          </cell>
          <cell r="AA45">
            <v>580</v>
          </cell>
          <cell r="AB45">
            <v>-580</v>
          </cell>
          <cell r="AC45">
            <v>41663</v>
          </cell>
          <cell r="AD45">
            <v>43214</v>
          </cell>
          <cell r="AE45" t="str">
            <v>FL</v>
          </cell>
          <cell r="AF45" t="str">
            <v xml:space="preserve"> </v>
          </cell>
          <cell r="AG45" t="str">
            <v xml:space="preserve"> </v>
          </cell>
          <cell r="AH45">
            <v>549387</v>
          </cell>
          <cell r="AI45" t="str">
            <v>MSP-16258-04</v>
          </cell>
          <cell r="AJ45" t="str">
            <v xml:space="preserve"> </v>
          </cell>
          <cell r="AK45">
            <v>41663</v>
          </cell>
          <cell r="AL45">
            <v>0</v>
          </cell>
          <cell r="AM45" t="str">
            <v>IMN</v>
          </cell>
          <cell r="AN45" t="str">
            <v xml:space="preserve"> </v>
          </cell>
          <cell r="AO45" t="str">
            <v xml:space="preserve"> </v>
          </cell>
          <cell r="AP45" t="str">
            <v xml:space="preserve"> </v>
          </cell>
          <cell r="AQ45" t="str">
            <v>MSP-16258-03</v>
          </cell>
          <cell r="AR45" t="str">
            <v>MSP-16258</v>
          </cell>
          <cell r="AS45">
            <v>-156.599999999999</v>
          </cell>
          <cell r="AT45">
            <v>27</v>
          </cell>
          <cell r="AU45" t="str">
            <v xml:space="preserve"> </v>
          </cell>
          <cell r="AV45" t="str">
            <v xml:space="preserve"> </v>
          </cell>
          <cell r="AW45">
            <v>0</v>
          </cell>
          <cell r="AX45" t="str">
            <v>D</v>
          </cell>
          <cell r="AY45">
            <v>0</v>
          </cell>
          <cell r="AZ45">
            <v>3</v>
          </cell>
          <cell r="BE45" t="str">
            <v>1438209-R:QBE/18-CYBDC~52018</v>
          </cell>
          <cell r="BF45" t="str">
            <v>C</v>
          </cell>
          <cell r="BH45">
            <v>1</v>
          </cell>
          <cell r="BI45">
            <v>43220</v>
          </cell>
          <cell r="BJ45">
            <v>43214</v>
          </cell>
          <cell r="BK45" t="str">
            <v>CACA</v>
          </cell>
          <cell r="BM45">
            <v>201805</v>
          </cell>
          <cell r="BN45" t="str">
            <v>USD</v>
          </cell>
          <cell r="BO45" t="str">
            <v>AmRisc Underwriting Systems</v>
          </cell>
          <cell r="BP45" t="str">
            <v>C</v>
          </cell>
          <cell r="BR45" t="str">
            <v>PR</v>
          </cell>
          <cell r="BS45" t="str">
            <v>Cancelled Policy</v>
          </cell>
          <cell r="BT45">
            <v>0</v>
          </cell>
        </row>
        <row r="46">
          <cell r="A46" t="str">
            <v>1438269-R:QBE/18~52018</v>
          </cell>
          <cell r="B46" t="str">
            <v>POL1879878</v>
          </cell>
          <cell r="C46" t="str">
            <v>C</v>
          </cell>
          <cell r="D46" t="str">
            <v>Policy</v>
          </cell>
          <cell r="E46" t="str">
            <v>MSP-24299-01:QBE/18</v>
          </cell>
          <cell r="F46" t="str">
            <v>PCH</v>
          </cell>
          <cell r="G46" t="str">
            <v>Jpeacock</v>
          </cell>
          <cell r="H46" t="str">
            <v>Jpeacock</v>
          </cell>
          <cell r="I46" t="str">
            <v>Csalazar</v>
          </cell>
          <cell r="J46" t="str">
            <v xml:space="preserve"> </v>
          </cell>
          <cell r="K46">
            <v>11515</v>
          </cell>
          <cell r="L46" t="str">
            <v>QBE Specialty Insurance Company</v>
          </cell>
          <cell r="M46" t="str">
            <v xml:space="preserve"> </v>
          </cell>
          <cell r="N46" t="str">
            <v xml:space="preserve"> </v>
          </cell>
          <cell r="O46" t="str">
            <v>MGAPGM0225</v>
          </cell>
          <cell r="P46" t="str">
            <v>C</v>
          </cell>
          <cell r="Q46" t="str">
            <v>PROPC</v>
          </cell>
          <cell r="R46" t="str">
            <v xml:space="preserve"> </v>
          </cell>
          <cell r="S46">
            <v>11515</v>
          </cell>
          <cell r="T46" t="str">
            <v>LA</v>
          </cell>
          <cell r="U46">
            <v>43191</v>
          </cell>
          <cell r="V46">
            <v>43556</v>
          </cell>
          <cell r="W46" t="str">
            <v xml:space="preserve"> </v>
          </cell>
          <cell r="X46">
            <v>561279</v>
          </cell>
          <cell r="Y46" t="str">
            <v>AB</v>
          </cell>
          <cell r="Z46">
            <v>10039</v>
          </cell>
          <cell r="AA46">
            <v>10039</v>
          </cell>
          <cell r="AB46">
            <v>-157</v>
          </cell>
          <cell r="AC46">
            <v>42826</v>
          </cell>
          <cell r="AD46">
            <v>43191</v>
          </cell>
          <cell r="AE46" t="str">
            <v>FL</v>
          </cell>
          <cell r="AF46" t="str">
            <v xml:space="preserve"> </v>
          </cell>
          <cell r="AG46" t="str">
            <v xml:space="preserve"> </v>
          </cell>
          <cell r="AH46">
            <v>561279</v>
          </cell>
          <cell r="AI46" t="str">
            <v>MSP-24299-01</v>
          </cell>
          <cell r="AJ46" t="str">
            <v xml:space="preserve"> </v>
          </cell>
          <cell r="AK46">
            <v>42826</v>
          </cell>
          <cell r="AL46">
            <v>0</v>
          </cell>
          <cell r="AM46" t="str">
            <v>IMN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>MSP-24299</v>
          </cell>
          <cell r="AR46" t="str">
            <v>MSP-24299</v>
          </cell>
          <cell r="AS46">
            <v>-37.68</v>
          </cell>
          <cell r="AT46">
            <v>24</v>
          </cell>
          <cell r="AU46" t="str">
            <v xml:space="preserve"> </v>
          </cell>
          <cell r="AV46" t="str">
            <v xml:space="preserve"> </v>
          </cell>
          <cell r="AW46">
            <v>0</v>
          </cell>
          <cell r="AX46" t="str">
            <v>D</v>
          </cell>
          <cell r="AY46">
            <v>0</v>
          </cell>
          <cell r="AZ46">
            <v>3</v>
          </cell>
          <cell r="BE46" t="str">
            <v>1438269-R:QBE/18~52018</v>
          </cell>
          <cell r="BF46" t="str">
            <v>C</v>
          </cell>
          <cell r="BH46">
            <v>2</v>
          </cell>
          <cell r="BI46">
            <v>43241</v>
          </cell>
          <cell r="BJ46">
            <v>43194</v>
          </cell>
          <cell r="BK46" t="str">
            <v>PCNM</v>
          </cell>
          <cell r="BM46">
            <v>201805</v>
          </cell>
          <cell r="BN46" t="str">
            <v>USD</v>
          </cell>
          <cell r="BO46" t="str">
            <v>AmRisc Underwriting Systems</v>
          </cell>
          <cell r="BP46" t="str">
            <v>C</v>
          </cell>
          <cell r="BR46" t="str">
            <v xml:space="preserve"> </v>
          </cell>
          <cell r="BT46">
            <v>0</v>
          </cell>
        </row>
        <row r="47">
          <cell r="A47" t="str">
            <v>1438305:QBE/18~52018</v>
          </cell>
          <cell r="B47" t="str">
            <v>POL1880086</v>
          </cell>
          <cell r="C47" t="str">
            <v>A</v>
          </cell>
          <cell r="D47" t="str">
            <v>Policy</v>
          </cell>
          <cell r="E47" t="str">
            <v>MSP-26080:QBE/18</v>
          </cell>
          <cell r="F47" t="str">
            <v>NBS</v>
          </cell>
          <cell r="G47" t="str">
            <v>Skelly</v>
          </cell>
          <cell r="H47" t="str">
            <v>Skelly</v>
          </cell>
          <cell r="I47" t="str">
            <v>Krommelmann</v>
          </cell>
          <cell r="J47" t="str">
            <v xml:space="preserve"> </v>
          </cell>
          <cell r="K47">
            <v>11515</v>
          </cell>
          <cell r="L47" t="str">
            <v>QBE Specialty Insurance Company</v>
          </cell>
          <cell r="M47" t="str">
            <v xml:space="preserve"> </v>
          </cell>
          <cell r="N47" t="str">
            <v xml:space="preserve"> </v>
          </cell>
          <cell r="O47" t="str">
            <v>MGAPGM0225</v>
          </cell>
          <cell r="P47" t="str">
            <v>C</v>
          </cell>
          <cell r="Q47" t="str">
            <v>PROPC</v>
          </cell>
          <cell r="R47" t="str">
            <v xml:space="preserve"> </v>
          </cell>
          <cell r="S47">
            <v>11515</v>
          </cell>
          <cell r="T47" t="str">
            <v>TX</v>
          </cell>
          <cell r="U47">
            <v>43221</v>
          </cell>
          <cell r="V47">
            <v>43586</v>
          </cell>
          <cell r="W47" t="str">
            <v xml:space="preserve"> </v>
          </cell>
          <cell r="X47">
            <v>551079</v>
          </cell>
          <cell r="Y47" t="str">
            <v>AB</v>
          </cell>
          <cell r="Z47">
            <v>20910</v>
          </cell>
          <cell r="AA47">
            <v>20910</v>
          </cell>
          <cell r="AB47">
            <v>20910</v>
          </cell>
          <cell r="AC47">
            <v>43221</v>
          </cell>
          <cell r="AD47">
            <v>43221</v>
          </cell>
          <cell r="AE47" t="str">
            <v>FL</v>
          </cell>
          <cell r="AF47" t="str">
            <v xml:space="preserve"> </v>
          </cell>
          <cell r="AG47" t="str">
            <v xml:space="preserve"> </v>
          </cell>
          <cell r="AH47">
            <v>551079</v>
          </cell>
          <cell r="AI47" t="str">
            <v>MSP-26080</v>
          </cell>
          <cell r="AJ47" t="str">
            <v xml:space="preserve"> </v>
          </cell>
          <cell r="AK47">
            <v>43221</v>
          </cell>
          <cell r="AL47">
            <v>0</v>
          </cell>
          <cell r="AM47" t="str">
            <v>IMN</v>
          </cell>
          <cell r="AN47" t="str">
            <v xml:space="preserve"> </v>
          </cell>
          <cell r="AO47" t="str">
            <v xml:space="preserve"> </v>
          </cell>
          <cell r="AP47" t="str">
            <v xml:space="preserve"> </v>
          </cell>
          <cell r="AQ47" t="str">
            <v xml:space="preserve"> </v>
          </cell>
          <cell r="AR47" t="str">
            <v>MSP-26080</v>
          </cell>
          <cell r="AS47">
            <v>5018.3999999999896</v>
          </cell>
          <cell r="AT47">
            <v>24</v>
          </cell>
          <cell r="AU47" t="str">
            <v xml:space="preserve"> </v>
          </cell>
          <cell r="AV47" t="str">
            <v xml:space="preserve"> </v>
          </cell>
          <cell r="AW47">
            <v>0</v>
          </cell>
          <cell r="AX47" t="str">
            <v>D</v>
          </cell>
          <cell r="AY47">
            <v>0</v>
          </cell>
          <cell r="AZ47">
            <v>0</v>
          </cell>
          <cell r="BE47" t="str">
            <v>1438305:QBE/18~52018</v>
          </cell>
          <cell r="BF47" t="str">
            <v>A</v>
          </cell>
          <cell r="BH47">
            <v>1</v>
          </cell>
          <cell r="BI47">
            <v>43214</v>
          </cell>
          <cell r="BJ47">
            <v>43221</v>
          </cell>
          <cell r="BK47" t="str">
            <v>NBIS</v>
          </cell>
          <cell r="BM47">
            <v>201805</v>
          </cell>
          <cell r="BN47" t="str">
            <v>USD</v>
          </cell>
          <cell r="BO47" t="str">
            <v>AmRisc Underwriting Systems</v>
          </cell>
          <cell r="BP47" t="str">
            <v>C</v>
          </cell>
          <cell r="BR47" t="str">
            <v xml:space="preserve"> </v>
          </cell>
          <cell r="BT47">
            <v>0</v>
          </cell>
        </row>
        <row r="48">
          <cell r="A48" t="str">
            <v>1438305:QBE/18-CYBDC~52018</v>
          </cell>
          <cell r="B48" t="str">
            <v>POL1880791</v>
          </cell>
          <cell r="C48" t="str">
            <v>A</v>
          </cell>
          <cell r="D48" t="str">
            <v>Policy</v>
          </cell>
          <cell r="E48" t="str">
            <v>MSP-26080:QBE/18-CYBDC</v>
          </cell>
          <cell r="F48" t="str">
            <v>NBS</v>
          </cell>
          <cell r="G48" t="str">
            <v>Skelly</v>
          </cell>
          <cell r="H48" t="str">
            <v>Skelly</v>
          </cell>
          <cell r="I48" t="str">
            <v>Krommelmann</v>
          </cell>
          <cell r="J48" t="str">
            <v xml:space="preserve"> </v>
          </cell>
          <cell r="K48">
            <v>11515</v>
          </cell>
          <cell r="L48" t="str">
            <v>QBE Specialty Insurance Company</v>
          </cell>
          <cell r="M48" t="str">
            <v xml:space="preserve"> </v>
          </cell>
          <cell r="N48" t="str">
            <v xml:space="preserve"> </v>
          </cell>
          <cell r="O48" t="str">
            <v>MGAPGM0225</v>
          </cell>
          <cell r="P48" t="str">
            <v>C</v>
          </cell>
          <cell r="Q48" t="str">
            <v>PROPC</v>
          </cell>
          <cell r="R48" t="str">
            <v xml:space="preserve"> </v>
          </cell>
          <cell r="S48">
            <v>11515</v>
          </cell>
          <cell r="T48" t="str">
            <v>TX</v>
          </cell>
          <cell r="U48">
            <v>43221</v>
          </cell>
          <cell r="V48">
            <v>43586</v>
          </cell>
          <cell r="W48" t="str">
            <v xml:space="preserve"> </v>
          </cell>
          <cell r="X48">
            <v>551079</v>
          </cell>
          <cell r="Y48" t="str">
            <v>AB</v>
          </cell>
          <cell r="Z48">
            <v>580</v>
          </cell>
          <cell r="AA48">
            <v>580</v>
          </cell>
          <cell r="AB48">
            <v>580</v>
          </cell>
          <cell r="AC48">
            <v>43221</v>
          </cell>
          <cell r="AD48">
            <v>43221</v>
          </cell>
          <cell r="AE48" t="str">
            <v>FL</v>
          </cell>
          <cell r="AF48" t="str">
            <v xml:space="preserve"> </v>
          </cell>
          <cell r="AG48" t="str">
            <v xml:space="preserve"> </v>
          </cell>
          <cell r="AH48">
            <v>551079</v>
          </cell>
          <cell r="AI48" t="str">
            <v>MSP-26080</v>
          </cell>
          <cell r="AJ48" t="str">
            <v xml:space="preserve"> </v>
          </cell>
          <cell r="AK48">
            <v>43221</v>
          </cell>
          <cell r="AL48">
            <v>0</v>
          </cell>
          <cell r="AM48" t="str">
            <v>IMN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  <cell r="AR48" t="str">
            <v>MSP-26080</v>
          </cell>
          <cell r="AS48">
            <v>156.599999999999</v>
          </cell>
          <cell r="AT48">
            <v>27</v>
          </cell>
          <cell r="AU48" t="str">
            <v xml:space="preserve"> </v>
          </cell>
          <cell r="AV48" t="str">
            <v xml:space="preserve"> </v>
          </cell>
          <cell r="AW48">
            <v>0</v>
          </cell>
          <cell r="AX48" t="str">
            <v>D</v>
          </cell>
          <cell r="AY48">
            <v>0</v>
          </cell>
          <cell r="AZ48">
            <v>1</v>
          </cell>
          <cell r="BE48" t="str">
            <v>1438305:QBE/18-CYBDC~52018</v>
          </cell>
          <cell r="BF48" t="str">
            <v>C</v>
          </cell>
          <cell r="BH48">
            <v>1</v>
          </cell>
          <cell r="BI48">
            <v>43214</v>
          </cell>
          <cell r="BJ48">
            <v>43221</v>
          </cell>
          <cell r="BK48" t="str">
            <v>NBIS</v>
          </cell>
          <cell r="BM48">
            <v>201805</v>
          </cell>
          <cell r="BN48" t="str">
            <v>USD</v>
          </cell>
          <cell r="BO48" t="str">
            <v>AmRisc Underwriting Systems</v>
          </cell>
          <cell r="BP48" t="str">
            <v>C</v>
          </cell>
          <cell r="BR48" t="str">
            <v xml:space="preserve"> </v>
          </cell>
          <cell r="BT48">
            <v>0</v>
          </cell>
        </row>
        <row r="49">
          <cell r="A49" t="str">
            <v>1438374:QBE/17~52018</v>
          </cell>
          <cell r="B49" t="str">
            <v>POL1879101</v>
          </cell>
          <cell r="C49" t="str">
            <v>C</v>
          </cell>
          <cell r="D49" t="str">
            <v>Policy</v>
          </cell>
          <cell r="E49" t="str">
            <v>MSP-10859-08:QBE/17</v>
          </cell>
          <cell r="F49" t="str">
            <v>PCH</v>
          </cell>
          <cell r="G49" t="str">
            <v>kjohnson</v>
          </cell>
          <cell r="H49" t="str">
            <v>Kim Johnson</v>
          </cell>
          <cell r="I49" t="str">
            <v>Lvarela</v>
          </cell>
          <cell r="J49" t="str">
            <v xml:space="preserve"> </v>
          </cell>
          <cell r="K49">
            <v>11515</v>
          </cell>
          <cell r="L49" t="str">
            <v>QBE Specialty Insurance Company</v>
          </cell>
          <cell r="M49" t="str">
            <v xml:space="preserve"> </v>
          </cell>
          <cell r="N49" t="str">
            <v xml:space="preserve"> </v>
          </cell>
          <cell r="O49" t="str">
            <v>MGAPGM0225</v>
          </cell>
          <cell r="P49" t="str">
            <v>C</v>
          </cell>
          <cell r="Q49" t="str">
            <v>PROPC</v>
          </cell>
          <cell r="R49" t="str">
            <v xml:space="preserve"> </v>
          </cell>
          <cell r="S49">
            <v>11515</v>
          </cell>
          <cell r="T49" t="str">
            <v>CT</v>
          </cell>
          <cell r="U49">
            <v>42856</v>
          </cell>
          <cell r="V49">
            <v>43586</v>
          </cell>
          <cell r="W49" t="str">
            <v xml:space="preserve"> </v>
          </cell>
          <cell r="X49">
            <v>452896</v>
          </cell>
          <cell r="Y49" t="str">
            <v>AB</v>
          </cell>
          <cell r="Z49">
            <v>71414</v>
          </cell>
          <cell r="AA49">
            <v>71414</v>
          </cell>
          <cell r="AB49">
            <v>34175</v>
          </cell>
          <cell r="AC49">
            <v>39569</v>
          </cell>
          <cell r="AD49">
            <v>42856</v>
          </cell>
          <cell r="AE49" t="str">
            <v>FL</v>
          </cell>
          <cell r="AF49" t="str">
            <v xml:space="preserve"> </v>
          </cell>
          <cell r="AG49" t="str">
            <v xml:space="preserve"> </v>
          </cell>
          <cell r="AH49">
            <v>452896</v>
          </cell>
          <cell r="AI49" t="str">
            <v>MSP-10859-08</v>
          </cell>
          <cell r="AJ49" t="str">
            <v xml:space="preserve"> </v>
          </cell>
          <cell r="AK49">
            <v>39934</v>
          </cell>
          <cell r="AL49">
            <v>0</v>
          </cell>
          <cell r="AM49" t="str">
            <v>IMN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>MSP-10859-07</v>
          </cell>
          <cell r="AR49" t="str">
            <v>MSP-10859</v>
          </cell>
          <cell r="AS49">
            <v>7860.25</v>
          </cell>
          <cell r="AT49">
            <v>23</v>
          </cell>
          <cell r="AU49" t="str">
            <v xml:space="preserve"> </v>
          </cell>
          <cell r="AV49" t="str">
            <v xml:space="preserve"> </v>
          </cell>
          <cell r="AW49">
            <v>0</v>
          </cell>
          <cell r="AX49" t="str">
            <v>D</v>
          </cell>
          <cell r="AY49">
            <v>0</v>
          </cell>
          <cell r="AZ49">
            <v>4</v>
          </cell>
          <cell r="BE49" t="str">
            <v>1438374:QBE/17~52018</v>
          </cell>
          <cell r="BF49" t="str">
            <v>C</v>
          </cell>
          <cell r="BH49">
            <v>1</v>
          </cell>
          <cell r="BI49">
            <v>43214</v>
          </cell>
          <cell r="BJ49">
            <v>43221</v>
          </cell>
          <cell r="BK49" t="str">
            <v>PCNM</v>
          </cell>
          <cell r="BM49">
            <v>201805</v>
          </cell>
          <cell r="BN49" t="str">
            <v>USD</v>
          </cell>
          <cell r="BO49" t="str">
            <v>AmRisc Underwriting Systems</v>
          </cell>
          <cell r="BP49" t="str">
            <v>C</v>
          </cell>
          <cell r="BR49" t="str">
            <v xml:space="preserve"> </v>
          </cell>
          <cell r="BT49">
            <v>0</v>
          </cell>
        </row>
        <row r="50">
          <cell r="A50" t="str">
            <v>1438374-R:QBE/17~52018</v>
          </cell>
          <cell r="B50" t="str">
            <v>POL1879100</v>
          </cell>
          <cell r="C50" t="str">
            <v>C</v>
          </cell>
          <cell r="D50" t="str">
            <v>Policy</v>
          </cell>
          <cell r="E50" t="str">
            <v>MSP-10859-08:QBE/17</v>
          </cell>
          <cell r="F50" t="str">
            <v>PCH</v>
          </cell>
          <cell r="G50" t="str">
            <v>kjohnson</v>
          </cell>
          <cell r="H50" t="str">
            <v>Kim Johnson</v>
          </cell>
          <cell r="I50" t="str">
            <v>Lvarela</v>
          </cell>
          <cell r="J50" t="str">
            <v xml:space="preserve"> </v>
          </cell>
          <cell r="K50">
            <v>11515</v>
          </cell>
          <cell r="L50" t="str">
            <v>QBE Specialty Insurance Company</v>
          </cell>
          <cell r="M50" t="str">
            <v xml:space="preserve"> </v>
          </cell>
          <cell r="N50" t="str">
            <v xml:space="preserve"> </v>
          </cell>
          <cell r="O50" t="str">
            <v>MGAPGM0225</v>
          </cell>
          <cell r="P50" t="str">
            <v>C</v>
          </cell>
          <cell r="Q50" t="str">
            <v>PROPC</v>
          </cell>
          <cell r="R50" t="str">
            <v xml:space="preserve"> </v>
          </cell>
          <cell r="S50">
            <v>11515</v>
          </cell>
          <cell r="T50" t="str">
            <v>CT</v>
          </cell>
          <cell r="U50">
            <v>42856</v>
          </cell>
          <cell r="V50">
            <v>43586</v>
          </cell>
          <cell r="W50" t="str">
            <v xml:space="preserve"> </v>
          </cell>
          <cell r="X50">
            <v>452896</v>
          </cell>
          <cell r="Y50" t="str">
            <v>AB</v>
          </cell>
          <cell r="Z50">
            <v>71414</v>
          </cell>
          <cell r="AA50">
            <v>71414</v>
          </cell>
          <cell r="AB50">
            <v>-34175</v>
          </cell>
          <cell r="AC50">
            <v>39569</v>
          </cell>
          <cell r="AD50">
            <v>42856</v>
          </cell>
          <cell r="AE50" t="str">
            <v>FL</v>
          </cell>
          <cell r="AF50" t="str">
            <v xml:space="preserve"> </v>
          </cell>
          <cell r="AG50" t="str">
            <v xml:space="preserve"> </v>
          </cell>
          <cell r="AH50">
            <v>452896</v>
          </cell>
          <cell r="AI50" t="str">
            <v>MSP-10859-08</v>
          </cell>
          <cell r="AJ50" t="str">
            <v xml:space="preserve"> </v>
          </cell>
          <cell r="AK50">
            <v>39934</v>
          </cell>
          <cell r="AL50">
            <v>0</v>
          </cell>
          <cell r="AM50" t="str">
            <v>IMN</v>
          </cell>
          <cell r="AN50" t="str">
            <v xml:space="preserve"> </v>
          </cell>
          <cell r="AO50" t="str">
            <v xml:space="preserve"> </v>
          </cell>
          <cell r="AP50" t="str">
            <v xml:space="preserve"> </v>
          </cell>
          <cell r="AQ50" t="str">
            <v>MSP-10859-07</v>
          </cell>
          <cell r="AR50" t="str">
            <v>MSP-10859</v>
          </cell>
          <cell r="AS50">
            <v>-7860.25</v>
          </cell>
          <cell r="AT50">
            <v>23</v>
          </cell>
          <cell r="AU50" t="str">
            <v xml:space="preserve"> </v>
          </cell>
          <cell r="AV50" t="str">
            <v xml:space="preserve"> </v>
          </cell>
          <cell r="AW50">
            <v>0</v>
          </cell>
          <cell r="AX50" t="str">
            <v>D</v>
          </cell>
          <cell r="AY50">
            <v>0</v>
          </cell>
          <cell r="AZ50">
            <v>5</v>
          </cell>
          <cell r="BE50" t="str">
            <v>1438374-R:QBE/17~52018</v>
          </cell>
          <cell r="BF50" t="str">
            <v>C</v>
          </cell>
          <cell r="BH50">
            <v>2</v>
          </cell>
          <cell r="BI50">
            <v>43216</v>
          </cell>
          <cell r="BJ50">
            <v>43221</v>
          </cell>
          <cell r="BK50" t="str">
            <v>PCNM</v>
          </cell>
          <cell r="BM50">
            <v>201805</v>
          </cell>
          <cell r="BN50" t="str">
            <v>USD</v>
          </cell>
          <cell r="BO50" t="str">
            <v>AmRisc Underwriting Systems</v>
          </cell>
          <cell r="BP50" t="str">
            <v>C</v>
          </cell>
          <cell r="BR50" t="str">
            <v xml:space="preserve"> </v>
          </cell>
          <cell r="BT50">
            <v>0</v>
          </cell>
        </row>
        <row r="51">
          <cell r="A51" t="str">
            <v>1438484:QBE/18~52018</v>
          </cell>
          <cell r="B51" t="str">
            <v>POL1879350</v>
          </cell>
          <cell r="C51" t="str">
            <v>A</v>
          </cell>
          <cell r="D51" t="str">
            <v>Policy</v>
          </cell>
          <cell r="E51" t="str">
            <v>MSP-10870-09:QBE/18</v>
          </cell>
          <cell r="F51" t="str">
            <v>RWL</v>
          </cell>
          <cell r="G51" t="str">
            <v>Cnarron</v>
          </cell>
          <cell r="H51" t="str">
            <v>Cnarron</v>
          </cell>
          <cell r="I51" t="str">
            <v>Rhenry</v>
          </cell>
          <cell r="J51" t="str">
            <v xml:space="preserve"> </v>
          </cell>
          <cell r="K51">
            <v>11515</v>
          </cell>
          <cell r="L51" t="str">
            <v>QBE Specialty Insurance Company</v>
          </cell>
          <cell r="M51" t="str">
            <v xml:space="preserve"> </v>
          </cell>
          <cell r="N51" t="str">
            <v xml:space="preserve"> </v>
          </cell>
          <cell r="O51" t="str">
            <v>MGAPGM0225</v>
          </cell>
          <cell r="P51" t="str">
            <v>C</v>
          </cell>
          <cell r="Q51" t="str">
            <v>PROPC</v>
          </cell>
          <cell r="R51" t="str">
            <v xml:space="preserve"> </v>
          </cell>
          <cell r="S51">
            <v>11515</v>
          </cell>
          <cell r="T51" t="str">
            <v>SC</v>
          </cell>
          <cell r="U51">
            <v>43221</v>
          </cell>
          <cell r="V51">
            <v>43586</v>
          </cell>
          <cell r="W51" t="str">
            <v xml:space="preserve"> </v>
          </cell>
          <cell r="X51">
            <v>568280</v>
          </cell>
          <cell r="Y51" t="str">
            <v>AB</v>
          </cell>
          <cell r="Z51">
            <v>27198</v>
          </cell>
          <cell r="AA51">
            <v>27198</v>
          </cell>
          <cell r="AB51">
            <v>27198</v>
          </cell>
          <cell r="AC51">
            <v>39934</v>
          </cell>
          <cell r="AD51">
            <v>43221</v>
          </cell>
          <cell r="AE51" t="str">
            <v>FL</v>
          </cell>
          <cell r="AF51" t="str">
            <v xml:space="preserve"> </v>
          </cell>
          <cell r="AG51" t="str">
            <v xml:space="preserve"> </v>
          </cell>
          <cell r="AH51">
            <v>568280</v>
          </cell>
          <cell r="AI51" t="str">
            <v>MSP-10870-09</v>
          </cell>
          <cell r="AJ51" t="str">
            <v xml:space="preserve"> </v>
          </cell>
          <cell r="AK51">
            <v>39934</v>
          </cell>
          <cell r="AL51">
            <v>0</v>
          </cell>
          <cell r="AM51" t="str">
            <v>IMN</v>
          </cell>
          <cell r="AN51" t="str">
            <v xml:space="preserve"> </v>
          </cell>
          <cell r="AO51" t="str">
            <v xml:space="preserve"> </v>
          </cell>
          <cell r="AP51" t="str">
            <v xml:space="preserve"> </v>
          </cell>
          <cell r="AQ51" t="str">
            <v>MSP-10870-08</v>
          </cell>
          <cell r="AR51" t="str">
            <v>MSP-10870</v>
          </cell>
          <cell r="AS51">
            <v>6527.52</v>
          </cell>
          <cell r="AT51">
            <v>24</v>
          </cell>
          <cell r="AU51" t="str">
            <v xml:space="preserve"> </v>
          </cell>
          <cell r="AV51" t="str">
            <v xml:space="preserve"> </v>
          </cell>
          <cell r="AW51">
            <v>0</v>
          </cell>
          <cell r="AX51" t="str">
            <v>D</v>
          </cell>
          <cell r="AY51">
            <v>0</v>
          </cell>
          <cell r="AZ51">
            <v>0</v>
          </cell>
          <cell r="BE51" t="str">
            <v>1438484:QBE/18~52018</v>
          </cell>
          <cell r="BF51" t="str">
            <v>A</v>
          </cell>
          <cell r="BH51">
            <v>1</v>
          </cell>
          <cell r="BI51">
            <v>43215</v>
          </cell>
          <cell r="BJ51">
            <v>43221</v>
          </cell>
          <cell r="BK51" t="str">
            <v>REIS</v>
          </cell>
          <cell r="BM51">
            <v>201805</v>
          </cell>
          <cell r="BN51" t="str">
            <v>USD</v>
          </cell>
          <cell r="BO51" t="str">
            <v>AmRisc Underwriting Systems</v>
          </cell>
          <cell r="BP51" t="str">
            <v>C</v>
          </cell>
          <cell r="BR51" t="str">
            <v xml:space="preserve"> </v>
          </cell>
          <cell r="BS51" t="str">
            <v>Renewed</v>
          </cell>
          <cell r="BT51">
            <v>0</v>
          </cell>
        </row>
        <row r="52">
          <cell r="A52" t="str">
            <v>1438490:QBE/18~52018</v>
          </cell>
          <cell r="B52" t="str">
            <v>POL1879442</v>
          </cell>
          <cell r="C52" t="str">
            <v>A</v>
          </cell>
          <cell r="D52" t="str">
            <v>Policy</v>
          </cell>
          <cell r="E52" t="str">
            <v>MSP-13762-06:QBE/18</v>
          </cell>
          <cell r="F52" t="str">
            <v>RWL</v>
          </cell>
          <cell r="G52" t="str">
            <v>kjohnson</v>
          </cell>
          <cell r="H52" t="str">
            <v>Kim Johnson</v>
          </cell>
          <cell r="I52" t="str">
            <v>Lvarela</v>
          </cell>
          <cell r="J52" t="str">
            <v xml:space="preserve"> </v>
          </cell>
          <cell r="K52">
            <v>11515</v>
          </cell>
          <cell r="L52" t="str">
            <v>QBE Specialty Insurance Company</v>
          </cell>
          <cell r="M52" t="str">
            <v xml:space="preserve"> </v>
          </cell>
          <cell r="N52" t="str">
            <v xml:space="preserve"> </v>
          </cell>
          <cell r="O52" t="str">
            <v>MGAPGM0225</v>
          </cell>
          <cell r="P52" t="str">
            <v>C</v>
          </cell>
          <cell r="Q52" t="str">
            <v>PROPC</v>
          </cell>
          <cell r="R52" t="str">
            <v xml:space="preserve"> </v>
          </cell>
          <cell r="S52">
            <v>11515</v>
          </cell>
          <cell r="T52" t="str">
            <v>FL</v>
          </cell>
          <cell r="U52">
            <v>43221</v>
          </cell>
          <cell r="V52">
            <v>43586</v>
          </cell>
          <cell r="W52" t="str">
            <v xml:space="preserve"> </v>
          </cell>
          <cell r="X52">
            <v>567798</v>
          </cell>
          <cell r="Y52" t="str">
            <v>AB</v>
          </cell>
          <cell r="Z52">
            <v>296085</v>
          </cell>
          <cell r="AA52">
            <v>296085</v>
          </cell>
          <cell r="AB52">
            <v>296085</v>
          </cell>
          <cell r="AC52">
            <v>41030</v>
          </cell>
          <cell r="AD52">
            <v>43221</v>
          </cell>
          <cell r="AE52" t="str">
            <v>FL</v>
          </cell>
          <cell r="AF52" t="str">
            <v xml:space="preserve"> </v>
          </cell>
          <cell r="AG52" t="str">
            <v xml:space="preserve"> </v>
          </cell>
          <cell r="AH52">
            <v>567798</v>
          </cell>
          <cell r="AI52" t="str">
            <v>MSP-13762-06</v>
          </cell>
          <cell r="AJ52" t="str">
            <v xml:space="preserve"> </v>
          </cell>
          <cell r="AK52">
            <v>41030</v>
          </cell>
          <cell r="AL52">
            <v>0</v>
          </cell>
          <cell r="AM52" t="str">
            <v>IMN</v>
          </cell>
          <cell r="AN52" t="str">
            <v xml:space="preserve"> </v>
          </cell>
          <cell r="AO52" t="str">
            <v xml:space="preserve"> </v>
          </cell>
          <cell r="AP52" t="str">
            <v xml:space="preserve"> </v>
          </cell>
          <cell r="AQ52" t="str">
            <v>MSP-13762-05</v>
          </cell>
          <cell r="AR52" t="str">
            <v>MSP-13762</v>
          </cell>
          <cell r="AS52">
            <v>71060.399999999907</v>
          </cell>
          <cell r="AT52">
            <v>24</v>
          </cell>
          <cell r="AU52" t="str">
            <v xml:space="preserve"> </v>
          </cell>
          <cell r="AV52" t="str">
            <v xml:space="preserve"> </v>
          </cell>
          <cell r="AW52">
            <v>0</v>
          </cell>
          <cell r="AX52" t="str">
            <v>D</v>
          </cell>
          <cell r="AY52">
            <v>0</v>
          </cell>
          <cell r="AZ52">
            <v>0</v>
          </cell>
          <cell r="BE52" t="str">
            <v>1438490:QBE/18~52018</v>
          </cell>
          <cell r="BF52" t="str">
            <v>A</v>
          </cell>
          <cell r="BH52">
            <v>1</v>
          </cell>
          <cell r="BI52">
            <v>43215</v>
          </cell>
          <cell r="BJ52">
            <v>43221</v>
          </cell>
          <cell r="BK52" t="str">
            <v>REIS</v>
          </cell>
          <cell r="BM52">
            <v>201805</v>
          </cell>
          <cell r="BN52" t="str">
            <v>USD</v>
          </cell>
          <cell r="BO52" t="str">
            <v>AmRisc Underwriting Systems</v>
          </cell>
          <cell r="BP52" t="str">
            <v>C</v>
          </cell>
          <cell r="BR52" t="str">
            <v xml:space="preserve"> </v>
          </cell>
          <cell r="BS52" t="str">
            <v>Renewed</v>
          </cell>
          <cell r="BT52">
            <v>0</v>
          </cell>
        </row>
        <row r="53">
          <cell r="A53" t="str">
            <v>1438549-R:QBE/18~52018</v>
          </cell>
          <cell r="B53" t="str">
            <v>POL1879491</v>
          </cell>
          <cell r="C53" t="str">
            <v>C</v>
          </cell>
          <cell r="D53" t="str">
            <v>Policy</v>
          </cell>
          <cell r="E53" t="str">
            <v>MSP-14735-05:QBE/18</v>
          </cell>
          <cell r="F53" t="str">
            <v>PCH</v>
          </cell>
          <cell r="G53" t="str">
            <v>kjohnson</v>
          </cell>
          <cell r="H53" t="str">
            <v>Kim Johnson</v>
          </cell>
          <cell r="I53" t="str">
            <v>Lvarela</v>
          </cell>
          <cell r="J53" t="str">
            <v xml:space="preserve"> </v>
          </cell>
          <cell r="K53">
            <v>11515</v>
          </cell>
          <cell r="L53" t="str">
            <v>QBE Specialty Insurance Company</v>
          </cell>
          <cell r="M53" t="str">
            <v xml:space="preserve"> </v>
          </cell>
          <cell r="N53" t="str">
            <v xml:space="preserve"> </v>
          </cell>
          <cell r="O53" t="str">
            <v>MGAPGM0225</v>
          </cell>
          <cell r="P53" t="str">
            <v>C</v>
          </cell>
          <cell r="Q53" t="str">
            <v>PROPC</v>
          </cell>
          <cell r="R53" t="str">
            <v xml:space="preserve"> </v>
          </cell>
          <cell r="S53">
            <v>11515</v>
          </cell>
          <cell r="T53" t="str">
            <v>FL</v>
          </cell>
          <cell r="U53">
            <v>43173</v>
          </cell>
          <cell r="V53">
            <v>43538</v>
          </cell>
          <cell r="W53" t="str">
            <v xml:space="preserve"> </v>
          </cell>
          <cell r="X53">
            <v>537209</v>
          </cell>
          <cell r="Y53" t="str">
            <v>AB</v>
          </cell>
          <cell r="Z53">
            <v>78914</v>
          </cell>
          <cell r="AA53">
            <v>78914</v>
          </cell>
          <cell r="AB53">
            <v>-6205</v>
          </cell>
          <cell r="AC53">
            <v>41347</v>
          </cell>
          <cell r="AD53">
            <v>43173</v>
          </cell>
          <cell r="AE53" t="str">
            <v>FL</v>
          </cell>
          <cell r="AF53" t="str">
            <v xml:space="preserve"> </v>
          </cell>
          <cell r="AG53" t="str">
            <v xml:space="preserve"> </v>
          </cell>
          <cell r="AH53">
            <v>537209</v>
          </cell>
          <cell r="AI53" t="str">
            <v>MSP-14735-05</v>
          </cell>
          <cell r="AJ53" t="str">
            <v xml:space="preserve"> </v>
          </cell>
          <cell r="AK53">
            <v>41347</v>
          </cell>
          <cell r="AL53">
            <v>0</v>
          </cell>
          <cell r="AM53" t="str">
            <v>IMN</v>
          </cell>
          <cell r="AN53" t="str">
            <v xml:space="preserve"> </v>
          </cell>
          <cell r="AO53" t="str">
            <v xml:space="preserve"> </v>
          </cell>
          <cell r="AP53" t="str">
            <v xml:space="preserve"> </v>
          </cell>
          <cell r="AQ53" t="str">
            <v>MSP-14735-04</v>
          </cell>
          <cell r="AR53" t="str">
            <v>MSP-14735</v>
          </cell>
          <cell r="AS53">
            <v>-1489.2</v>
          </cell>
          <cell r="AT53">
            <v>24</v>
          </cell>
          <cell r="AU53" t="str">
            <v xml:space="preserve"> </v>
          </cell>
          <cell r="AV53" t="str">
            <v xml:space="preserve"> </v>
          </cell>
          <cell r="AW53">
            <v>0</v>
          </cell>
          <cell r="AX53" t="str">
            <v>D</v>
          </cell>
          <cell r="AY53">
            <v>0</v>
          </cell>
          <cell r="AZ53">
            <v>4</v>
          </cell>
          <cell r="BE53" t="str">
            <v>1438549-R:QBE/18~52018</v>
          </cell>
          <cell r="BF53" t="str">
            <v>C</v>
          </cell>
          <cell r="BH53">
            <v>2</v>
          </cell>
          <cell r="BI53">
            <v>43234</v>
          </cell>
          <cell r="BJ53">
            <v>43192</v>
          </cell>
          <cell r="BK53" t="str">
            <v>PCNM</v>
          </cell>
          <cell r="BM53">
            <v>201805</v>
          </cell>
          <cell r="BN53" t="str">
            <v>USD</v>
          </cell>
          <cell r="BO53" t="str">
            <v>AmRisc Underwriting Systems</v>
          </cell>
          <cell r="BP53" t="str">
            <v>C</v>
          </cell>
          <cell r="BR53" t="str">
            <v xml:space="preserve"> </v>
          </cell>
          <cell r="BT53">
            <v>0</v>
          </cell>
        </row>
        <row r="54">
          <cell r="A54" t="str">
            <v>1438550-R:QBE/17~52018</v>
          </cell>
          <cell r="B54" t="str">
            <v>POL1879111</v>
          </cell>
          <cell r="C54" t="str">
            <v>C</v>
          </cell>
          <cell r="D54" t="str">
            <v>Policy</v>
          </cell>
          <cell r="E54" t="str">
            <v>MSP-12595-06:QBE/17</v>
          </cell>
          <cell r="F54" t="str">
            <v>XLC</v>
          </cell>
          <cell r="G54" t="str">
            <v>Agoffney</v>
          </cell>
          <cell r="H54" t="str">
            <v>Allyson Goffney</v>
          </cell>
          <cell r="I54" t="str">
            <v>Squintos</v>
          </cell>
          <cell r="J54" t="str">
            <v xml:space="preserve"> </v>
          </cell>
          <cell r="K54">
            <v>11515</v>
          </cell>
          <cell r="L54" t="str">
            <v>QBE Specialty Insurance Company</v>
          </cell>
          <cell r="M54" t="str">
            <v xml:space="preserve"> </v>
          </cell>
          <cell r="N54" t="str">
            <v xml:space="preserve"> </v>
          </cell>
          <cell r="O54" t="str">
            <v>MGAPGM0225</v>
          </cell>
          <cell r="P54" t="str">
            <v>C</v>
          </cell>
          <cell r="Q54" t="str">
            <v>PROPC</v>
          </cell>
          <cell r="R54" t="str">
            <v xml:space="preserve"> </v>
          </cell>
          <cell r="S54">
            <v>11515</v>
          </cell>
          <cell r="T54" t="str">
            <v>TX</v>
          </cell>
          <cell r="U54">
            <v>42795</v>
          </cell>
          <cell r="V54">
            <v>43525</v>
          </cell>
          <cell r="W54" t="str">
            <v xml:space="preserve"> </v>
          </cell>
          <cell r="X54">
            <v>427507</v>
          </cell>
          <cell r="Y54" t="str">
            <v>AB</v>
          </cell>
          <cell r="Z54">
            <v>73792</v>
          </cell>
          <cell r="AA54">
            <v>73792</v>
          </cell>
          <cell r="AB54">
            <v>2750</v>
          </cell>
          <cell r="AC54">
            <v>40544</v>
          </cell>
          <cell r="AD54">
            <v>42795</v>
          </cell>
          <cell r="AE54" t="str">
            <v>FL</v>
          </cell>
          <cell r="AF54" t="str">
            <v xml:space="preserve"> </v>
          </cell>
          <cell r="AG54" t="str">
            <v xml:space="preserve"> </v>
          </cell>
          <cell r="AH54">
            <v>427507</v>
          </cell>
          <cell r="AI54" t="str">
            <v>MSP-12595-06</v>
          </cell>
          <cell r="AJ54" t="str">
            <v xml:space="preserve"> </v>
          </cell>
          <cell r="AK54">
            <v>40544</v>
          </cell>
          <cell r="AL54">
            <v>0</v>
          </cell>
          <cell r="AM54" t="str">
            <v>IMN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 t="str">
            <v>MSP-12595-05</v>
          </cell>
          <cell r="AR54" t="str">
            <v>MSP-12595</v>
          </cell>
          <cell r="AS54">
            <v>632.5</v>
          </cell>
          <cell r="AT54">
            <v>23</v>
          </cell>
          <cell r="AU54" t="str">
            <v xml:space="preserve"> </v>
          </cell>
          <cell r="AV54" t="str">
            <v xml:space="preserve"> </v>
          </cell>
          <cell r="AW54">
            <v>0</v>
          </cell>
          <cell r="AX54" t="str">
            <v>D</v>
          </cell>
          <cell r="AY54">
            <v>0</v>
          </cell>
          <cell r="AZ54">
            <v>7</v>
          </cell>
          <cell r="BE54" t="str">
            <v>1438550-R:QBE/17~52018</v>
          </cell>
          <cell r="BF54" t="str">
            <v>C</v>
          </cell>
          <cell r="BH54">
            <v>3</v>
          </cell>
          <cell r="BI54">
            <v>43229</v>
          </cell>
          <cell r="BJ54">
            <v>43214</v>
          </cell>
          <cell r="BK54" t="str">
            <v>CACA</v>
          </cell>
          <cell r="BM54">
            <v>201805</v>
          </cell>
          <cell r="BN54" t="str">
            <v>USD</v>
          </cell>
          <cell r="BO54" t="str">
            <v>AmRisc Underwriting Systems</v>
          </cell>
          <cell r="BP54" t="str">
            <v>C</v>
          </cell>
          <cell r="BR54" t="str">
            <v>PR</v>
          </cell>
          <cell r="BS54" t="str">
            <v>Cancelled Policy</v>
          </cell>
          <cell r="BT54">
            <v>0</v>
          </cell>
        </row>
        <row r="55">
          <cell r="A55" t="str">
            <v>1438594:QBE/18~52018</v>
          </cell>
          <cell r="B55" t="str">
            <v>POL1879445</v>
          </cell>
          <cell r="C55" t="str">
            <v>A</v>
          </cell>
          <cell r="D55" t="str">
            <v>Policy</v>
          </cell>
          <cell r="E55" t="str">
            <v>MSP-13782-06:QBE/18</v>
          </cell>
          <cell r="F55" t="str">
            <v>RWL</v>
          </cell>
          <cell r="G55" t="str">
            <v>Skelly</v>
          </cell>
          <cell r="H55" t="str">
            <v>Skelly</v>
          </cell>
          <cell r="I55" t="str">
            <v>Lvarela</v>
          </cell>
          <cell r="J55" t="str">
            <v xml:space="preserve"> </v>
          </cell>
          <cell r="K55">
            <v>11515</v>
          </cell>
          <cell r="L55" t="str">
            <v>QBE Specialty Insurance Company</v>
          </cell>
          <cell r="M55" t="str">
            <v xml:space="preserve"> </v>
          </cell>
          <cell r="N55" t="str">
            <v xml:space="preserve"> </v>
          </cell>
          <cell r="O55" t="str">
            <v>MGAPGM0225</v>
          </cell>
          <cell r="P55" t="str">
            <v>C</v>
          </cell>
          <cell r="Q55" t="str">
            <v>PROPC</v>
          </cell>
          <cell r="R55" t="str">
            <v xml:space="preserve"> </v>
          </cell>
          <cell r="S55">
            <v>11515</v>
          </cell>
          <cell r="T55" t="str">
            <v>FL</v>
          </cell>
          <cell r="U55">
            <v>43221</v>
          </cell>
          <cell r="V55">
            <v>43586</v>
          </cell>
          <cell r="W55" t="str">
            <v xml:space="preserve"> </v>
          </cell>
          <cell r="X55">
            <v>542192</v>
          </cell>
          <cell r="Y55" t="str">
            <v>AB</v>
          </cell>
          <cell r="Z55">
            <v>7783</v>
          </cell>
          <cell r="AA55">
            <v>7783</v>
          </cell>
          <cell r="AB55">
            <v>7783</v>
          </cell>
          <cell r="AC55">
            <v>41030</v>
          </cell>
          <cell r="AD55">
            <v>43221</v>
          </cell>
          <cell r="AE55" t="str">
            <v>FL</v>
          </cell>
          <cell r="AF55" t="str">
            <v xml:space="preserve"> </v>
          </cell>
          <cell r="AG55" t="str">
            <v xml:space="preserve"> </v>
          </cell>
          <cell r="AH55">
            <v>542192</v>
          </cell>
          <cell r="AI55" t="str">
            <v>MSP-13782-06</v>
          </cell>
          <cell r="AJ55" t="str">
            <v xml:space="preserve"> </v>
          </cell>
          <cell r="AK55">
            <v>41030</v>
          </cell>
          <cell r="AL55">
            <v>0</v>
          </cell>
          <cell r="AM55" t="str">
            <v>IMN</v>
          </cell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>MSP-13782-05</v>
          </cell>
          <cell r="AR55" t="str">
            <v>MSP-13782</v>
          </cell>
          <cell r="AS55">
            <v>1867.92</v>
          </cell>
          <cell r="AT55">
            <v>24</v>
          </cell>
          <cell r="AU55" t="str">
            <v xml:space="preserve"> </v>
          </cell>
          <cell r="AV55" t="str">
            <v xml:space="preserve"> </v>
          </cell>
          <cell r="AW55">
            <v>0</v>
          </cell>
          <cell r="AX55" t="str">
            <v>D</v>
          </cell>
          <cell r="AY55">
            <v>0</v>
          </cell>
          <cell r="AZ55">
            <v>0</v>
          </cell>
          <cell r="BE55" t="str">
            <v>1438594:QBE/18~52018</v>
          </cell>
          <cell r="BF55" t="str">
            <v>A</v>
          </cell>
          <cell r="BH55">
            <v>1</v>
          </cell>
          <cell r="BI55">
            <v>43215</v>
          </cell>
          <cell r="BJ55">
            <v>43221</v>
          </cell>
          <cell r="BK55" t="str">
            <v>REIS</v>
          </cell>
          <cell r="BM55">
            <v>201805</v>
          </cell>
          <cell r="BN55" t="str">
            <v>USD</v>
          </cell>
          <cell r="BO55" t="str">
            <v>AmRisc Underwriting Systems</v>
          </cell>
          <cell r="BP55" t="str">
            <v>C</v>
          </cell>
          <cell r="BR55" t="str">
            <v xml:space="preserve"> </v>
          </cell>
          <cell r="BS55" t="str">
            <v>Renewed</v>
          </cell>
          <cell r="BT55">
            <v>0</v>
          </cell>
        </row>
        <row r="56">
          <cell r="A56" t="str">
            <v>1438594:QBE/18-CYBDC~52018</v>
          </cell>
          <cell r="B56" t="str">
            <v>POL1880389</v>
          </cell>
          <cell r="C56" t="str">
            <v>A</v>
          </cell>
          <cell r="D56" t="str">
            <v>Policy</v>
          </cell>
          <cell r="E56" t="str">
            <v>MSP-13782-06:QBE/18-CYBDC</v>
          </cell>
          <cell r="F56" t="str">
            <v>RWL</v>
          </cell>
          <cell r="G56" t="str">
            <v>Skelly</v>
          </cell>
          <cell r="H56" t="str">
            <v>Skelly</v>
          </cell>
          <cell r="I56" t="str">
            <v>Lvarela</v>
          </cell>
          <cell r="J56" t="str">
            <v xml:space="preserve"> </v>
          </cell>
          <cell r="K56">
            <v>11515</v>
          </cell>
          <cell r="L56" t="str">
            <v>QBE Specialty Insurance Company</v>
          </cell>
          <cell r="M56" t="str">
            <v xml:space="preserve"> </v>
          </cell>
          <cell r="N56" t="str">
            <v xml:space="preserve"> </v>
          </cell>
          <cell r="O56" t="str">
            <v>MGAPGM0225</v>
          </cell>
          <cell r="P56" t="str">
            <v>C</v>
          </cell>
          <cell r="Q56" t="str">
            <v>PROPC</v>
          </cell>
          <cell r="R56" t="str">
            <v xml:space="preserve"> </v>
          </cell>
          <cell r="S56">
            <v>11515</v>
          </cell>
          <cell r="T56" t="str">
            <v>FL</v>
          </cell>
          <cell r="U56">
            <v>43221</v>
          </cell>
          <cell r="V56">
            <v>43586</v>
          </cell>
          <cell r="W56" t="str">
            <v xml:space="preserve"> </v>
          </cell>
          <cell r="X56">
            <v>542192</v>
          </cell>
          <cell r="Y56" t="str">
            <v>AB</v>
          </cell>
          <cell r="Z56">
            <v>580</v>
          </cell>
          <cell r="AA56">
            <v>580</v>
          </cell>
          <cell r="AB56">
            <v>580</v>
          </cell>
          <cell r="AC56">
            <v>41030</v>
          </cell>
          <cell r="AD56">
            <v>43221</v>
          </cell>
          <cell r="AE56" t="str">
            <v>FL</v>
          </cell>
          <cell r="AF56" t="str">
            <v xml:space="preserve"> </v>
          </cell>
          <cell r="AG56" t="str">
            <v xml:space="preserve"> </v>
          </cell>
          <cell r="AH56">
            <v>542192</v>
          </cell>
          <cell r="AI56" t="str">
            <v>MSP-13782-06</v>
          </cell>
          <cell r="AJ56" t="str">
            <v xml:space="preserve"> </v>
          </cell>
          <cell r="AK56">
            <v>41030</v>
          </cell>
          <cell r="AL56">
            <v>0</v>
          </cell>
          <cell r="AM56" t="str">
            <v>IMN</v>
          </cell>
          <cell r="AN56" t="str">
            <v xml:space="preserve"> </v>
          </cell>
          <cell r="AO56" t="str">
            <v xml:space="preserve"> </v>
          </cell>
          <cell r="AP56" t="str">
            <v xml:space="preserve"> </v>
          </cell>
          <cell r="AQ56" t="str">
            <v>MSP-13782-05</v>
          </cell>
          <cell r="AR56" t="str">
            <v>MSP-13782</v>
          </cell>
          <cell r="AS56">
            <v>156.599999999999</v>
          </cell>
          <cell r="AT56">
            <v>27</v>
          </cell>
          <cell r="AU56" t="str">
            <v xml:space="preserve"> </v>
          </cell>
          <cell r="AV56" t="str">
            <v xml:space="preserve"> </v>
          </cell>
          <cell r="AW56">
            <v>0</v>
          </cell>
          <cell r="AX56" t="str">
            <v>D</v>
          </cell>
          <cell r="AY56">
            <v>0</v>
          </cell>
          <cell r="AZ56">
            <v>1</v>
          </cell>
          <cell r="BE56" t="str">
            <v>1438594:QBE/18-CYBDC~52018</v>
          </cell>
          <cell r="BF56" t="str">
            <v>C</v>
          </cell>
          <cell r="BH56">
            <v>1</v>
          </cell>
          <cell r="BI56">
            <v>43215</v>
          </cell>
          <cell r="BJ56">
            <v>43221</v>
          </cell>
          <cell r="BK56" t="str">
            <v>REIS</v>
          </cell>
          <cell r="BM56">
            <v>201805</v>
          </cell>
          <cell r="BN56" t="str">
            <v>USD</v>
          </cell>
          <cell r="BO56" t="str">
            <v>AmRisc Underwriting Systems</v>
          </cell>
          <cell r="BP56" t="str">
            <v>C</v>
          </cell>
          <cell r="BR56" t="str">
            <v xml:space="preserve"> </v>
          </cell>
          <cell r="BS56" t="str">
            <v>Renewed</v>
          </cell>
          <cell r="BT56">
            <v>0</v>
          </cell>
        </row>
        <row r="57">
          <cell r="A57" t="str">
            <v>1438646:QBE/17~52018</v>
          </cell>
          <cell r="B57" t="str">
            <v>POL1879171</v>
          </cell>
          <cell r="C57" t="str">
            <v>C</v>
          </cell>
          <cell r="D57" t="str">
            <v>Policy</v>
          </cell>
          <cell r="E57" t="str">
            <v>MSP-20395-02:QBE/17</v>
          </cell>
          <cell r="F57" t="str">
            <v>PCH</v>
          </cell>
          <cell r="G57" t="str">
            <v>kjohnson</v>
          </cell>
          <cell r="H57" t="str">
            <v>Kim Johnson</v>
          </cell>
          <cell r="I57" t="str">
            <v>Lvarela</v>
          </cell>
          <cell r="J57" t="str">
            <v xml:space="preserve"> </v>
          </cell>
          <cell r="K57">
            <v>11515</v>
          </cell>
          <cell r="L57" t="str">
            <v>QBE Specialty Insurance Company</v>
          </cell>
          <cell r="M57" t="str">
            <v xml:space="preserve"> </v>
          </cell>
          <cell r="N57" t="str">
            <v xml:space="preserve"> </v>
          </cell>
          <cell r="O57" t="str">
            <v>MGAPGM0225</v>
          </cell>
          <cell r="P57" t="str">
            <v>C</v>
          </cell>
          <cell r="Q57" t="str">
            <v>PROPC</v>
          </cell>
          <cell r="R57" t="str">
            <v xml:space="preserve"> </v>
          </cell>
          <cell r="S57">
            <v>11515</v>
          </cell>
          <cell r="T57" t="str">
            <v>LA</v>
          </cell>
          <cell r="U57">
            <v>42856</v>
          </cell>
          <cell r="V57">
            <v>43586</v>
          </cell>
          <cell r="W57" t="str">
            <v xml:space="preserve"> </v>
          </cell>
          <cell r="X57">
            <v>452910</v>
          </cell>
          <cell r="Y57" t="str">
            <v>AB</v>
          </cell>
          <cell r="Z57">
            <v>27390</v>
          </cell>
          <cell r="AA57">
            <v>27390</v>
          </cell>
          <cell r="AB57">
            <v>12974</v>
          </cell>
          <cell r="AC57">
            <v>42125</v>
          </cell>
          <cell r="AD57">
            <v>42856</v>
          </cell>
          <cell r="AE57" t="str">
            <v>FL</v>
          </cell>
          <cell r="AF57" t="str">
            <v xml:space="preserve"> </v>
          </cell>
          <cell r="AG57" t="str">
            <v xml:space="preserve"> </v>
          </cell>
          <cell r="AH57">
            <v>452910</v>
          </cell>
          <cell r="AI57" t="str">
            <v>MSP-20395-02</v>
          </cell>
          <cell r="AJ57" t="str">
            <v xml:space="preserve"> </v>
          </cell>
          <cell r="AK57">
            <v>42125</v>
          </cell>
          <cell r="AL57">
            <v>0</v>
          </cell>
          <cell r="AM57" t="str">
            <v>IMN</v>
          </cell>
          <cell r="AN57" t="str">
            <v xml:space="preserve"> </v>
          </cell>
          <cell r="AO57" t="str">
            <v xml:space="preserve"> </v>
          </cell>
          <cell r="AP57" t="str">
            <v xml:space="preserve"> </v>
          </cell>
          <cell r="AQ57" t="str">
            <v>MSP-20395-01</v>
          </cell>
          <cell r="AR57" t="str">
            <v>MSP-20395</v>
          </cell>
          <cell r="AS57">
            <v>2984.02</v>
          </cell>
          <cell r="AT57">
            <v>23</v>
          </cell>
          <cell r="AU57" t="str">
            <v xml:space="preserve"> </v>
          </cell>
          <cell r="AV57" t="str">
            <v xml:space="preserve"> </v>
          </cell>
          <cell r="AW57">
            <v>0</v>
          </cell>
          <cell r="AX57" t="str">
            <v>D</v>
          </cell>
          <cell r="AY57">
            <v>0</v>
          </cell>
          <cell r="AZ57">
            <v>1</v>
          </cell>
          <cell r="BE57" t="str">
            <v>1438646:QBE/17~52018</v>
          </cell>
          <cell r="BF57" t="str">
            <v>C</v>
          </cell>
          <cell r="BH57">
            <v>1</v>
          </cell>
          <cell r="BI57">
            <v>43215</v>
          </cell>
          <cell r="BJ57">
            <v>43221</v>
          </cell>
          <cell r="BK57" t="str">
            <v>PCNM</v>
          </cell>
          <cell r="BM57">
            <v>201805</v>
          </cell>
          <cell r="BN57" t="str">
            <v>USD</v>
          </cell>
          <cell r="BO57" t="str">
            <v>AmRisc Underwriting Systems</v>
          </cell>
          <cell r="BP57" t="str">
            <v>C</v>
          </cell>
          <cell r="BR57" t="str">
            <v xml:space="preserve"> </v>
          </cell>
          <cell r="BT57">
            <v>0</v>
          </cell>
        </row>
        <row r="58">
          <cell r="A58" t="str">
            <v>1438765:QBE/18~52018</v>
          </cell>
          <cell r="B58" t="str">
            <v>POL1879345</v>
          </cell>
          <cell r="C58" t="str">
            <v>A</v>
          </cell>
          <cell r="D58" t="str">
            <v>Policy</v>
          </cell>
          <cell r="E58" t="str">
            <v>MSP-10846-09:QBE/18</v>
          </cell>
          <cell r="F58" t="str">
            <v>RWL</v>
          </cell>
          <cell r="G58" t="str">
            <v>SOvercas</v>
          </cell>
          <cell r="H58" t="str">
            <v>Stacey Overcast</v>
          </cell>
          <cell r="I58" t="str">
            <v>Bbuckley</v>
          </cell>
          <cell r="J58" t="str">
            <v xml:space="preserve"> </v>
          </cell>
          <cell r="K58">
            <v>11515</v>
          </cell>
          <cell r="L58" t="str">
            <v>QBE Specialty Insurance Company</v>
          </cell>
          <cell r="M58" t="str">
            <v xml:space="preserve"> </v>
          </cell>
          <cell r="N58" t="str">
            <v xml:space="preserve"> </v>
          </cell>
          <cell r="O58" t="str">
            <v>MGAPGM0225</v>
          </cell>
          <cell r="P58" t="str">
            <v>C</v>
          </cell>
          <cell r="Q58" t="str">
            <v>PROPC</v>
          </cell>
          <cell r="R58" t="str">
            <v xml:space="preserve"> </v>
          </cell>
          <cell r="S58">
            <v>11515</v>
          </cell>
          <cell r="T58" t="str">
            <v>TX</v>
          </cell>
          <cell r="U58">
            <v>43221</v>
          </cell>
          <cell r="V58">
            <v>43586</v>
          </cell>
          <cell r="W58" t="str">
            <v xml:space="preserve"> </v>
          </cell>
          <cell r="X58">
            <v>559586</v>
          </cell>
          <cell r="Y58" t="str">
            <v>AB</v>
          </cell>
          <cell r="Z58">
            <v>50273</v>
          </cell>
          <cell r="AA58">
            <v>50273</v>
          </cell>
          <cell r="AB58">
            <v>45564</v>
          </cell>
          <cell r="AC58">
            <v>39569</v>
          </cell>
          <cell r="AD58">
            <v>43221</v>
          </cell>
          <cell r="AE58" t="str">
            <v>FL</v>
          </cell>
          <cell r="AF58" t="str">
            <v xml:space="preserve"> </v>
          </cell>
          <cell r="AG58" t="str">
            <v xml:space="preserve"> </v>
          </cell>
          <cell r="AH58">
            <v>559586</v>
          </cell>
          <cell r="AI58" t="str">
            <v>MSP-10846-09</v>
          </cell>
          <cell r="AJ58" t="str">
            <v xml:space="preserve"> </v>
          </cell>
          <cell r="AK58">
            <v>39934</v>
          </cell>
          <cell r="AL58">
            <v>0</v>
          </cell>
          <cell r="AM58" t="str">
            <v>IMN</v>
          </cell>
          <cell r="AN58" t="str">
            <v xml:space="preserve"> </v>
          </cell>
          <cell r="AO58" t="str">
            <v xml:space="preserve"> </v>
          </cell>
          <cell r="AP58" t="str">
            <v xml:space="preserve"> </v>
          </cell>
          <cell r="AQ58" t="str">
            <v>MSP-10846-08</v>
          </cell>
          <cell r="AR58" t="str">
            <v>MSP-10846</v>
          </cell>
          <cell r="AS58">
            <v>10935.36</v>
          </cell>
          <cell r="AT58">
            <v>24</v>
          </cell>
          <cell r="AU58" t="str">
            <v xml:space="preserve"> </v>
          </cell>
          <cell r="AV58" t="str">
            <v xml:space="preserve"> </v>
          </cell>
          <cell r="AW58">
            <v>0</v>
          </cell>
          <cell r="AX58" t="str">
            <v>D</v>
          </cell>
          <cell r="AY58">
            <v>0</v>
          </cell>
          <cell r="AZ58">
            <v>0</v>
          </cell>
          <cell r="BE58" t="str">
            <v>1438765:QBE/18~52018</v>
          </cell>
          <cell r="BF58" t="str">
            <v>A</v>
          </cell>
          <cell r="BH58">
            <v>1</v>
          </cell>
          <cell r="BI58">
            <v>43215</v>
          </cell>
          <cell r="BJ58">
            <v>43221</v>
          </cell>
          <cell r="BK58" t="str">
            <v>REIS</v>
          </cell>
          <cell r="BM58">
            <v>201805</v>
          </cell>
          <cell r="BN58" t="str">
            <v>USD</v>
          </cell>
          <cell r="BO58" t="str">
            <v>AmRisc Underwriting Systems</v>
          </cell>
          <cell r="BP58" t="str">
            <v>C</v>
          </cell>
          <cell r="BR58" t="str">
            <v xml:space="preserve"> </v>
          </cell>
          <cell r="BS58" t="str">
            <v>Renewed</v>
          </cell>
          <cell r="BT58">
            <v>0</v>
          </cell>
        </row>
        <row r="59">
          <cell r="A59" t="str">
            <v>1438765:QBE/18-CYBDC~52018</v>
          </cell>
          <cell r="B59" t="str">
            <v>POL1880333</v>
          </cell>
          <cell r="C59" t="str">
            <v>A</v>
          </cell>
          <cell r="D59" t="str">
            <v>Policy</v>
          </cell>
          <cell r="E59" t="str">
            <v>MSP-10846-09:QBE/18-CYBDC</v>
          </cell>
          <cell r="F59" t="str">
            <v>RWL</v>
          </cell>
          <cell r="G59" t="str">
            <v>SOvercas</v>
          </cell>
          <cell r="H59" t="str">
            <v>Stacey Overcast</v>
          </cell>
          <cell r="I59" t="str">
            <v>Bbuckley</v>
          </cell>
          <cell r="J59" t="str">
            <v xml:space="preserve"> </v>
          </cell>
          <cell r="K59">
            <v>11515</v>
          </cell>
          <cell r="L59" t="str">
            <v>QBE Specialty Insurance Company</v>
          </cell>
          <cell r="M59" t="str">
            <v xml:space="preserve"> </v>
          </cell>
          <cell r="N59" t="str">
            <v xml:space="preserve"> </v>
          </cell>
          <cell r="O59" t="str">
            <v>MGAPGM0225</v>
          </cell>
          <cell r="P59" t="str">
            <v>C</v>
          </cell>
          <cell r="Q59" t="str">
            <v>PROPC</v>
          </cell>
          <cell r="R59" t="str">
            <v xml:space="preserve"> </v>
          </cell>
          <cell r="S59">
            <v>11515</v>
          </cell>
          <cell r="T59" t="str">
            <v>TX</v>
          </cell>
          <cell r="U59">
            <v>43221</v>
          </cell>
          <cell r="V59">
            <v>43586</v>
          </cell>
          <cell r="W59" t="str">
            <v xml:space="preserve"> </v>
          </cell>
          <cell r="X59">
            <v>559586</v>
          </cell>
          <cell r="Y59" t="str">
            <v>AB</v>
          </cell>
          <cell r="Z59">
            <v>580</v>
          </cell>
          <cell r="AA59">
            <v>580</v>
          </cell>
          <cell r="AB59">
            <v>580</v>
          </cell>
          <cell r="AC59">
            <v>39569</v>
          </cell>
          <cell r="AD59">
            <v>43221</v>
          </cell>
          <cell r="AE59" t="str">
            <v>FL</v>
          </cell>
          <cell r="AF59" t="str">
            <v xml:space="preserve"> </v>
          </cell>
          <cell r="AG59" t="str">
            <v xml:space="preserve"> </v>
          </cell>
          <cell r="AH59">
            <v>559586</v>
          </cell>
          <cell r="AI59" t="str">
            <v>MSP-10846-09</v>
          </cell>
          <cell r="AJ59" t="str">
            <v xml:space="preserve"> </v>
          </cell>
          <cell r="AK59">
            <v>39934</v>
          </cell>
          <cell r="AL59">
            <v>0</v>
          </cell>
          <cell r="AM59" t="str">
            <v>IMN</v>
          </cell>
          <cell r="AN59" t="str">
            <v xml:space="preserve"> </v>
          </cell>
          <cell r="AO59" t="str">
            <v xml:space="preserve"> </v>
          </cell>
          <cell r="AP59" t="str">
            <v xml:space="preserve"> </v>
          </cell>
          <cell r="AQ59" t="str">
            <v>MSP-10846-08</v>
          </cell>
          <cell r="AR59" t="str">
            <v>MSP-10846</v>
          </cell>
          <cell r="AS59">
            <v>156.599999999999</v>
          </cell>
          <cell r="AT59">
            <v>27</v>
          </cell>
          <cell r="AU59" t="str">
            <v xml:space="preserve"> </v>
          </cell>
          <cell r="AV59" t="str">
            <v xml:space="preserve"> </v>
          </cell>
          <cell r="AW59">
            <v>0</v>
          </cell>
          <cell r="AX59" t="str">
            <v>D</v>
          </cell>
          <cell r="AY59">
            <v>0</v>
          </cell>
          <cell r="AZ59">
            <v>1</v>
          </cell>
          <cell r="BE59" t="str">
            <v>1438765:QBE/18-CYBDC~52018</v>
          </cell>
          <cell r="BF59" t="str">
            <v>C</v>
          </cell>
          <cell r="BH59">
            <v>1</v>
          </cell>
          <cell r="BI59">
            <v>43215</v>
          </cell>
          <cell r="BJ59">
            <v>43221</v>
          </cell>
          <cell r="BK59" t="str">
            <v>REIS</v>
          </cell>
          <cell r="BM59">
            <v>201805</v>
          </cell>
          <cell r="BN59" t="str">
            <v>USD</v>
          </cell>
          <cell r="BO59" t="str">
            <v>AmRisc Underwriting Systems</v>
          </cell>
          <cell r="BP59" t="str">
            <v>C</v>
          </cell>
          <cell r="BR59" t="str">
            <v xml:space="preserve"> </v>
          </cell>
          <cell r="BS59" t="str">
            <v>Renewed</v>
          </cell>
          <cell r="BT59">
            <v>0</v>
          </cell>
        </row>
        <row r="60">
          <cell r="A60" t="str">
            <v>1438857:QBE/18~52018</v>
          </cell>
          <cell r="B60" t="str">
            <v>POL1879507</v>
          </cell>
          <cell r="C60" t="str">
            <v>A</v>
          </cell>
          <cell r="D60" t="str">
            <v>Policy</v>
          </cell>
          <cell r="E60" t="str">
            <v>MSP-14952-05:QBE/18</v>
          </cell>
          <cell r="F60" t="str">
            <v>RWL</v>
          </cell>
          <cell r="G60" t="str">
            <v>Ecarter</v>
          </cell>
          <cell r="H60" t="str">
            <v>Erik Carter</v>
          </cell>
          <cell r="I60" t="str">
            <v>Krommelmann</v>
          </cell>
          <cell r="J60" t="str">
            <v xml:space="preserve"> </v>
          </cell>
          <cell r="K60">
            <v>11515</v>
          </cell>
          <cell r="L60" t="str">
            <v>QBE Specialty Insurance Company</v>
          </cell>
          <cell r="M60" t="str">
            <v xml:space="preserve"> </v>
          </cell>
          <cell r="N60" t="str">
            <v xml:space="preserve"> </v>
          </cell>
          <cell r="O60" t="str">
            <v>MGAPGM0225</v>
          </cell>
          <cell r="P60" t="str">
            <v>C</v>
          </cell>
          <cell r="Q60" t="str">
            <v>PROPC</v>
          </cell>
          <cell r="R60" t="str">
            <v xml:space="preserve"> </v>
          </cell>
          <cell r="S60">
            <v>11515</v>
          </cell>
          <cell r="T60" t="str">
            <v>LA</v>
          </cell>
          <cell r="U60">
            <v>43221</v>
          </cell>
          <cell r="V60">
            <v>43586</v>
          </cell>
          <cell r="W60" t="str">
            <v xml:space="preserve"> </v>
          </cell>
          <cell r="X60">
            <v>564721</v>
          </cell>
          <cell r="Y60" t="str">
            <v>AB</v>
          </cell>
          <cell r="Z60">
            <v>30742</v>
          </cell>
          <cell r="AA60">
            <v>30742</v>
          </cell>
          <cell r="AB60">
            <v>30742</v>
          </cell>
          <cell r="AC60">
            <v>41395</v>
          </cell>
          <cell r="AD60">
            <v>43221</v>
          </cell>
          <cell r="AE60" t="str">
            <v>FL</v>
          </cell>
          <cell r="AF60" t="str">
            <v xml:space="preserve"> </v>
          </cell>
          <cell r="AG60" t="str">
            <v xml:space="preserve"> </v>
          </cell>
          <cell r="AH60">
            <v>564721</v>
          </cell>
          <cell r="AI60" t="str">
            <v>MSP-14952-05</v>
          </cell>
          <cell r="AJ60" t="str">
            <v xml:space="preserve"> </v>
          </cell>
          <cell r="AK60">
            <v>41395</v>
          </cell>
          <cell r="AL60">
            <v>0</v>
          </cell>
          <cell r="AM60" t="str">
            <v>IMN</v>
          </cell>
          <cell r="AN60" t="str">
            <v xml:space="preserve"> </v>
          </cell>
          <cell r="AO60" t="str">
            <v xml:space="preserve"> </v>
          </cell>
          <cell r="AP60" t="str">
            <v xml:space="preserve"> </v>
          </cell>
          <cell r="AQ60" t="str">
            <v>MSP-14952-04</v>
          </cell>
          <cell r="AR60" t="str">
            <v>MSP-14952</v>
          </cell>
          <cell r="AS60">
            <v>7378.0799999999899</v>
          </cell>
          <cell r="AT60">
            <v>24</v>
          </cell>
          <cell r="AU60" t="str">
            <v xml:space="preserve"> </v>
          </cell>
          <cell r="AV60" t="str">
            <v xml:space="preserve"> </v>
          </cell>
          <cell r="AW60">
            <v>0</v>
          </cell>
          <cell r="AX60" t="str">
            <v>D</v>
          </cell>
          <cell r="AY60">
            <v>0</v>
          </cell>
          <cell r="AZ60">
            <v>0</v>
          </cell>
          <cell r="BE60" t="str">
            <v>1438857:QBE/18~52018</v>
          </cell>
          <cell r="BF60" t="str">
            <v>A</v>
          </cell>
          <cell r="BH60">
            <v>1</v>
          </cell>
          <cell r="BI60">
            <v>43216</v>
          </cell>
          <cell r="BJ60">
            <v>43221</v>
          </cell>
          <cell r="BK60" t="str">
            <v>REIS</v>
          </cell>
          <cell r="BM60">
            <v>201805</v>
          </cell>
          <cell r="BN60" t="str">
            <v>USD</v>
          </cell>
          <cell r="BO60" t="str">
            <v>AmRisc Underwriting Systems</v>
          </cell>
          <cell r="BP60" t="str">
            <v>C</v>
          </cell>
          <cell r="BR60" t="str">
            <v xml:space="preserve"> </v>
          </cell>
          <cell r="BS60" t="str">
            <v>Renewed</v>
          </cell>
          <cell r="BT60">
            <v>0</v>
          </cell>
        </row>
        <row r="61">
          <cell r="A61" t="str">
            <v>1439081:QBE/18~52018</v>
          </cell>
          <cell r="B61" t="str">
            <v>POL1879408</v>
          </cell>
          <cell r="C61" t="str">
            <v>A</v>
          </cell>
          <cell r="D61" t="str">
            <v>Policy</v>
          </cell>
          <cell r="E61" t="str">
            <v>MSP-12867-07:QBE/18</v>
          </cell>
          <cell r="F61" t="str">
            <v>RWL</v>
          </cell>
          <cell r="G61" t="str">
            <v>Bdupre</v>
          </cell>
          <cell r="H61" t="str">
            <v>Brett Dupre</v>
          </cell>
          <cell r="I61" t="str">
            <v>Amorris</v>
          </cell>
          <cell r="J61" t="str">
            <v xml:space="preserve"> </v>
          </cell>
          <cell r="K61">
            <v>11515</v>
          </cell>
          <cell r="L61" t="str">
            <v>QBE Specialty Insurance Company</v>
          </cell>
          <cell r="M61" t="str">
            <v xml:space="preserve"> </v>
          </cell>
          <cell r="N61" t="str">
            <v xml:space="preserve"> </v>
          </cell>
          <cell r="O61" t="str">
            <v>MGAPGM0225</v>
          </cell>
          <cell r="P61" t="str">
            <v>C</v>
          </cell>
          <cell r="Q61" t="str">
            <v>PROPC</v>
          </cell>
          <cell r="R61" t="str">
            <v xml:space="preserve"> </v>
          </cell>
          <cell r="S61">
            <v>11515</v>
          </cell>
          <cell r="T61" t="str">
            <v>TN</v>
          </cell>
          <cell r="U61">
            <v>43221</v>
          </cell>
          <cell r="V61">
            <v>43586</v>
          </cell>
          <cell r="W61" t="str">
            <v xml:space="preserve"> </v>
          </cell>
          <cell r="X61">
            <v>567748</v>
          </cell>
          <cell r="Y61" t="str">
            <v>AB</v>
          </cell>
          <cell r="Z61">
            <v>62442</v>
          </cell>
          <cell r="AA61">
            <v>62442</v>
          </cell>
          <cell r="AB61">
            <v>62442</v>
          </cell>
          <cell r="AC61">
            <v>37742</v>
          </cell>
          <cell r="AD61">
            <v>43221</v>
          </cell>
          <cell r="AE61" t="str">
            <v>FL</v>
          </cell>
          <cell r="AF61" t="str">
            <v xml:space="preserve"> </v>
          </cell>
          <cell r="AG61" t="str">
            <v xml:space="preserve"> </v>
          </cell>
          <cell r="AH61">
            <v>567748</v>
          </cell>
          <cell r="AI61" t="str">
            <v>MSP-12867-07</v>
          </cell>
          <cell r="AJ61" t="str">
            <v xml:space="preserve"> </v>
          </cell>
          <cell r="AK61">
            <v>40664</v>
          </cell>
          <cell r="AL61">
            <v>0</v>
          </cell>
          <cell r="AM61" t="str">
            <v>IMN</v>
          </cell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>MSP-12867-06</v>
          </cell>
          <cell r="AR61" t="str">
            <v>MSP-12867</v>
          </cell>
          <cell r="AS61">
            <v>14986.08</v>
          </cell>
          <cell r="AT61">
            <v>24</v>
          </cell>
          <cell r="AU61" t="str">
            <v xml:space="preserve"> </v>
          </cell>
          <cell r="AV61" t="str">
            <v xml:space="preserve"> </v>
          </cell>
          <cell r="AW61">
            <v>0</v>
          </cell>
          <cell r="AX61" t="str">
            <v>D</v>
          </cell>
          <cell r="AY61">
            <v>0</v>
          </cell>
          <cell r="AZ61">
            <v>0</v>
          </cell>
          <cell r="BE61" t="str">
            <v>1439081:QBE/18~52018</v>
          </cell>
          <cell r="BF61" t="str">
            <v>A</v>
          </cell>
          <cell r="BH61">
            <v>1</v>
          </cell>
          <cell r="BI61">
            <v>43216</v>
          </cell>
          <cell r="BJ61">
            <v>43221</v>
          </cell>
          <cell r="BK61" t="str">
            <v>REIS</v>
          </cell>
          <cell r="BM61">
            <v>201805</v>
          </cell>
          <cell r="BN61" t="str">
            <v>USD</v>
          </cell>
          <cell r="BO61" t="str">
            <v>AmRisc Underwriting Systems</v>
          </cell>
          <cell r="BP61" t="str">
            <v>C</v>
          </cell>
          <cell r="BR61" t="str">
            <v xml:space="preserve"> </v>
          </cell>
          <cell r="BS61" t="str">
            <v>Renewed</v>
          </cell>
          <cell r="BT61">
            <v>0</v>
          </cell>
        </row>
        <row r="62">
          <cell r="A62" t="str">
            <v>1439081:QBE/18-CYBDC~52018</v>
          </cell>
          <cell r="B62" t="str">
            <v>POL1880371</v>
          </cell>
          <cell r="C62" t="str">
            <v>A</v>
          </cell>
          <cell r="D62" t="str">
            <v>Policy</v>
          </cell>
          <cell r="E62" t="str">
            <v>MSP-12867-07:QBE/18-CYBDC</v>
          </cell>
          <cell r="F62" t="str">
            <v>RWL</v>
          </cell>
          <cell r="G62" t="str">
            <v>Bdupre</v>
          </cell>
          <cell r="H62" t="str">
            <v>Brett Dupre</v>
          </cell>
          <cell r="I62" t="str">
            <v>Amorris</v>
          </cell>
          <cell r="J62" t="str">
            <v xml:space="preserve"> </v>
          </cell>
          <cell r="K62">
            <v>11515</v>
          </cell>
          <cell r="L62" t="str">
            <v>QBE Specialty Insurance Company</v>
          </cell>
          <cell r="M62" t="str">
            <v xml:space="preserve"> </v>
          </cell>
          <cell r="N62" t="str">
            <v xml:space="preserve"> </v>
          </cell>
          <cell r="O62" t="str">
            <v>MGAPGM0225</v>
          </cell>
          <cell r="P62" t="str">
            <v>C</v>
          </cell>
          <cell r="Q62" t="str">
            <v>PROPC</v>
          </cell>
          <cell r="R62" t="str">
            <v xml:space="preserve"> </v>
          </cell>
          <cell r="S62">
            <v>11515</v>
          </cell>
          <cell r="T62" t="str">
            <v>TN</v>
          </cell>
          <cell r="U62">
            <v>43221</v>
          </cell>
          <cell r="V62">
            <v>43586</v>
          </cell>
          <cell r="W62" t="str">
            <v xml:space="preserve"> </v>
          </cell>
          <cell r="X62">
            <v>567748</v>
          </cell>
          <cell r="Y62" t="str">
            <v>AB</v>
          </cell>
          <cell r="Z62">
            <v>465</v>
          </cell>
          <cell r="AA62">
            <v>465</v>
          </cell>
          <cell r="AB62">
            <v>465</v>
          </cell>
          <cell r="AC62">
            <v>37742</v>
          </cell>
          <cell r="AD62">
            <v>43221</v>
          </cell>
          <cell r="AE62" t="str">
            <v>FL</v>
          </cell>
          <cell r="AF62" t="str">
            <v xml:space="preserve"> </v>
          </cell>
          <cell r="AG62" t="str">
            <v xml:space="preserve"> </v>
          </cell>
          <cell r="AH62">
            <v>567748</v>
          </cell>
          <cell r="AI62" t="str">
            <v>MSP-12867-07</v>
          </cell>
          <cell r="AJ62" t="str">
            <v xml:space="preserve"> </v>
          </cell>
          <cell r="AK62">
            <v>40664</v>
          </cell>
          <cell r="AL62">
            <v>0</v>
          </cell>
          <cell r="AM62" t="str">
            <v>IMN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>MSP-12867-06</v>
          </cell>
          <cell r="AR62" t="str">
            <v>MSP-12867</v>
          </cell>
          <cell r="AS62">
            <v>125.55</v>
          </cell>
          <cell r="AT62">
            <v>27</v>
          </cell>
          <cell r="AU62" t="str">
            <v xml:space="preserve"> </v>
          </cell>
          <cell r="AV62" t="str">
            <v xml:space="preserve"> </v>
          </cell>
          <cell r="AW62">
            <v>0</v>
          </cell>
          <cell r="AX62" t="str">
            <v>D</v>
          </cell>
          <cell r="AY62">
            <v>0</v>
          </cell>
          <cell r="AZ62">
            <v>1</v>
          </cell>
          <cell r="BE62" t="str">
            <v>1439081:QBE/18-CYBDC~52018</v>
          </cell>
          <cell r="BF62" t="str">
            <v>C</v>
          </cell>
          <cell r="BH62">
            <v>1</v>
          </cell>
          <cell r="BI62">
            <v>43216</v>
          </cell>
          <cell r="BJ62">
            <v>43221</v>
          </cell>
          <cell r="BK62" t="str">
            <v>REIS</v>
          </cell>
          <cell r="BM62">
            <v>201805</v>
          </cell>
          <cell r="BN62" t="str">
            <v>USD</v>
          </cell>
          <cell r="BO62" t="str">
            <v>AmRisc Underwriting Systems</v>
          </cell>
          <cell r="BP62" t="str">
            <v>C</v>
          </cell>
          <cell r="BR62" t="str">
            <v xml:space="preserve"> </v>
          </cell>
          <cell r="BS62" t="str">
            <v>Renewed</v>
          </cell>
          <cell r="BT62">
            <v>0</v>
          </cell>
        </row>
        <row r="63">
          <cell r="A63" t="str">
            <v>1439216-R:QBE/18~52018</v>
          </cell>
          <cell r="B63" t="str">
            <v>POL1879888</v>
          </cell>
          <cell r="C63" t="str">
            <v>C</v>
          </cell>
          <cell r="D63" t="str">
            <v>Policy</v>
          </cell>
          <cell r="E63" t="str">
            <v>MSP-24409-01:QBE/18</v>
          </cell>
          <cell r="F63" t="str">
            <v>XLC</v>
          </cell>
          <cell r="G63" t="str">
            <v>Mwagner</v>
          </cell>
          <cell r="H63" t="str">
            <v>Mary Wagner</v>
          </cell>
          <cell r="I63" t="str">
            <v>Nprather</v>
          </cell>
          <cell r="J63" t="str">
            <v xml:space="preserve"> </v>
          </cell>
          <cell r="K63">
            <v>11515</v>
          </cell>
          <cell r="L63" t="str">
            <v>QBE Specialty Insurance Company</v>
          </cell>
          <cell r="M63" t="str">
            <v xml:space="preserve"> </v>
          </cell>
          <cell r="N63" t="str">
            <v xml:space="preserve"> </v>
          </cell>
          <cell r="O63" t="str">
            <v>MGAPGM0225</v>
          </cell>
          <cell r="P63" t="str">
            <v>C</v>
          </cell>
          <cell r="Q63" t="str">
            <v>PROPC</v>
          </cell>
          <cell r="R63" t="str">
            <v xml:space="preserve"> </v>
          </cell>
          <cell r="S63">
            <v>11515</v>
          </cell>
          <cell r="T63" t="str">
            <v>AL</v>
          </cell>
          <cell r="U63">
            <v>43213</v>
          </cell>
          <cell r="V63">
            <v>43578</v>
          </cell>
          <cell r="W63" t="str">
            <v xml:space="preserve"> </v>
          </cell>
          <cell r="X63">
            <v>545163</v>
          </cell>
          <cell r="Y63" t="str">
            <v>AB</v>
          </cell>
          <cell r="Z63">
            <v>26784</v>
          </cell>
          <cell r="AA63">
            <v>26784</v>
          </cell>
          <cell r="AB63">
            <v>-30268</v>
          </cell>
          <cell r="AC63">
            <v>42848</v>
          </cell>
          <cell r="AD63">
            <v>43213</v>
          </cell>
          <cell r="AE63" t="str">
            <v>FL</v>
          </cell>
          <cell r="AF63" t="str">
            <v xml:space="preserve"> </v>
          </cell>
          <cell r="AG63" t="str">
            <v xml:space="preserve"> </v>
          </cell>
          <cell r="AH63">
            <v>545163</v>
          </cell>
          <cell r="AI63" t="str">
            <v>MSP-24409-01</v>
          </cell>
          <cell r="AJ63" t="str">
            <v xml:space="preserve"> </v>
          </cell>
          <cell r="AK63">
            <v>42848</v>
          </cell>
          <cell r="AL63">
            <v>0</v>
          </cell>
          <cell r="AM63" t="str">
            <v>IMN</v>
          </cell>
          <cell r="AN63" t="str">
            <v xml:space="preserve"> </v>
          </cell>
          <cell r="AO63" t="str">
            <v xml:space="preserve"> </v>
          </cell>
          <cell r="AP63" t="str">
            <v xml:space="preserve"> </v>
          </cell>
          <cell r="AQ63" t="str">
            <v>MSP-24409</v>
          </cell>
          <cell r="AR63" t="str">
            <v>MSP-24409</v>
          </cell>
          <cell r="AS63">
            <v>-7264.3199999999897</v>
          </cell>
          <cell r="AT63">
            <v>24</v>
          </cell>
          <cell r="AU63" t="str">
            <v xml:space="preserve"> </v>
          </cell>
          <cell r="AV63" t="str">
            <v xml:space="preserve"> </v>
          </cell>
          <cell r="AW63">
            <v>0</v>
          </cell>
          <cell r="AX63" t="str">
            <v>D</v>
          </cell>
          <cell r="AY63">
            <v>0</v>
          </cell>
          <cell r="AZ63">
            <v>2</v>
          </cell>
          <cell r="BE63" t="str">
            <v>1439216-R:QBE/18~52018</v>
          </cell>
          <cell r="BF63" t="str">
            <v>C</v>
          </cell>
          <cell r="BH63">
            <v>1</v>
          </cell>
          <cell r="BI63">
            <v>43238</v>
          </cell>
          <cell r="BJ63">
            <v>43213</v>
          </cell>
          <cell r="BK63" t="str">
            <v>CACA</v>
          </cell>
          <cell r="BM63">
            <v>201805</v>
          </cell>
          <cell r="BN63" t="str">
            <v>USD</v>
          </cell>
          <cell r="BO63" t="str">
            <v>AmRisc Underwriting Systems</v>
          </cell>
          <cell r="BP63" t="str">
            <v>C</v>
          </cell>
          <cell r="BR63" t="str">
            <v>PR</v>
          </cell>
          <cell r="BS63" t="str">
            <v>Cancelled Policy</v>
          </cell>
          <cell r="BT63">
            <v>0</v>
          </cell>
        </row>
        <row r="64">
          <cell r="A64" t="str">
            <v>1439216-R:QBE/18-CYBDC~52018</v>
          </cell>
          <cell r="B64" t="str">
            <v>POL1880669</v>
          </cell>
          <cell r="C64" t="str">
            <v>C</v>
          </cell>
          <cell r="D64" t="str">
            <v>Policy</v>
          </cell>
          <cell r="E64" t="str">
            <v>MSP-24409-01:QBE/18-CYBDC</v>
          </cell>
          <cell r="F64" t="str">
            <v>XLC</v>
          </cell>
          <cell r="G64" t="str">
            <v>Mwagner</v>
          </cell>
          <cell r="H64" t="str">
            <v>Mary Wagner</v>
          </cell>
          <cell r="I64" t="str">
            <v>Nprather</v>
          </cell>
          <cell r="J64" t="str">
            <v xml:space="preserve"> </v>
          </cell>
          <cell r="K64">
            <v>11515</v>
          </cell>
          <cell r="L64" t="str">
            <v>QBE Specialty Insurance Company</v>
          </cell>
          <cell r="M64" t="str">
            <v xml:space="preserve"> </v>
          </cell>
          <cell r="N64" t="str">
            <v xml:space="preserve"> </v>
          </cell>
          <cell r="O64" t="str">
            <v>MGAPGM0225</v>
          </cell>
          <cell r="P64" t="str">
            <v>C</v>
          </cell>
          <cell r="Q64" t="str">
            <v>PROPC</v>
          </cell>
          <cell r="R64" t="str">
            <v xml:space="preserve"> </v>
          </cell>
          <cell r="S64">
            <v>11515</v>
          </cell>
          <cell r="T64" t="str">
            <v>AL</v>
          </cell>
          <cell r="U64">
            <v>43213</v>
          </cell>
          <cell r="V64">
            <v>43578</v>
          </cell>
          <cell r="W64" t="str">
            <v xml:space="preserve"> </v>
          </cell>
          <cell r="X64">
            <v>545163</v>
          </cell>
          <cell r="Y64" t="str">
            <v>AB</v>
          </cell>
          <cell r="Z64">
            <v>580</v>
          </cell>
          <cell r="AA64">
            <v>580</v>
          </cell>
          <cell r="AB64">
            <v>-580</v>
          </cell>
          <cell r="AC64">
            <v>42848</v>
          </cell>
          <cell r="AD64">
            <v>43213</v>
          </cell>
          <cell r="AE64" t="str">
            <v>FL</v>
          </cell>
          <cell r="AF64" t="str">
            <v xml:space="preserve"> </v>
          </cell>
          <cell r="AG64" t="str">
            <v xml:space="preserve"> </v>
          </cell>
          <cell r="AH64">
            <v>545163</v>
          </cell>
          <cell r="AI64" t="str">
            <v>MSP-24409-01</v>
          </cell>
          <cell r="AJ64" t="str">
            <v xml:space="preserve"> </v>
          </cell>
          <cell r="AK64">
            <v>42848</v>
          </cell>
          <cell r="AL64">
            <v>0</v>
          </cell>
          <cell r="AM64" t="str">
            <v>IMN</v>
          </cell>
          <cell r="AN64" t="str">
            <v xml:space="preserve"> </v>
          </cell>
          <cell r="AO64" t="str">
            <v xml:space="preserve"> </v>
          </cell>
          <cell r="AP64" t="str">
            <v xml:space="preserve"> </v>
          </cell>
          <cell r="AQ64" t="str">
            <v>MSP-24409</v>
          </cell>
          <cell r="AR64" t="str">
            <v>MSP-24409</v>
          </cell>
          <cell r="AS64">
            <v>-156.599999999999</v>
          </cell>
          <cell r="AT64">
            <v>27</v>
          </cell>
          <cell r="AU64" t="str">
            <v xml:space="preserve"> </v>
          </cell>
          <cell r="AV64" t="str">
            <v xml:space="preserve"> </v>
          </cell>
          <cell r="AW64">
            <v>0</v>
          </cell>
          <cell r="AX64" t="str">
            <v>D</v>
          </cell>
          <cell r="AY64">
            <v>0</v>
          </cell>
          <cell r="AZ64">
            <v>3</v>
          </cell>
          <cell r="BE64" t="str">
            <v>1439216-R:QBE/18-CYBDC~52018</v>
          </cell>
          <cell r="BF64" t="str">
            <v>C</v>
          </cell>
          <cell r="BH64">
            <v>1</v>
          </cell>
          <cell r="BI64">
            <v>43238</v>
          </cell>
          <cell r="BJ64">
            <v>43213</v>
          </cell>
          <cell r="BK64" t="str">
            <v>CACA</v>
          </cell>
          <cell r="BM64">
            <v>201805</v>
          </cell>
          <cell r="BN64" t="str">
            <v>USD</v>
          </cell>
          <cell r="BO64" t="str">
            <v>AmRisc Underwriting Systems</v>
          </cell>
          <cell r="BP64" t="str">
            <v>C</v>
          </cell>
          <cell r="BR64" t="str">
            <v>PR</v>
          </cell>
          <cell r="BS64" t="str">
            <v>Cancelled Policy</v>
          </cell>
          <cell r="BT64">
            <v>0</v>
          </cell>
        </row>
        <row r="65">
          <cell r="A65" t="str">
            <v>1439238:QBE/17~52018</v>
          </cell>
          <cell r="B65" t="str">
            <v>POL1879099</v>
          </cell>
          <cell r="C65" t="str">
            <v>C</v>
          </cell>
          <cell r="D65" t="str">
            <v>Policy</v>
          </cell>
          <cell r="E65" t="str">
            <v>MSP-10859-08:QBE/17</v>
          </cell>
          <cell r="F65" t="str">
            <v>PCH</v>
          </cell>
          <cell r="G65" t="str">
            <v>kjohnson</v>
          </cell>
          <cell r="H65" t="str">
            <v>Kim Johnson</v>
          </cell>
          <cell r="I65" t="str">
            <v>Lvarela</v>
          </cell>
          <cell r="J65" t="str">
            <v xml:space="preserve"> </v>
          </cell>
          <cell r="K65">
            <v>11515</v>
          </cell>
          <cell r="L65" t="str">
            <v>QBE Specialty Insurance Company</v>
          </cell>
          <cell r="M65" t="str">
            <v xml:space="preserve"> </v>
          </cell>
          <cell r="N65" t="str">
            <v xml:space="preserve"> </v>
          </cell>
          <cell r="O65" t="str">
            <v>MGAPGM0225</v>
          </cell>
          <cell r="P65" t="str">
            <v>C</v>
          </cell>
          <cell r="Q65" t="str">
            <v>PROPC</v>
          </cell>
          <cell r="R65" t="str">
            <v xml:space="preserve"> </v>
          </cell>
          <cell r="S65">
            <v>11515</v>
          </cell>
          <cell r="T65" t="str">
            <v>CT</v>
          </cell>
          <cell r="U65">
            <v>42856</v>
          </cell>
          <cell r="V65">
            <v>43586</v>
          </cell>
          <cell r="W65" t="str">
            <v xml:space="preserve"> </v>
          </cell>
          <cell r="X65">
            <v>452896</v>
          </cell>
          <cell r="Y65" t="str">
            <v>AB</v>
          </cell>
          <cell r="Z65">
            <v>71414</v>
          </cell>
          <cell r="AA65">
            <v>71414</v>
          </cell>
          <cell r="AB65">
            <v>34254</v>
          </cell>
          <cell r="AC65">
            <v>39569</v>
          </cell>
          <cell r="AD65">
            <v>42856</v>
          </cell>
          <cell r="AE65" t="str">
            <v>FL</v>
          </cell>
          <cell r="AF65" t="str">
            <v xml:space="preserve"> </v>
          </cell>
          <cell r="AG65" t="str">
            <v xml:space="preserve"> </v>
          </cell>
          <cell r="AH65">
            <v>452896</v>
          </cell>
          <cell r="AI65" t="str">
            <v>MSP-10859-08</v>
          </cell>
          <cell r="AJ65" t="str">
            <v xml:space="preserve"> </v>
          </cell>
          <cell r="AK65">
            <v>39934</v>
          </cell>
          <cell r="AL65">
            <v>0</v>
          </cell>
          <cell r="AM65" t="str">
            <v>IMN</v>
          </cell>
          <cell r="AN65" t="str">
            <v xml:space="preserve"> </v>
          </cell>
          <cell r="AO65" t="str">
            <v xml:space="preserve"> </v>
          </cell>
          <cell r="AP65" t="str">
            <v xml:space="preserve"> </v>
          </cell>
          <cell r="AQ65" t="str">
            <v>MSP-10859-07</v>
          </cell>
          <cell r="AR65" t="str">
            <v>MSP-10859</v>
          </cell>
          <cell r="AS65">
            <v>7878.42</v>
          </cell>
          <cell r="AT65">
            <v>23</v>
          </cell>
          <cell r="AU65" t="str">
            <v xml:space="preserve"> </v>
          </cell>
          <cell r="AV65" t="str">
            <v xml:space="preserve"> </v>
          </cell>
          <cell r="AW65">
            <v>0</v>
          </cell>
          <cell r="AX65" t="str">
            <v>D</v>
          </cell>
          <cell r="AY65">
            <v>0</v>
          </cell>
          <cell r="AZ65">
            <v>6</v>
          </cell>
          <cell r="BE65" t="str">
            <v>1439238:QBE/17~52018</v>
          </cell>
          <cell r="BF65" t="str">
            <v>C</v>
          </cell>
          <cell r="BH65">
            <v>3</v>
          </cell>
          <cell r="BI65">
            <v>43216</v>
          </cell>
          <cell r="BJ65">
            <v>43221</v>
          </cell>
          <cell r="BK65" t="str">
            <v>PCNM</v>
          </cell>
          <cell r="BM65">
            <v>201805</v>
          </cell>
          <cell r="BN65" t="str">
            <v>USD</v>
          </cell>
          <cell r="BO65" t="str">
            <v>AmRisc Underwriting Systems</v>
          </cell>
          <cell r="BP65" t="str">
            <v>C</v>
          </cell>
          <cell r="BR65" t="str">
            <v xml:space="preserve"> </v>
          </cell>
          <cell r="BT65">
            <v>0</v>
          </cell>
        </row>
        <row r="66">
          <cell r="A66" t="str">
            <v>1439303:QBE/18~52018</v>
          </cell>
          <cell r="B66" t="str">
            <v>POL1879379</v>
          </cell>
          <cell r="C66" t="str">
            <v>A</v>
          </cell>
          <cell r="D66" t="str">
            <v>Policy</v>
          </cell>
          <cell r="E66" t="str">
            <v>MSP-11470-08:QBE/18</v>
          </cell>
          <cell r="F66" t="str">
            <v>RWL</v>
          </cell>
          <cell r="G66" t="str">
            <v>Shornsby</v>
          </cell>
          <cell r="H66" t="str">
            <v>Scott Hornsby</v>
          </cell>
          <cell r="I66" t="str">
            <v>Jdowney</v>
          </cell>
          <cell r="J66" t="str">
            <v xml:space="preserve"> </v>
          </cell>
          <cell r="K66">
            <v>11515</v>
          </cell>
          <cell r="L66" t="str">
            <v>QBE Specialty Insurance Company</v>
          </cell>
          <cell r="M66" t="str">
            <v xml:space="preserve"> </v>
          </cell>
          <cell r="N66" t="str">
            <v xml:space="preserve"> </v>
          </cell>
          <cell r="O66" t="str">
            <v>MGAPGM0225</v>
          </cell>
          <cell r="P66" t="str">
            <v>C</v>
          </cell>
          <cell r="Q66" t="str">
            <v>PROPC</v>
          </cell>
          <cell r="R66" t="str">
            <v xml:space="preserve"> </v>
          </cell>
          <cell r="S66">
            <v>11515</v>
          </cell>
          <cell r="T66" t="str">
            <v>FL</v>
          </cell>
          <cell r="U66">
            <v>43221</v>
          </cell>
          <cell r="V66">
            <v>43586</v>
          </cell>
          <cell r="W66" t="str">
            <v xml:space="preserve"> </v>
          </cell>
          <cell r="X66">
            <v>562514</v>
          </cell>
          <cell r="Y66" t="str">
            <v>AB</v>
          </cell>
          <cell r="Z66">
            <v>184800</v>
          </cell>
          <cell r="AA66">
            <v>184800</v>
          </cell>
          <cell r="AB66">
            <v>184800</v>
          </cell>
          <cell r="AC66">
            <v>40087</v>
          </cell>
          <cell r="AD66">
            <v>43221</v>
          </cell>
          <cell r="AE66" t="str">
            <v>FL</v>
          </cell>
          <cell r="AF66" t="str">
            <v xml:space="preserve"> </v>
          </cell>
          <cell r="AG66" t="str">
            <v xml:space="preserve"> </v>
          </cell>
          <cell r="AH66">
            <v>562514</v>
          </cell>
          <cell r="AI66" t="str">
            <v>MSP-11470-08</v>
          </cell>
          <cell r="AJ66" t="str">
            <v xml:space="preserve"> </v>
          </cell>
          <cell r="AK66">
            <v>40087</v>
          </cell>
          <cell r="AL66">
            <v>0</v>
          </cell>
          <cell r="AM66" t="str">
            <v>IMN</v>
          </cell>
          <cell r="AN66" t="str">
            <v xml:space="preserve"> </v>
          </cell>
          <cell r="AO66" t="str">
            <v xml:space="preserve"> </v>
          </cell>
          <cell r="AP66" t="str">
            <v xml:space="preserve"> </v>
          </cell>
          <cell r="AQ66" t="str">
            <v>MSP-11470-07</v>
          </cell>
          <cell r="AR66" t="str">
            <v>MSP-11470</v>
          </cell>
          <cell r="AS66">
            <v>44352</v>
          </cell>
          <cell r="AT66">
            <v>24</v>
          </cell>
          <cell r="AU66" t="str">
            <v xml:space="preserve"> </v>
          </cell>
          <cell r="AV66" t="str">
            <v xml:space="preserve"> </v>
          </cell>
          <cell r="AW66">
            <v>0</v>
          </cell>
          <cell r="AX66" t="str">
            <v>D</v>
          </cell>
          <cell r="AY66">
            <v>0</v>
          </cell>
          <cell r="AZ66">
            <v>0</v>
          </cell>
          <cell r="BE66" t="str">
            <v>1439303:QBE/18~52018</v>
          </cell>
          <cell r="BF66" t="str">
            <v>A</v>
          </cell>
          <cell r="BH66">
            <v>1</v>
          </cell>
          <cell r="BI66">
            <v>43216</v>
          </cell>
          <cell r="BJ66">
            <v>43221</v>
          </cell>
          <cell r="BK66" t="str">
            <v>REIS</v>
          </cell>
          <cell r="BM66">
            <v>201805</v>
          </cell>
          <cell r="BN66" t="str">
            <v>USD</v>
          </cell>
          <cell r="BO66" t="str">
            <v>AmRisc Underwriting Systems</v>
          </cell>
          <cell r="BP66" t="str">
            <v>C</v>
          </cell>
          <cell r="BR66" t="str">
            <v xml:space="preserve"> </v>
          </cell>
          <cell r="BS66" t="str">
            <v>Renewed</v>
          </cell>
          <cell r="BT66">
            <v>0</v>
          </cell>
        </row>
        <row r="67">
          <cell r="A67" t="str">
            <v>1439304:QBE/18~52018</v>
          </cell>
          <cell r="B67" t="str">
            <v>POL1879506</v>
          </cell>
          <cell r="C67" t="str">
            <v>A</v>
          </cell>
          <cell r="D67" t="str">
            <v>Policy</v>
          </cell>
          <cell r="E67" t="str">
            <v>MSP-14951-05:QBE/18</v>
          </cell>
          <cell r="F67" t="str">
            <v>RWL</v>
          </cell>
          <cell r="G67" t="str">
            <v>Bdupre</v>
          </cell>
          <cell r="H67" t="str">
            <v>Brett Dupre</v>
          </cell>
          <cell r="I67" t="str">
            <v>Amorris</v>
          </cell>
          <cell r="J67" t="str">
            <v xml:space="preserve"> </v>
          </cell>
          <cell r="K67">
            <v>11515</v>
          </cell>
          <cell r="L67" t="str">
            <v>QBE Specialty Insurance Company</v>
          </cell>
          <cell r="M67" t="str">
            <v xml:space="preserve"> </v>
          </cell>
          <cell r="N67" t="str">
            <v xml:space="preserve"> </v>
          </cell>
          <cell r="O67" t="str">
            <v>MGAPGM0225</v>
          </cell>
          <cell r="P67" t="str">
            <v>C</v>
          </cell>
          <cell r="Q67" t="str">
            <v>PROPC</v>
          </cell>
          <cell r="R67" t="str">
            <v xml:space="preserve"> </v>
          </cell>
          <cell r="S67">
            <v>11515</v>
          </cell>
          <cell r="T67" t="str">
            <v>TX</v>
          </cell>
          <cell r="U67">
            <v>43221</v>
          </cell>
          <cell r="V67">
            <v>43586</v>
          </cell>
          <cell r="W67" t="str">
            <v xml:space="preserve"> </v>
          </cell>
          <cell r="X67">
            <v>567745</v>
          </cell>
          <cell r="Y67" t="str">
            <v>AB</v>
          </cell>
          <cell r="Z67">
            <v>21053</v>
          </cell>
          <cell r="AA67">
            <v>21053</v>
          </cell>
          <cell r="AB67">
            <v>21053</v>
          </cell>
          <cell r="AC67">
            <v>37742</v>
          </cell>
          <cell r="AD67">
            <v>43221</v>
          </cell>
          <cell r="AE67" t="str">
            <v>FL</v>
          </cell>
          <cell r="AF67" t="str">
            <v xml:space="preserve"> </v>
          </cell>
          <cell r="AG67" t="str">
            <v xml:space="preserve"> </v>
          </cell>
          <cell r="AH67">
            <v>567745</v>
          </cell>
          <cell r="AI67" t="str">
            <v>MSP-14951-05</v>
          </cell>
          <cell r="AJ67" t="str">
            <v xml:space="preserve"> </v>
          </cell>
          <cell r="AK67">
            <v>41395</v>
          </cell>
          <cell r="AL67">
            <v>0</v>
          </cell>
          <cell r="AM67" t="str">
            <v>IMN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>MSP-14951-04</v>
          </cell>
          <cell r="AR67" t="str">
            <v>MSP-14951</v>
          </cell>
          <cell r="AS67">
            <v>5052.72</v>
          </cell>
          <cell r="AT67">
            <v>24</v>
          </cell>
          <cell r="AU67" t="str">
            <v xml:space="preserve"> </v>
          </cell>
          <cell r="AV67" t="str">
            <v xml:space="preserve"> </v>
          </cell>
          <cell r="AW67">
            <v>0</v>
          </cell>
          <cell r="AX67" t="str">
            <v>D</v>
          </cell>
          <cell r="AY67">
            <v>0</v>
          </cell>
          <cell r="AZ67">
            <v>0</v>
          </cell>
          <cell r="BE67" t="str">
            <v>1439304:QBE/18~52018</v>
          </cell>
          <cell r="BF67" t="str">
            <v>A</v>
          </cell>
          <cell r="BH67">
            <v>1</v>
          </cell>
          <cell r="BI67">
            <v>43216</v>
          </cell>
          <cell r="BJ67">
            <v>43221</v>
          </cell>
          <cell r="BK67" t="str">
            <v>REIS</v>
          </cell>
          <cell r="BM67">
            <v>201805</v>
          </cell>
          <cell r="BN67" t="str">
            <v>USD</v>
          </cell>
          <cell r="BO67" t="str">
            <v>AmRisc Underwriting Systems</v>
          </cell>
          <cell r="BP67" t="str">
            <v>C</v>
          </cell>
          <cell r="BR67" t="str">
            <v xml:space="preserve"> </v>
          </cell>
          <cell r="BS67" t="str">
            <v>Renewed</v>
          </cell>
          <cell r="BT67">
            <v>0</v>
          </cell>
        </row>
        <row r="68">
          <cell r="A68" t="str">
            <v>1439304:QBE/18-CYBDC~52018</v>
          </cell>
          <cell r="B68" t="str">
            <v>POL1880431</v>
          </cell>
          <cell r="C68" t="str">
            <v>A</v>
          </cell>
          <cell r="D68" t="str">
            <v>Policy</v>
          </cell>
          <cell r="E68" t="str">
            <v>MSP-14951-05:QBE/18-CYBDC</v>
          </cell>
          <cell r="F68" t="str">
            <v>RWL</v>
          </cell>
          <cell r="G68" t="str">
            <v>Bdupre</v>
          </cell>
          <cell r="H68" t="str">
            <v>Brett Dupre</v>
          </cell>
          <cell r="I68" t="str">
            <v>Amorris</v>
          </cell>
          <cell r="J68" t="str">
            <v xml:space="preserve"> </v>
          </cell>
          <cell r="K68">
            <v>11515</v>
          </cell>
          <cell r="L68" t="str">
            <v>QBE Specialty Insurance Company</v>
          </cell>
          <cell r="M68" t="str">
            <v xml:space="preserve"> </v>
          </cell>
          <cell r="N68" t="str">
            <v xml:space="preserve"> </v>
          </cell>
          <cell r="O68" t="str">
            <v>MGAPGM0225</v>
          </cell>
          <cell r="P68" t="str">
            <v>C</v>
          </cell>
          <cell r="Q68" t="str">
            <v>PROPC</v>
          </cell>
          <cell r="R68" t="str">
            <v xml:space="preserve"> </v>
          </cell>
          <cell r="S68">
            <v>11515</v>
          </cell>
          <cell r="T68" t="str">
            <v>TX</v>
          </cell>
          <cell r="U68">
            <v>43221</v>
          </cell>
          <cell r="V68">
            <v>43586</v>
          </cell>
          <cell r="W68" t="str">
            <v xml:space="preserve"> </v>
          </cell>
          <cell r="X68">
            <v>567745</v>
          </cell>
          <cell r="Y68" t="str">
            <v>AB</v>
          </cell>
          <cell r="Z68">
            <v>465</v>
          </cell>
          <cell r="AA68">
            <v>465</v>
          </cell>
          <cell r="AB68">
            <v>465</v>
          </cell>
          <cell r="AC68">
            <v>37742</v>
          </cell>
          <cell r="AD68">
            <v>43221</v>
          </cell>
          <cell r="AE68" t="str">
            <v>FL</v>
          </cell>
          <cell r="AF68" t="str">
            <v xml:space="preserve"> </v>
          </cell>
          <cell r="AG68" t="str">
            <v xml:space="preserve"> </v>
          </cell>
          <cell r="AH68">
            <v>567745</v>
          </cell>
          <cell r="AI68" t="str">
            <v>MSP-14951-05</v>
          </cell>
          <cell r="AJ68" t="str">
            <v xml:space="preserve"> </v>
          </cell>
          <cell r="AK68">
            <v>41395</v>
          </cell>
          <cell r="AL68">
            <v>0</v>
          </cell>
          <cell r="AM68" t="str">
            <v>IMN</v>
          </cell>
          <cell r="AN68" t="str">
            <v xml:space="preserve"> </v>
          </cell>
          <cell r="AO68" t="str">
            <v xml:space="preserve"> </v>
          </cell>
          <cell r="AP68" t="str">
            <v xml:space="preserve"> </v>
          </cell>
          <cell r="AQ68" t="str">
            <v>MSP-14951-04</v>
          </cell>
          <cell r="AR68" t="str">
            <v>MSP-14951</v>
          </cell>
          <cell r="AS68">
            <v>125.55</v>
          </cell>
          <cell r="AT68">
            <v>27</v>
          </cell>
          <cell r="AU68" t="str">
            <v xml:space="preserve"> </v>
          </cell>
          <cell r="AV68" t="str">
            <v xml:space="preserve"> </v>
          </cell>
          <cell r="AW68">
            <v>0</v>
          </cell>
          <cell r="AX68" t="str">
            <v>D</v>
          </cell>
          <cell r="AY68">
            <v>0</v>
          </cell>
          <cell r="AZ68">
            <v>1</v>
          </cell>
          <cell r="BE68" t="str">
            <v>1439304:QBE/18-CYBDC~52018</v>
          </cell>
          <cell r="BF68" t="str">
            <v>C</v>
          </cell>
          <cell r="BH68">
            <v>1</v>
          </cell>
          <cell r="BI68">
            <v>43216</v>
          </cell>
          <cell r="BJ68">
            <v>43221</v>
          </cell>
          <cell r="BK68" t="str">
            <v>REIS</v>
          </cell>
          <cell r="BM68">
            <v>201805</v>
          </cell>
          <cell r="BN68" t="str">
            <v>USD</v>
          </cell>
          <cell r="BO68" t="str">
            <v>AmRisc Underwriting Systems</v>
          </cell>
          <cell r="BP68" t="str">
            <v>C</v>
          </cell>
          <cell r="BR68" t="str">
            <v xml:space="preserve"> </v>
          </cell>
          <cell r="BS68" t="str">
            <v>Renewed</v>
          </cell>
          <cell r="BT68">
            <v>0</v>
          </cell>
        </row>
        <row r="69">
          <cell r="A69" t="str">
            <v>1439390:QBE/18~52018</v>
          </cell>
          <cell r="B69" t="str">
            <v>POL1880091</v>
          </cell>
          <cell r="C69" t="str">
            <v>A</v>
          </cell>
          <cell r="D69" t="str">
            <v>Policy</v>
          </cell>
          <cell r="E69" t="str">
            <v>MSP-26119:QBE/18</v>
          </cell>
          <cell r="F69" t="str">
            <v>NBS</v>
          </cell>
          <cell r="G69" t="str">
            <v>senglish</v>
          </cell>
          <cell r="H69" t="str">
            <v>Sandee English</v>
          </cell>
          <cell r="I69" t="str">
            <v>KSimmons</v>
          </cell>
          <cell r="J69" t="str">
            <v xml:space="preserve"> </v>
          </cell>
          <cell r="K69">
            <v>11515</v>
          </cell>
          <cell r="L69" t="str">
            <v>QBE Specialty Insurance Company</v>
          </cell>
          <cell r="M69" t="str">
            <v xml:space="preserve"> </v>
          </cell>
          <cell r="N69" t="str">
            <v xml:space="preserve"> </v>
          </cell>
          <cell r="O69" t="str">
            <v>MGAPGM0225</v>
          </cell>
          <cell r="P69" t="str">
            <v>C</v>
          </cell>
          <cell r="Q69" t="str">
            <v>PROPC</v>
          </cell>
          <cell r="R69" t="str">
            <v xml:space="preserve"> </v>
          </cell>
          <cell r="S69">
            <v>11515</v>
          </cell>
          <cell r="T69" t="str">
            <v>SC</v>
          </cell>
          <cell r="U69">
            <v>43221</v>
          </cell>
          <cell r="V69">
            <v>43586</v>
          </cell>
          <cell r="W69" t="str">
            <v xml:space="preserve"> </v>
          </cell>
          <cell r="X69">
            <v>533110</v>
          </cell>
          <cell r="Y69" t="str">
            <v>AB</v>
          </cell>
          <cell r="Z69">
            <v>11980</v>
          </cell>
          <cell r="AA69">
            <v>11980</v>
          </cell>
          <cell r="AB69">
            <v>11980</v>
          </cell>
          <cell r="AC69">
            <v>43221</v>
          </cell>
          <cell r="AD69">
            <v>43221</v>
          </cell>
          <cell r="AE69" t="str">
            <v>FL</v>
          </cell>
          <cell r="AF69" t="str">
            <v xml:space="preserve"> </v>
          </cell>
          <cell r="AG69" t="str">
            <v xml:space="preserve"> </v>
          </cell>
          <cell r="AH69">
            <v>533110</v>
          </cell>
          <cell r="AI69" t="str">
            <v>MSP-26119</v>
          </cell>
          <cell r="AJ69" t="str">
            <v xml:space="preserve"> </v>
          </cell>
          <cell r="AK69">
            <v>43221</v>
          </cell>
          <cell r="AL69">
            <v>0</v>
          </cell>
          <cell r="AM69" t="str">
            <v>IMN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Q69" t="str">
            <v xml:space="preserve"> </v>
          </cell>
          <cell r="AR69" t="str">
            <v>MSP-26119</v>
          </cell>
          <cell r="AS69">
            <v>2875.1999999999898</v>
          </cell>
          <cell r="AT69">
            <v>24</v>
          </cell>
          <cell r="AU69" t="str">
            <v xml:space="preserve"> </v>
          </cell>
          <cell r="AV69" t="str">
            <v xml:space="preserve"> </v>
          </cell>
          <cell r="AW69">
            <v>0</v>
          </cell>
          <cell r="AX69" t="str">
            <v>D</v>
          </cell>
          <cell r="AY69">
            <v>0</v>
          </cell>
          <cell r="AZ69">
            <v>0</v>
          </cell>
          <cell r="BE69" t="str">
            <v>1439390:QBE/18~52018</v>
          </cell>
          <cell r="BF69" t="str">
            <v>A</v>
          </cell>
          <cell r="BH69">
            <v>1</v>
          </cell>
          <cell r="BI69">
            <v>43217</v>
          </cell>
          <cell r="BJ69">
            <v>43221</v>
          </cell>
          <cell r="BK69" t="str">
            <v>NBIS</v>
          </cell>
          <cell r="BM69">
            <v>201805</v>
          </cell>
          <cell r="BN69" t="str">
            <v>USD</v>
          </cell>
          <cell r="BO69" t="str">
            <v>AmRisc Underwriting Systems</v>
          </cell>
          <cell r="BP69" t="str">
            <v>C</v>
          </cell>
          <cell r="BR69" t="str">
            <v xml:space="preserve"> </v>
          </cell>
          <cell r="BT69">
            <v>0</v>
          </cell>
        </row>
        <row r="70">
          <cell r="A70" t="str">
            <v>1439390:QBE/18-CYBDC~52018</v>
          </cell>
          <cell r="B70" t="str">
            <v>POL1880793</v>
          </cell>
          <cell r="C70" t="str">
            <v>A</v>
          </cell>
          <cell r="D70" t="str">
            <v>Policy</v>
          </cell>
          <cell r="E70" t="str">
            <v>MSP-26119:QBE/18-CYBDC</v>
          </cell>
          <cell r="F70" t="str">
            <v>NBS</v>
          </cell>
          <cell r="G70" t="str">
            <v>senglish</v>
          </cell>
          <cell r="H70" t="str">
            <v>Sandee English</v>
          </cell>
          <cell r="I70" t="str">
            <v>KSimmons</v>
          </cell>
          <cell r="J70" t="str">
            <v xml:space="preserve"> </v>
          </cell>
          <cell r="K70">
            <v>11515</v>
          </cell>
          <cell r="L70" t="str">
            <v>QBE Specialty Insurance Company</v>
          </cell>
          <cell r="M70" t="str">
            <v xml:space="preserve"> </v>
          </cell>
          <cell r="N70" t="str">
            <v xml:space="preserve"> </v>
          </cell>
          <cell r="O70" t="str">
            <v>MGAPGM0225</v>
          </cell>
          <cell r="P70" t="str">
            <v>C</v>
          </cell>
          <cell r="Q70" t="str">
            <v>PROPC</v>
          </cell>
          <cell r="R70" t="str">
            <v xml:space="preserve"> </v>
          </cell>
          <cell r="S70">
            <v>11515</v>
          </cell>
          <cell r="T70" t="str">
            <v>SC</v>
          </cell>
          <cell r="U70">
            <v>43221</v>
          </cell>
          <cell r="V70">
            <v>43586</v>
          </cell>
          <cell r="W70" t="str">
            <v xml:space="preserve"> </v>
          </cell>
          <cell r="X70">
            <v>533110</v>
          </cell>
          <cell r="Y70" t="str">
            <v>AB</v>
          </cell>
          <cell r="Z70">
            <v>580</v>
          </cell>
          <cell r="AA70">
            <v>580</v>
          </cell>
          <cell r="AB70">
            <v>580</v>
          </cell>
          <cell r="AC70">
            <v>43221</v>
          </cell>
          <cell r="AD70">
            <v>43221</v>
          </cell>
          <cell r="AE70" t="str">
            <v>FL</v>
          </cell>
          <cell r="AF70" t="str">
            <v xml:space="preserve"> </v>
          </cell>
          <cell r="AG70" t="str">
            <v xml:space="preserve"> </v>
          </cell>
          <cell r="AH70">
            <v>533110</v>
          </cell>
          <cell r="AI70" t="str">
            <v>MSP-26119</v>
          </cell>
          <cell r="AJ70" t="str">
            <v xml:space="preserve"> </v>
          </cell>
          <cell r="AK70">
            <v>43221</v>
          </cell>
          <cell r="AL70">
            <v>0</v>
          </cell>
          <cell r="AM70" t="str">
            <v>IMN</v>
          </cell>
          <cell r="AN70" t="str">
            <v xml:space="preserve"> </v>
          </cell>
          <cell r="AO70" t="str">
            <v xml:space="preserve"> </v>
          </cell>
          <cell r="AP70" t="str">
            <v xml:space="preserve"> </v>
          </cell>
          <cell r="AQ70" t="str">
            <v xml:space="preserve"> </v>
          </cell>
          <cell r="AR70" t="str">
            <v>MSP-26119</v>
          </cell>
          <cell r="AS70">
            <v>156.599999999999</v>
          </cell>
          <cell r="AT70">
            <v>27</v>
          </cell>
          <cell r="AU70" t="str">
            <v xml:space="preserve"> </v>
          </cell>
          <cell r="AV70" t="str">
            <v xml:space="preserve"> </v>
          </cell>
          <cell r="AW70">
            <v>0</v>
          </cell>
          <cell r="AX70" t="str">
            <v>D</v>
          </cell>
          <cell r="AY70">
            <v>0</v>
          </cell>
          <cell r="AZ70">
            <v>1</v>
          </cell>
          <cell r="BE70" t="str">
            <v>1439390:QBE/18-CYBDC~52018</v>
          </cell>
          <cell r="BF70" t="str">
            <v>C</v>
          </cell>
          <cell r="BH70">
            <v>1</v>
          </cell>
          <cell r="BI70">
            <v>43217</v>
          </cell>
          <cell r="BJ70">
            <v>43221</v>
          </cell>
          <cell r="BK70" t="str">
            <v>NBIS</v>
          </cell>
          <cell r="BM70">
            <v>201805</v>
          </cell>
          <cell r="BN70" t="str">
            <v>USD</v>
          </cell>
          <cell r="BO70" t="str">
            <v>AmRisc Underwriting Systems</v>
          </cell>
          <cell r="BP70" t="str">
            <v>C</v>
          </cell>
          <cell r="BR70" t="str">
            <v xml:space="preserve"> </v>
          </cell>
          <cell r="BT70">
            <v>0</v>
          </cell>
        </row>
        <row r="71">
          <cell r="A71" t="str">
            <v>1439485:QBE/18~52018</v>
          </cell>
          <cell r="B71" t="str">
            <v>POL1879664</v>
          </cell>
          <cell r="C71" t="str">
            <v>A</v>
          </cell>
          <cell r="D71" t="str">
            <v>Policy</v>
          </cell>
          <cell r="E71" t="str">
            <v>MSP-20410-03:QBE/18</v>
          </cell>
          <cell r="F71" t="str">
            <v>RWL</v>
          </cell>
          <cell r="G71" t="str">
            <v>SOvercas</v>
          </cell>
          <cell r="H71" t="str">
            <v>Stacey Overcast</v>
          </cell>
          <cell r="I71" t="str">
            <v>Bbuckley</v>
          </cell>
          <cell r="J71" t="str">
            <v xml:space="preserve"> </v>
          </cell>
          <cell r="K71">
            <v>11515</v>
          </cell>
          <cell r="L71" t="str">
            <v>QBE Specialty Insurance Company</v>
          </cell>
          <cell r="M71" t="str">
            <v xml:space="preserve"> </v>
          </cell>
          <cell r="N71" t="str">
            <v xml:space="preserve"> </v>
          </cell>
          <cell r="O71" t="str">
            <v>MGAPGM0225</v>
          </cell>
          <cell r="P71" t="str">
            <v>C</v>
          </cell>
          <cell r="Q71" t="str">
            <v>PROPC</v>
          </cell>
          <cell r="R71" t="str">
            <v xml:space="preserve"> </v>
          </cell>
          <cell r="S71">
            <v>11515</v>
          </cell>
          <cell r="T71" t="str">
            <v>FL</v>
          </cell>
          <cell r="U71">
            <v>43221</v>
          </cell>
          <cell r="V71">
            <v>43586</v>
          </cell>
          <cell r="W71" t="str">
            <v xml:space="preserve"> </v>
          </cell>
          <cell r="X71">
            <v>541948</v>
          </cell>
          <cell r="Y71" t="str">
            <v>AB</v>
          </cell>
          <cell r="Z71">
            <v>33890</v>
          </cell>
          <cell r="AA71">
            <v>33890</v>
          </cell>
          <cell r="AB71">
            <v>33890</v>
          </cell>
          <cell r="AC71">
            <v>42125</v>
          </cell>
          <cell r="AD71">
            <v>43221</v>
          </cell>
          <cell r="AE71" t="str">
            <v>FL</v>
          </cell>
          <cell r="AF71" t="str">
            <v xml:space="preserve"> </v>
          </cell>
          <cell r="AG71" t="str">
            <v xml:space="preserve"> </v>
          </cell>
          <cell r="AH71">
            <v>541948</v>
          </cell>
          <cell r="AI71" t="str">
            <v>MSP-20410-03</v>
          </cell>
          <cell r="AJ71" t="str">
            <v xml:space="preserve"> </v>
          </cell>
          <cell r="AK71">
            <v>42125</v>
          </cell>
          <cell r="AL71">
            <v>0</v>
          </cell>
          <cell r="AM71" t="str">
            <v>IMN</v>
          </cell>
          <cell r="AN71" t="str">
            <v xml:space="preserve"> </v>
          </cell>
          <cell r="AO71" t="str">
            <v xml:space="preserve"> </v>
          </cell>
          <cell r="AP71" t="str">
            <v xml:space="preserve"> </v>
          </cell>
          <cell r="AQ71" t="str">
            <v>MSP-20410-02</v>
          </cell>
          <cell r="AR71" t="str">
            <v>MSP-20410</v>
          </cell>
          <cell r="AS71">
            <v>8133.6</v>
          </cell>
          <cell r="AT71">
            <v>24</v>
          </cell>
          <cell r="AU71" t="str">
            <v xml:space="preserve"> </v>
          </cell>
          <cell r="AV71" t="str">
            <v xml:space="preserve"> </v>
          </cell>
          <cell r="AW71">
            <v>0</v>
          </cell>
          <cell r="AX71" t="str">
            <v>D</v>
          </cell>
          <cell r="AY71">
            <v>0</v>
          </cell>
          <cell r="AZ71">
            <v>0</v>
          </cell>
          <cell r="BE71" t="str">
            <v>1439485:QBE/18~52018</v>
          </cell>
          <cell r="BF71" t="str">
            <v>A</v>
          </cell>
          <cell r="BH71">
            <v>1</v>
          </cell>
          <cell r="BI71">
            <v>43217</v>
          </cell>
          <cell r="BJ71">
            <v>43221</v>
          </cell>
          <cell r="BK71" t="str">
            <v>REIS</v>
          </cell>
          <cell r="BM71">
            <v>201805</v>
          </cell>
          <cell r="BN71" t="str">
            <v>USD</v>
          </cell>
          <cell r="BO71" t="str">
            <v>AmRisc Underwriting Systems</v>
          </cell>
          <cell r="BP71" t="str">
            <v>C</v>
          </cell>
          <cell r="BR71" t="str">
            <v xml:space="preserve"> </v>
          </cell>
          <cell r="BS71" t="str">
            <v>Renewed</v>
          </cell>
          <cell r="BT71">
            <v>0</v>
          </cell>
        </row>
        <row r="72">
          <cell r="A72" t="str">
            <v>1439485:QBE/18-CYBDC~52018</v>
          </cell>
          <cell r="B72" t="str">
            <v>POL1880528</v>
          </cell>
          <cell r="C72" t="str">
            <v>A</v>
          </cell>
          <cell r="D72" t="str">
            <v>Policy</v>
          </cell>
          <cell r="E72" t="str">
            <v>MSP-20410-03:QBE/18-CYBDC</v>
          </cell>
          <cell r="F72" t="str">
            <v>RWL</v>
          </cell>
          <cell r="G72" t="str">
            <v>SOvercas</v>
          </cell>
          <cell r="H72" t="str">
            <v>Stacey Overcast</v>
          </cell>
          <cell r="I72" t="str">
            <v>Bbuckley</v>
          </cell>
          <cell r="J72" t="str">
            <v xml:space="preserve"> </v>
          </cell>
          <cell r="K72">
            <v>11515</v>
          </cell>
          <cell r="L72" t="str">
            <v>QBE Specialty Insurance Company</v>
          </cell>
          <cell r="M72" t="str">
            <v xml:space="preserve"> </v>
          </cell>
          <cell r="N72" t="str">
            <v xml:space="preserve"> </v>
          </cell>
          <cell r="O72" t="str">
            <v>MGAPGM0225</v>
          </cell>
          <cell r="P72" t="str">
            <v>C</v>
          </cell>
          <cell r="Q72" t="str">
            <v>PROPC</v>
          </cell>
          <cell r="R72" t="str">
            <v xml:space="preserve"> </v>
          </cell>
          <cell r="S72">
            <v>11515</v>
          </cell>
          <cell r="T72" t="str">
            <v>FL</v>
          </cell>
          <cell r="U72">
            <v>43221</v>
          </cell>
          <cell r="V72">
            <v>43586</v>
          </cell>
          <cell r="W72" t="str">
            <v xml:space="preserve"> </v>
          </cell>
          <cell r="X72">
            <v>541948</v>
          </cell>
          <cell r="Y72" t="str">
            <v>AB</v>
          </cell>
          <cell r="Z72">
            <v>465</v>
          </cell>
          <cell r="AA72">
            <v>465</v>
          </cell>
          <cell r="AB72">
            <v>465</v>
          </cell>
          <cell r="AC72">
            <v>42125</v>
          </cell>
          <cell r="AD72">
            <v>43221</v>
          </cell>
          <cell r="AE72" t="str">
            <v>FL</v>
          </cell>
          <cell r="AF72" t="str">
            <v xml:space="preserve"> </v>
          </cell>
          <cell r="AG72" t="str">
            <v xml:space="preserve"> </v>
          </cell>
          <cell r="AH72">
            <v>541948</v>
          </cell>
          <cell r="AI72" t="str">
            <v>MSP-20410-03</v>
          </cell>
          <cell r="AJ72" t="str">
            <v xml:space="preserve"> </v>
          </cell>
          <cell r="AK72">
            <v>42125</v>
          </cell>
          <cell r="AL72">
            <v>0</v>
          </cell>
          <cell r="AM72" t="str">
            <v>IMN</v>
          </cell>
          <cell r="AN72" t="str">
            <v xml:space="preserve"> </v>
          </cell>
          <cell r="AO72" t="str">
            <v xml:space="preserve"> </v>
          </cell>
          <cell r="AP72" t="str">
            <v xml:space="preserve"> </v>
          </cell>
          <cell r="AQ72" t="str">
            <v>MSP-20410-02</v>
          </cell>
          <cell r="AR72" t="str">
            <v>MSP-20410</v>
          </cell>
          <cell r="AS72">
            <v>125.55</v>
          </cell>
          <cell r="AT72">
            <v>27</v>
          </cell>
          <cell r="AU72" t="str">
            <v xml:space="preserve"> </v>
          </cell>
          <cell r="AV72" t="str">
            <v xml:space="preserve"> </v>
          </cell>
          <cell r="AW72">
            <v>0</v>
          </cell>
          <cell r="AX72" t="str">
            <v>D</v>
          </cell>
          <cell r="AY72">
            <v>0</v>
          </cell>
          <cell r="AZ72">
            <v>1</v>
          </cell>
          <cell r="BE72" t="str">
            <v>1439485:QBE/18-CYBDC~52018</v>
          </cell>
          <cell r="BF72" t="str">
            <v>C</v>
          </cell>
          <cell r="BH72">
            <v>1</v>
          </cell>
          <cell r="BI72">
            <v>43217</v>
          </cell>
          <cell r="BJ72">
            <v>43221</v>
          </cell>
          <cell r="BK72" t="str">
            <v>REIS</v>
          </cell>
          <cell r="BM72">
            <v>201805</v>
          </cell>
          <cell r="BN72" t="str">
            <v>USD</v>
          </cell>
          <cell r="BO72" t="str">
            <v>AmRisc Underwriting Systems</v>
          </cell>
          <cell r="BP72" t="str">
            <v>C</v>
          </cell>
          <cell r="BR72" t="str">
            <v xml:space="preserve"> </v>
          </cell>
          <cell r="BS72" t="str">
            <v>Renewed</v>
          </cell>
          <cell r="BT72">
            <v>0</v>
          </cell>
        </row>
        <row r="73">
          <cell r="A73" t="str">
            <v>1439814:QBE/18~52018</v>
          </cell>
          <cell r="B73" t="str">
            <v>POL1879764</v>
          </cell>
          <cell r="C73" t="str">
            <v>A</v>
          </cell>
          <cell r="D73" t="str">
            <v>Policy</v>
          </cell>
          <cell r="E73" t="str">
            <v>MSP-22754-02:QBE/18</v>
          </cell>
          <cell r="F73" t="str">
            <v>RWL</v>
          </cell>
          <cell r="G73" t="str">
            <v>Jmctier</v>
          </cell>
          <cell r="H73" t="str">
            <v>Jmctier</v>
          </cell>
          <cell r="I73" t="str">
            <v>Hmittasch</v>
          </cell>
          <cell r="J73" t="str">
            <v xml:space="preserve"> </v>
          </cell>
          <cell r="K73">
            <v>11515</v>
          </cell>
          <cell r="L73" t="str">
            <v>QBE Specialty Insurance Company</v>
          </cell>
          <cell r="M73" t="str">
            <v xml:space="preserve"> </v>
          </cell>
          <cell r="N73" t="str">
            <v xml:space="preserve"> </v>
          </cell>
          <cell r="O73" t="str">
            <v>MGAPGM0225</v>
          </cell>
          <cell r="P73" t="str">
            <v>C</v>
          </cell>
          <cell r="Q73" t="str">
            <v>PROPC</v>
          </cell>
          <cell r="R73" t="str">
            <v xml:space="preserve"> </v>
          </cell>
          <cell r="S73">
            <v>11515</v>
          </cell>
          <cell r="T73" t="str">
            <v>FL</v>
          </cell>
          <cell r="U73">
            <v>43223</v>
          </cell>
          <cell r="V73">
            <v>43588</v>
          </cell>
          <cell r="W73" t="str">
            <v xml:space="preserve"> </v>
          </cell>
          <cell r="X73">
            <v>540016</v>
          </cell>
          <cell r="Y73" t="str">
            <v>AB</v>
          </cell>
          <cell r="Z73">
            <v>21791</v>
          </cell>
          <cell r="AA73">
            <v>21791</v>
          </cell>
          <cell r="AB73">
            <v>21791</v>
          </cell>
          <cell r="AC73">
            <v>42127</v>
          </cell>
          <cell r="AD73">
            <v>43223</v>
          </cell>
          <cell r="AE73" t="str">
            <v>FL</v>
          </cell>
          <cell r="AF73" t="str">
            <v xml:space="preserve"> </v>
          </cell>
          <cell r="AG73" t="str">
            <v xml:space="preserve"> </v>
          </cell>
          <cell r="AH73">
            <v>540016</v>
          </cell>
          <cell r="AI73" t="str">
            <v>MSP-22754-02</v>
          </cell>
          <cell r="AJ73" t="str">
            <v xml:space="preserve"> </v>
          </cell>
          <cell r="AK73">
            <v>42493</v>
          </cell>
          <cell r="AL73">
            <v>0</v>
          </cell>
          <cell r="AM73" t="str">
            <v>IMN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>MSP-22754-01</v>
          </cell>
          <cell r="AR73" t="str">
            <v>MSP-22754</v>
          </cell>
          <cell r="AS73">
            <v>5229.84</v>
          </cell>
          <cell r="AT73">
            <v>24</v>
          </cell>
          <cell r="AU73" t="str">
            <v xml:space="preserve"> </v>
          </cell>
          <cell r="AV73" t="str">
            <v xml:space="preserve"> </v>
          </cell>
          <cell r="AW73">
            <v>0</v>
          </cell>
          <cell r="AX73" t="str">
            <v>D</v>
          </cell>
          <cell r="AY73">
            <v>0</v>
          </cell>
          <cell r="AZ73">
            <v>0</v>
          </cell>
          <cell r="BE73" t="str">
            <v>1439814:QBE/18~52018</v>
          </cell>
          <cell r="BF73" t="str">
            <v>A</v>
          </cell>
          <cell r="BH73">
            <v>1</v>
          </cell>
          <cell r="BI73">
            <v>43217</v>
          </cell>
          <cell r="BJ73">
            <v>43223</v>
          </cell>
          <cell r="BK73" t="str">
            <v>REIS</v>
          </cell>
          <cell r="BM73">
            <v>201805</v>
          </cell>
          <cell r="BN73" t="str">
            <v>USD</v>
          </cell>
          <cell r="BO73" t="str">
            <v>AmRisc Underwriting Systems</v>
          </cell>
          <cell r="BP73" t="str">
            <v>C</v>
          </cell>
          <cell r="BR73" t="str">
            <v xml:space="preserve"> </v>
          </cell>
          <cell r="BS73" t="str">
            <v>Renewed</v>
          </cell>
          <cell r="BT73">
            <v>0</v>
          </cell>
        </row>
        <row r="74">
          <cell r="A74" t="str">
            <v>1439814:QBE/18-CYBDC~52018</v>
          </cell>
          <cell r="B74" t="str">
            <v>POL1880591</v>
          </cell>
          <cell r="C74" t="str">
            <v>A</v>
          </cell>
          <cell r="D74" t="str">
            <v>Policy</v>
          </cell>
          <cell r="E74" t="str">
            <v>MSP-22754-02:QBE/18-CYBDC</v>
          </cell>
          <cell r="F74" t="str">
            <v>RWL</v>
          </cell>
          <cell r="G74" t="str">
            <v>Jmctier</v>
          </cell>
          <cell r="H74" t="str">
            <v>Jmctier</v>
          </cell>
          <cell r="I74" t="str">
            <v>Hmittasch</v>
          </cell>
          <cell r="J74" t="str">
            <v xml:space="preserve"> </v>
          </cell>
          <cell r="K74">
            <v>11515</v>
          </cell>
          <cell r="L74" t="str">
            <v>QBE Specialty Insurance Company</v>
          </cell>
          <cell r="M74" t="str">
            <v xml:space="preserve"> </v>
          </cell>
          <cell r="N74" t="str">
            <v xml:space="preserve"> </v>
          </cell>
          <cell r="O74" t="str">
            <v>MGAPGM0225</v>
          </cell>
          <cell r="P74" t="str">
            <v>C</v>
          </cell>
          <cell r="Q74" t="str">
            <v>PROPC</v>
          </cell>
          <cell r="R74" t="str">
            <v xml:space="preserve"> </v>
          </cell>
          <cell r="S74">
            <v>11515</v>
          </cell>
          <cell r="T74" t="str">
            <v>FL</v>
          </cell>
          <cell r="U74">
            <v>43223</v>
          </cell>
          <cell r="V74">
            <v>43588</v>
          </cell>
          <cell r="W74" t="str">
            <v xml:space="preserve"> </v>
          </cell>
          <cell r="X74">
            <v>540016</v>
          </cell>
          <cell r="Y74" t="str">
            <v>AB</v>
          </cell>
          <cell r="Z74">
            <v>580</v>
          </cell>
          <cell r="AA74">
            <v>580</v>
          </cell>
          <cell r="AB74">
            <v>580</v>
          </cell>
          <cell r="AC74">
            <v>42127</v>
          </cell>
          <cell r="AD74">
            <v>43223</v>
          </cell>
          <cell r="AE74" t="str">
            <v>FL</v>
          </cell>
          <cell r="AF74" t="str">
            <v xml:space="preserve"> </v>
          </cell>
          <cell r="AG74" t="str">
            <v xml:space="preserve"> </v>
          </cell>
          <cell r="AH74">
            <v>540016</v>
          </cell>
          <cell r="AI74" t="str">
            <v>MSP-22754-02</v>
          </cell>
          <cell r="AJ74" t="str">
            <v xml:space="preserve"> </v>
          </cell>
          <cell r="AK74">
            <v>42493</v>
          </cell>
          <cell r="AL74">
            <v>0</v>
          </cell>
          <cell r="AM74" t="str">
            <v>IMN</v>
          </cell>
          <cell r="AN74" t="str">
            <v xml:space="preserve"> </v>
          </cell>
          <cell r="AO74" t="str">
            <v xml:space="preserve"> </v>
          </cell>
          <cell r="AP74" t="str">
            <v xml:space="preserve"> </v>
          </cell>
          <cell r="AQ74" t="str">
            <v>MSP-22754-01</v>
          </cell>
          <cell r="AR74" t="str">
            <v>MSP-22754</v>
          </cell>
          <cell r="AS74">
            <v>156.599999999999</v>
          </cell>
          <cell r="AT74">
            <v>27</v>
          </cell>
          <cell r="AU74" t="str">
            <v xml:space="preserve"> </v>
          </cell>
          <cell r="AV74" t="str">
            <v xml:space="preserve"> </v>
          </cell>
          <cell r="AW74">
            <v>0</v>
          </cell>
          <cell r="AX74" t="str">
            <v>D</v>
          </cell>
          <cell r="AY74">
            <v>0</v>
          </cell>
          <cell r="AZ74">
            <v>1</v>
          </cell>
          <cell r="BE74" t="str">
            <v>1439814:QBE/18-CYBDC~52018</v>
          </cell>
          <cell r="BF74" t="str">
            <v>C</v>
          </cell>
          <cell r="BH74">
            <v>1</v>
          </cell>
          <cell r="BI74">
            <v>43217</v>
          </cell>
          <cell r="BJ74">
            <v>43223</v>
          </cell>
          <cell r="BK74" t="str">
            <v>REIS</v>
          </cell>
          <cell r="BM74">
            <v>201805</v>
          </cell>
          <cell r="BN74" t="str">
            <v>USD</v>
          </cell>
          <cell r="BO74" t="str">
            <v>AmRisc Underwriting Systems</v>
          </cell>
          <cell r="BP74" t="str">
            <v>C</v>
          </cell>
          <cell r="BR74" t="str">
            <v xml:space="preserve"> </v>
          </cell>
          <cell r="BS74" t="str">
            <v>Renewed</v>
          </cell>
          <cell r="BT74">
            <v>0</v>
          </cell>
        </row>
        <row r="75">
          <cell r="A75" t="str">
            <v>1439947:QBE/18~52018</v>
          </cell>
          <cell r="B75" t="str">
            <v>POL1880092</v>
          </cell>
          <cell r="C75" t="str">
            <v>A</v>
          </cell>
          <cell r="D75" t="str">
            <v>Policy</v>
          </cell>
          <cell r="E75" t="str">
            <v>MSP-26121:QBE/18</v>
          </cell>
          <cell r="F75" t="str">
            <v>NBS</v>
          </cell>
          <cell r="G75" t="str">
            <v>Cnarron</v>
          </cell>
          <cell r="H75" t="str">
            <v>Cnarron</v>
          </cell>
          <cell r="I75" t="str">
            <v>Rhenry</v>
          </cell>
          <cell r="J75" t="str">
            <v xml:space="preserve"> </v>
          </cell>
          <cell r="K75">
            <v>11515</v>
          </cell>
          <cell r="L75" t="str">
            <v>QBE Specialty Insurance Company</v>
          </cell>
          <cell r="M75" t="str">
            <v xml:space="preserve"> </v>
          </cell>
          <cell r="N75" t="str">
            <v xml:space="preserve"> </v>
          </cell>
          <cell r="O75" t="str">
            <v>MGAPGM0225</v>
          </cell>
          <cell r="P75" t="str">
            <v>C</v>
          </cell>
          <cell r="Q75" t="str">
            <v>PROPC</v>
          </cell>
          <cell r="R75" t="str">
            <v xml:space="preserve"> </v>
          </cell>
          <cell r="S75">
            <v>11515</v>
          </cell>
          <cell r="T75" t="str">
            <v>NC</v>
          </cell>
          <cell r="U75">
            <v>43221</v>
          </cell>
          <cell r="V75">
            <v>43586</v>
          </cell>
          <cell r="W75" t="str">
            <v xml:space="preserve"> </v>
          </cell>
          <cell r="X75">
            <v>566263</v>
          </cell>
          <cell r="Y75" t="str">
            <v>AB</v>
          </cell>
          <cell r="Z75">
            <v>6177</v>
          </cell>
          <cell r="AA75">
            <v>6177</v>
          </cell>
          <cell r="AB75">
            <v>6177</v>
          </cell>
          <cell r="AC75">
            <v>43221</v>
          </cell>
          <cell r="AD75">
            <v>43221</v>
          </cell>
          <cell r="AE75" t="str">
            <v>FL</v>
          </cell>
          <cell r="AF75" t="str">
            <v xml:space="preserve"> </v>
          </cell>
          <cell r="AG75" t="str">
            <v xml:space="preserve"> </v>
          </cell>
          <cell r="AH75">
            <v>566263</v>
          </cell>
          <cell r="AI75" t="str">
            <v>MSP-26121</v>
          </cell>
          <cell r="AJ75" t="str">
            <v xml:space="preserve"> </v>
          </cell>
          <cell r="AK75">
            <v>43221</v>
          </cell>
          <cell r="AL75">
            <v>0</v>
          </cell>
          <cell r="AM75" t="str">
            <v>IMN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  <cell r="AR75" t="str">
            <v>MSP-26121</v>
          </cell>
          <cell r="AS75">
            <v>1482.48</v>
          </cell>
          <cell r="AT75">
            <v>24</v>
          </cell>
          <cell r="AU75" t="str">
            <v xml:space="preserve"> </v>
          </cell>
          <cell r="AV75" t="str">
            <v xml:space="preserve"> </v>
          </cell>
          <cell r="AW75">
            <v>0</v>
          </cell>
          <cell r="AX75" t="str">
            <v>D</v>
          </cell>
          <cell r="AY75">
            <v>0</v>
          </cell>
          <cell r="AZ75">
            <v>0</v>
          </cell>
          <cell r="BE75" t="str">
            <v>1439947:QBE/18~52018</v>
          </cell>
          <cell r="BF75" t="str">
            <v>A</v>
          </cell>
          <cell r="BH75">
            <v>1</v>
          </cell>
          <cell r="BI75">
            <v>43220</v>
          </cell>
          <cell r="BJ75">
            <v>43221</v>
          </cell>
          <cell r="BK75" t="str">
            <v>NBIS</v>
          </cell>
          <cell r="BM75">
            <v>201805</v>
          </cell>
          <cell r="BN75" t="str">
            <v>USD</v>
          </cell>
          <cell r="BO75" t="str">
            <v>AmRisc Underwriting Systems</v>
          </cell>
          <cell r="BP75" t="str">
            <v>C</v>
          </cell>
          <cell r="BR75" t="str">
            <v xml:space="preserve"> </v>
          </cell>
          <cell r="BT75">
            <v>0</v>
          </cell>
        </row>
        <row r="76">
          <cell r="A76" t="str">
            <v>1440033:QBE/18~52018</v>
          </cell>
          <cell r="B76" t="str">
            <v>POL1880097</v>
          </cell>
          <cell r="C76" t="str">
            <v>A</v>
          </cell>
          <cell r="D76" t="str">
            <v>Policy</v>
          </cell>
          <cell r="E76" t="str">
            <v>MSP-26128:QBE/18</v>
          </cell>
          <cell r="F76" t="str">
            <v>RWL</v>
          </cell>
          <cell r="G76" t="str">
            <v>Cnarron</v>
          </cell>
          <cell r="H76" t="str">
            <v>Cnarron</v>
          </cell>
          <cell r="I76" t="str">
            <v>Rhenry</v>
          </cell>
          <cell r="J76" t="str">
            <v xml:space="preserve"> </v>
          </cell>
          <cell r="K76">
            <v>11515</v>
          </cell>
          <cell r="L76" t="str">
            <v>QBE Specialty Insurance Company</v>
          </cell>
          <cell r="M76" t="str">
            <v xml:space="preserve"> </v>
          </cell>
          <cell r="N76" t="str">
            <v xml:space="preserve"> </v>
          </cell>
          <cell r="O76" t="str">
            <v>MGAPGM0225</v>
          </cell>
          <cell r="P76" t="str">
            <v>C</v>
          </cell>
          <cell r="Q76" t="str">
            <v>PROPC</v>
          </cell>
          <cell r="R76" t="str">
            <v xml:space="preserve"> </v>
          </cell>
          <cell r="S76">
            <v>11515</v>
          </cell>
          <cell r="T76" t="str">
            <v>SC</v>
          </cell>
          <cell r="U76">
            <v>43230</v>
          </cell>
          <cell r="V76">
            <v>43595</v>
          </cell>
          <cell r="W76" t="str">
            <v xml:space="preserve"> </v>
          </cell>
          <cell r="X76">
            <v>537534</v>
          </cell>
          <cell r="Y76" t="str">
            <v>AB</v>
          </cell>
          <cell r="Z76">
            <v>2544</v>
          </cell>
          <cell r="AA76">
            <v>2544</v>
          </cell>
          <cell r="AB76">
            <v>2544</v>
          </cell>
          <cell r="AC76">
            <v>40308</v>
          </cell>
          <cell r="AD76">
            <v>43230</v>
          </cell>
          <cell r="AE76" t="str">
            <v>FL</v>
          </cell>
          <cell r="AF76" t="str">
            <v xml:space="preserve"> </v>
          </cell>
          <cell r="AG76" t="str">
            <v xml:space="preserve"> </v>
          </cell>
          <cell r="AH76">
            <v>537534</v>
          </cell>
          <cell r="AI76" t="str">
            <v>MSP-26128</v>
          </cell>
          <cell r="AJ76" t="str">
            <v xml:space="preserve"> </v>
          </cell>
          <cell r="AK76">
            <v>43230</v>
          </cell>
          <cell r="AL76">
            <v>0</v>
          </cell>
          <cell r="AM76" t="str">
            <v>IMN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  <cell r="AR76" t="str">
            <v>MSP-26128</v>
          </cell>
          <cell r="AS76">
            <v>610.55999999999904</v>
          </cell>
          <cell r="AT76">
            <v>24</v>
          </cell>
          <cell r="AU76" t="str">
            <v xml:space="preserve"> </v>
          </cell>
          <cell r="AV76" t="str">
            <v xml:space="preserve"> </v>
          </cell>
          <cell r="AW76">
            <v>0</v>
          </cell>
          <cell r="AX76" t="str">
            <v>D</v>
          </cell>
          <cell r="AY76">
            <v>0</v>
          </cell>
          <cell r="AZ76">
            <v>0</v>
          </cell>
          <cell r="BE76" t="str">
            <v>1440033:QBE/18~52018</v>
          </cell>
          <cell r="BF76" t="str">
            <v>A</v>
          </cell>
          <cell r="BH76">
            <v>1</v>
          </cell>
          <cell r="BI76">
            <v>43220</v>
          </cell>
          <cell r="BJ76">
            <v>43230</v>
          </cell>
          <cell r="BK76" t="str">
            <v>REIS</v>
          </cell>
          <cell r="BM76">
            <v>201805</v>
          </cell>
          <cell r="BN76" t="str">
            <v>USD</v>
          </cell>
          <cell r="BO76" t="str">
            <v>AmRisc Underwriting Systems</v>
          </cell>
          <cell r="BP76" t="str">
            <v>C</v>
          </cell>
          <cell r="BR76" t="str">
            <v xml:space="preserve"> </v>
          </cell>
          <cell r="BS76" t="str">
            <v>Renewed</v>
          </cell>
          <cell r="BT76">
            <v>0</v>
          </cell>
        </row>
        <row r="77">
          <cell r="A77" t="str">
            <v>1440129:QBE/17~52018</v>
          </cell>
          <cell r="B77" t="str">
            <v>POL1879147</v>
          </cell>
          <cell r="C77" t="str">
            <v>C</v>
          </cell>
          <cell r="D77" t="str">
            <v>Policy</v>
          </cell>
          <cell r="E77" t="str">
            <v>MSP-16434-03:QBE/17</v>
          </cell>
          <cell r="F77" t="str">
            <v>PCH</v>
          </cell>
          <cell r="G77" t="str">
            <v>MKing</v>
          </cell>
          <cell r="H77" t="str">
            <v>Michelle King</v>
          </cell>
          <cell r="I77" t="str">
            <v>Lcosnahan</v>
          </cell>
          <cell r="J77" t="str">
            <v xml:space="preserve"> </v>
          </cell>
          <cell r="K77">
            <v>11515</v>
          </cell>
          <cell r="L77" t="str">
            <v>QBE Specialty Insurance Company</v>
          </cell>
          <cell r="M77" t="str">
            <v xml:space="preserve"> </v>
          </cell>
          <cell r="N77" t="str">
            <v xml:space="preserve"> </v>
          </cell>
          <cell r="O77" t="str">
            <v>MGAPGM0225</v>
          </cell>
          <cell r="P77" t="str">
            <v>C</v>
          </cell>
          <cell r="Q77" t="str">
            <v>PROPC</v>
          </cell>
          <cell r="R77" t="str">
            <v xml:space="preserve"> </v>
          </cell>
          <cell r="S77">
            <v>11515</v>
          </cell>
          <cell r="T77" t="str">
            <v>SC</v>
          </cell>
          <cell r="U77">
            <v>42875</v>
          </cell>
          <cell r="V77">
            <v>43605</v>
          </cell>
          <cell r="W77" t="str">
            <v xml:space="preserve"> </v>
          </cell>
          <cell r="X77">
            <v>464269</v>
          </cell>
          <cell r="Y77" t="str">
            <v>AB</v>
          </cell>
          <cell r="Z77">
            <v>255801</v>
          </cell>
          <cell r="AA77">
            <v>255801</v>
          </cell>
          <cell r="AB77">
            <v>127901</v>
          </cell>
          <cell r="AC77">
            <v>41690</v>
          </cell>
          <cell r="AD77">
            <v>42875</v>
          </cell>
          <cell r="AE77" t="str">
            <v>FL</v>
          </cell>
          <cell r="AF77" t="str">
            <v xml:space="preserve"> </v>
          </cell>
          <cell r="AG77" t="str">
            <v xml:space="preserve"> </v>
          </cell>
          <cell r="AH77">
            <v>464269</v>
          </cell>
          <cell r="AI77" t="str">
            <v>MSP-16434-03</v>
          </cell>
          <cell r="AJ77" t="str">
            <v xml:space="preserve"> </v>
          </cell>
          <cell r="AK77">
            <v>41690</v>
          </cell>
          <cell r="AL77">
            <v>0</v>
          </cell>
          <cell r="AM77" t="str">
            <v>IMN</v>
          </cell>
          <cell r="AN77" t="str">
            <v xml:space="preserve"> </v>
          </cell>
          <cell r="AO77" t="str">
            <v xml:space="preserve"> </v>
          </cell>
          <cell r="AP77" t="str">
            <v xml:space="preserve"> </v>
          </cell>
          <cell r="AQ77" t="str">
            <v>MSP-16434-02</v>
          </cell>
          <cell r="AR77" t="str">
            <v>MSP-16434</v>
          </cell>
          <cell r="AS77">
            <v>29417.23</v>
          </cell>
          <cell r="AT77">
            <v>23</v>
          </cell>
          <cell r="AU77" t="str">
            <v xml:space="preserve"> </v>
          </cell>
          <cell r="AV77" t="str">
            <v xml:space="preserve"> </v>
          </cell>
          <cell r="AW77">
            <v>0</v>
          </cell>
          <cell r="AX77" t="str">
            <v>D</v>
          </cell>
          <cell r="AY77">
            <v>0</v>
          </cell>
          <cell r="AZ77">
            <v>2</v>
          </cell>
          <cell r="BE77" t="str">
            <v>1440129:QBE/17~52018</v>
          </cell>
          <cell r="BF77" t="str">
            <v>C</v>
          </cell>
          <cell r="BH77">
            <v>1</v>
          </cell>
          <cell r="BI77">
            <v>43220</v>
          </cell>
          <cell r="BJ77">
            <v>43240</v>
          </cell>
          <cell r="BK77" t="str">
            <v>PCNM</v>
          </cell>
          <cell r="BM77">
            <v>201805</v>
          </cell>
          <cell r="BN77" t="str">
            <v>USD</v>
          </cell>
          <cell r="BO77" t="str">
            <v>AmRisc Underwriting Systems</v>
          </cell>
          <cell r="BP77" t="str">
            <v>C</v>
          </cell>
          <cell r="BR77" t="str">
            <v xml:space="preserve"> </v>
          </cell>
          <cell r="BT77">
            <v>0</v>
          </cell>
        </row>
        <row r="78">
          <cell r="A78" t="str">
            <v>1440129:QBE/17-CYBDC~52018</v>
          </cell>
          <cell r="B78" t="str">
            <v>POL1879254</v>
          </cell>
          <cell r="C78" t="str">
            <v>C</v>
          </cell>
          <cell r="D78" t="str">
            <v>Policy</v>
          </cell>
          <cell r="E78" t="str">
            <v>MSP-16434-03:QBE/17-CYBDC</v>
          </cell>
          <cell r="F78" t="str">
            <v>PCH</v>
          </cell>
          <cell r="G78" t="str">
            <v>MKing</v>
          </cell>
          <cell r="H78" t="str">
            <v>Michelle King</v>
          </cell>
          <cell r="I78" t="str">
            <v>Lcosnahan</v>
          </cell>
          <cell r="J78" t="str">
            <v xml:space="preserve"> </v>
          </cell>
          <cell r="K78">
            <v>11515</v>
          </cell>
          <cell r="L78" t="str">
            <v>QBE Specialty Insurance Company</v>
          </cell>
          <cell r="M78" t="str">
            <v xml:space="preserve"> </v>
          </cell>
          <cell r="N78" t="str">
            <v xml:space="preserve"> </v>
          </cell>
          <cell r="O78" t="str">
            <v>MGAPGM0225</v>
          </cell>
          <cell r="P78" t="str">
            <v>C</v>
          </cell>
          <cell r="Q78" t="str">
            <v>PROPC</v>
          </cell>
          <cell r="R78" t="str">
            <v xml:space="preserve"> </v>
          </cell>
          <cell r="S78">
            <v>11515</v>
          </cell>
          <cell r="T78" t="str">
            <v>SC</v>
          </cell>
          <cell r="U78">
            <v>42875</v>
          </cell>
          <cell r="V78">
            <v>43605</v>
          </cell>
          <cell r="W78" t="str">
            <v xml:space="preserve"> </v>
          </cell>
          <cell r="X78">
            <v>464269</v>
          </cell>
          <cell r="Y78" t="str">
            <v>AB</v>
          </cell>
          <cell r="Z78">
            <v>1160</v>
          </cell>
          <cell r="AA78">
            <v>1160</v>
          </cell>
          <cell r="AB78">
            <v>580</v>
          </cell>
          <cell r="AC78">
            <v>41690</v>
          </cell>
          <cell r="AD78">
            <v>42875</v>
          </cell>
          <cell r="AE78" t="str">
            <v>FL</v>
          </cell>
          <cell r="AF78" t="str">
            <v xml:space="preserve"> </v>
          </cell>
          <cell r="AG78" t="str">
            <v xml:space="preserve"> </v>
          </cell>
          <cell r="AH78">
            <v>464269</v>
          </cell>
          <cell r="AI78" t="str">
            <v>MSP-16434-03</v>
          </cell>
          <cell r="AJ78" t="str">
            <v xml:space="preserve"> </v>
          </cell>
          <cell r="AK78">
            <v>41690</v>
          </cell>
          <cell r="AL78">
            <v>0</v>
          </cell>
          <cell r="AM78" t="str">
            <v>IMN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>MSP-16434-02</v>
          </cell>
          <cell r="AR78" t="str">
            <v>MSP-16434</v>
          </cell>
          <cell r="AS78">
            <v>156.599999999999</v>
          </cell>
          <cell r="AT78">
            <v>27</v>
          </cell>
          <cell r="AU78" t="str">
            <v xml:space="preserve"> </v>
          </cell>
          <cell r="AV78" t="str">
            <v xml:space="preserve"> </v>
          </cell>
          <cell r="AW78">
            <v>0</v>
          </cell>
          <cell r="AX78" t="str">
            <v>D</v>
          </cell>
          <cell r="AY78">
            <v>0</v>
          </cell>
          <cell r="AZ78">
            <v>3</v>
          </cell>
          <cell r="BE78" t="str">
            <v>1440129:QBE/17-CYBDC~52018</v>
          </cell>
          <cell r="BF78" t="str">
            <v>C</v>
          </cell>
          <cell r="BH78">
            <v>1</v>
          </cell>
          <cell r="BI78">
            <v>43220</v>
          </cell>
          <cell r="BJ78">
            <v>43240</v>
          </cell>
          <cell r="BK78" t="str">
            <v>PCNM</v>
          </cell>
          <cell r="BM78">
            <v>201805</v>
          </cell>
          <cell r="BN78" t="str">
            <v>USD</v>
          </cell>
          <cell r="BO78" t="str">
            <v>AmRisc Underwriting Systems</v>
          </cell>
          <cell r="BP78" t="str">
            <v>C</v>
          </cell>
          <cell r="BR78" t="str">
            <v xml:space="preserve"> </v>
          </cell>
          <cell r="BT78">
            <v>0</v>
          </cell>
        </row>
        <row r="79">
          <cell r="A79" t="str">
            <v>1440173:QBE/16x-BR~52018</v>
          </cell>
          <cell r="B79" t="str">
            <v>POL1879076</v>
          </cell>
          <cell r="C79" t="str">
            <v>C</v>
          </cell>
          <cell r="D79" t="str">
            <v>Policy</v>
          </cell>
          <cell r="E79" t="str">
            <v>MSP-23585:QBE/16x-BR</v>
          </cell>
          <cell r="F79" t="str">
            <v>PCH</v>
          </cell>
          <cell r="G79" t="str">
            <v>Tohearn</v>
          </cell>
          <cell r="H79" t="str">
            <v>Tohearn</v>
          </cell>
          <cell r="I79" t="str">
            <v>Lester</v>
          </cell>
          <cell r="J79" t="str">
            <v xml:space="preserve"> </v>
          </cell>
          <cell r="K79">
            <v>11515</v>
          </cell>
          <cell r="L79" t="str">
            <v>QBE Specialty Insurance Company</v>
          </cell>
          <cell r="M79" t="str">
            <v xml:space="preserve"> </v>
          </cell>
          <cell r="N79" t="str">
            <v xml:space="preserve"> </v>
          </cell>
          <cell r="O79" t="str">
            <v>MGAPGM0225</v>
          </cell>
          <cell r="P79" t="str">
            <v>C</v>
          </cell>
          <cell r="Q79" t="str">
            <v>PROPC</v>
          </cell>
          <cell r="R79" t="str">
            <v xml:space="preserve"> </v>
          </cell>
          <cell r="S79">
            <v>11515</v>
          </cell>
          <cell r="T79" t="str">
            <v>FL</v>
          </cell>
          <cell r="U79">
            <v>42629</v>
          </cell>
          <cell r="V79">
            <v>43252</v>
          </cell>
          <cell r="W79" t="str">
            <v xml:space="preserve"> </v>
          </cell>
          <cell r="X79">
            <v>418898</v>
          </cell>
          <cell r="Y79" t="str">
            <v>AB</v>
          </cell>
          <cell r="Z79">
            <v>5083</v>
          </cell>
          <cell r="AA79">
            <v>5083</v>
          </cell>
          <cell r="AB79">
            <v>397</v>
          </cell>
          <cell r="AC79">
            <v>42629</v>
          </cell>
          <cell r="AD79">
            <v>42629</v>
          </cell>
          <cell r="AE79" t="str">
            <v>FL</v>
          </cell>
          <cell r="AF79" t="str">
            <v xml:space="preserve"> </v>
          </cell>
          <cell r="AG79" t="str">
            <v xml:space="preserve"> </v>
          </cell>
          <cell r="AH79">
            <v>418898</v>
          </cell>
          <cell r="AI79" t="str">
            <v>MSP-23585</v>
          </cell>
          <cell r="AJ79" t="str">
            <v xml:space="preserve"> </v>
          </cell>
          <cell r="AK79">
            <v>42629</v>
          </cell>
          <cell r="AL79">
            <v>0</v>
          </cell>
          <cell r="AM79" t="str">
            <v>IMN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Q79" t="str">
            <v xml:space="preserve"> </v>
          </cell>
          <cell r="AR79" t="str">
            <v>MSP-23585</v>
          </cell>
          <cell r="AS79">
            <v>87.34</v>
          </cell>
          <cell r="AT79">
            <v>22</v>
          </cell>
          <cell r="AU79" t="str">
            <v xml:space="preserve"> </v>
          </cell>
          <cell r="AV79" t="str">
            <v xml:space="preserve"> </v>
          </cell>
          <cell r="AW79">
            <v>0</v>
          </cell>
          <cell r="AX79" t="str">
            <v>D</v>
          </cell>
          <cell r="AY79">
            <v>0</v>
          </cell>
          <cell r="AZ79">
            <v>2</v>
          </cell>
          <cell r="BE79" t="str">
            <v>1440173:QBE/16x-BR~52018</v>
          </cell>
          <cell r="BF79" t="str">
            <v>C</v>
          </cell>
          <cell r="BH79">
            <v>1</v>
          </cell>
          <cell r="BI79">
            <v>43220</v>
          </cell>
          <cell r="BJ79">
            <v>43221</v>
          </cell>
          <cell r="BK79" t="str">
            <v>PCNM</v>
          </cell>
          <cell r="BM79">
            <v>201805</v>
          </cell>
          <cell r="BN79" t="str">
            <v>USD</v>
          </cell>
          <cell r="BO79" t="str">
            <v>AmRisc Underwriting Systems</v>
          </cell>
          <cell r="BP79" t="str">
            <v>C</v>
          </cell>
          <cell r="BR79" t="str">
            <v xml:space="preserve"> </v>
          </cell>
          <cell r="BT79">
            <v>0</v>
          </cell>
        </row>
        <row r="80">
          <cell r="A80" t="str">
            <v>1440467:QBE/18~52018</v>
          </cell>
          <cell r="B80" t="str">
            <v>POL1879563</v>
          </cell>
          <cell r="C80" t="str">
            <v>A</v>
          </cell>
          <cell r="D80" t="str">
            <v>Policy</v>
          </cell>
          <cell r="E80" t="str">
            <v>MSP-16964-04:QBE/18</v>
          </cell>
          <cell r="F80" t="str">
            <v>RWL</v>
          </cell>
          <cell r="G80" t="str">
            <v>senglish</v>
          </cell>
          <cell r="H80" t="str">
            <v>Sandee English</v>
          </cell>
          <cell r="I80" t="str">
            <v>KSimmons</v>
          </cell>
          <cell r="J80" t="str">
            <v xml:space="preserve"> </v>
          </cell>
          <cell r="K80">
            <v>11515</v>
          </cell>
          <cell r="L80" t="str">
            <v>QBE Specialty Insurance Company</v>
          </cell>
          <cell r="M80" t="str">
            <v xml:space="preserve"> </v>
          </cell>
          <cell r="N80" t="str">
            <v xml:space="preserve"> </v>
          </cell>
          <cell r="O80" t="str">
            <v>MGAPGM0225</v>
          </cell>
          <cell r="P80" t="str">
            <v>C</v>
          </cell>
          <cell r="Q80" t="str">
            <v>PROPC</v>
          </cell>
          <cell r="R80" t="str">
            <v xml:space="preserve"> </v>
          </cell>
          <cell r="S80">
            <v>11515</v>
          </cell>
          <cell r="T80" t="str">
            <v>NC</v>
          </cell>
          <cell r="U80">
            <v>43221</v>
          </cell>
          <cell r="V80">
            <v>43586</v>
          </cell>
          <cell r="W80" t="str">
            <v xml:space="preserve"> </v>
          </cell>
          <cell r="X80">
            <v>566255</v>
          </cell>
          <cell r="Y80" t="str">
            <v>AB</v>
          </cell>
          <cell r="Z80">
            <v>4190</v>
          </cell>
          <cell r="AA80">
            <v>4190</v>
          </cell>
          <cell r="AB80">
            <v>4190</v>
          </cell>
          <cell r="AC80">
            <v>41760</v>
          </cell>
          <cell r="AD80">
            <v>43221</v>
          </cell>
          <cell r="AE80" t="str">
            <v>FL</v>
          </cell>
          <cell r="AF80" t="str">
            <v xml:space="preserve"> </v>
          </cell>
          <cell r="AG80" t="str">
            <v xml:space="preserve"> </v>
          </cell>
          <cell r="AH80">
            <v>566255</v>
          </cell>
          <cell r="AI80" t="str">
            <v>MSP-16964-04</v>
          </cell>
          <cell r="AJ80" t="str">
            <v xml:space="preserve"> </v>
          </cell>
          <cell r="AK80">
            <v>41760</v>
          </cell>
          <cell r="AL80">
            <v>0</v>
          </cell>
          <cell r="AM80" t="str">
            <v>IMN</v>
          </cell>
          <cell r="AN80" t="str">
            <v xml:space="preserve"> </v>
          </cell>
          <cell r="AO80" t="str">
            <v xml:space="preserve"> </v>
          </cell>
          <cell r="AP80" t="str">
            <v xml:space="preserve"> </v>
          </cell>
          <cell r="AQ80" t="str">
            <v>MSP-16964-03</v>
          </cell>
          <cell r="AR80" t="str">
            <v>MSP-16964</v>
          </cell>
          <cell r="AS80">
            <v>1005.6</v>
          </cell>
          <cell r="AT80">
            <v>24</v>
          </cell>
          <cell r="AU80" t="str">
            <v xml:space="preserve"> </v>
          </cell>
          <cell r="AV80" t="str">
            <v xml:space="preserve"> </v>
          </cell>
          <cell r="AW80">
            <v>0</v>
          </cell>
          <cell r="AX80" t="str">
            <v>D</v>
          </cell>
          <cell r="AY80">
            <v>0</v>
          </cell>
          <cell r="AZ80">
            <v>0</v>
          </cell>
          <cell r="BE80" t="str">
            <v>1440467:QBE/18~52018</v>
          </cell>
          <cell r="BF80" t="str">
            <v>A</v>
          </cell>
          <cell r="BH80">
            <v>1</v>
          </cell>
          <cell r="BI80">
            <v>43220</v>
          </cell>
          <cell r="BJ80">
            <v>43221</v>
          </cell>
          <cell r="BK80" t="str">
            <v>REIS</v>
          </cell>
          <cell r="BM80">
            <v>201805</v>
          </cell>
          <cell r="BN80" t="str">
            <v>USD</v>
          </cell>
          <cell r="BO80" t="str">
            <v>AmRisc Underwriting Systems</v>
          </cell>
          <cell r="BP80" t="str">
            <v>C</v>
          </cell>
          <cell r="BR80" t="str">
            <v xml:space="preserve"> </v>
          </cell>
          <cell r="BS80" t="str">
            <v>Renewed</v>
          </cell>
          <cell r="BT80">
            <v>0</v>
          </cell>
        </row>
        <row r="81">
          <cell r="A81" t="str">
            <v>1440467:QBE/18-TRIA~52018</v>
          </cell>
          <cell r="B81" t="str">
            <v>POL1880926</v>
          </cell>
          <cell r="C81" t="str">
            <v>A</v>
          </cell>
          <cell r="D81" t="str">
            <v>Policy</v>
          </cell>
          <cell r="E81" t="str">
            <v>MSP-16964-04:QBE/18-TRIA</v>
          </cell>
          <cell r="F81" t="str">
            <v>RWL</v>
          </cell>
          <cell r="G81" t="str">
            <v>senglish</v>
          </cell>
          <cell r="H81" t="str">
            <v>Sandee English</v>
          </cell>
          <cell r="I81" t="str">
            <v>KSimmons</v>
          </cell>
          <cell r="J81" t="str">
            <v xml:space="preserve"> </v>
          </cell>
          <cell r="K81">
            <v>11515</v>
          </cell>
          <cell r="L81" t="str">
            <v>QBE Specialty Insurance Company</v>
          </cell>
          <cell r="M81" t="str">
            <v xml:space="preserve"> </v>
          </cell>
          <cell r="N81" t="str">
            <v xml:space="preserve"> </v>
          </cell>
          <cell r="O81" t="str">
            <v>MGAPGM0225</v>
          </cell>
          <cell r="P81" t="str">
            <v>C</v>
          </cell>
          <cell r="Q81" t="str">
            <v>PROPC</v>
          </cell>
          <cell r="R81" t="str">
            <v xml:space="preserve"> </v>
          </cell>
          <cell r="S81">
            <v>11515</v>
          </cell>
          <cell r="T81" t="str">
            <v>NC</v>
          </cell>
          <cell r="U81">
            <v>43221</v>
          </cell>
          <cell r="V81">
            <v>43586</v>
          </cell>
          <cell r="W81" t="str">
            <v xml:space="preserve"> </v>
          </cell>
          <cell r="X81">
            <v>566255</v>
          </cell>
          <cell r="Y81" t="str">
            <v>AB</v>
          </cell>
          <cell r="Z81">
            <v>209</v>
          </cell>
          <cell r="AA81">
            <v>209</v>
          </cell>
          <cell r="AB81">
            <v>209</v>
          </cell>
          <cell r="AC81">
            <v>41760</v>
          </cell>
          <cell r="AD81">
            <v>43221</v>
          </cell>
          <cell r="AE81" t="str">
            <v>FL</v>
          </cell>
          <cell r="AF81" t="str">
            <v xml:space="preserve"> </v>
          </cell>
          <cell r="AG81" t="str">
            <v xml:space="preserve"> </v>
          </cell>
          <cell r="AH81">
            <v>566255</v>
          </cell>
          <cell r="AI81" t="str">
            <v>MSP-16964-04</v>
          </cell>
          <cell r="AJ81" t="str">
            <v xml:space="preserve"> </v>
          </cell>
          <cell r="AK81">
            <v>41760</v>
          </cell>
          <cell r="AL81">
            <v>0</v>
          </cell>
          <cell r="AM81" t="str">
            <v>IMN</v>
          </cell>
          <cell r="AN81" t="str">
            <v xml:space="preserve"> </v>
          </cell>
          <cell r="AO81" t="str">
            <v xml:space="preserve"> </v>
          </cell>
          <cell r="AP81" t="str">
            <v xml:space="preserve"> </v>
          </cell>
          <cell r="AQ81" t="str">
            <v>MSP-16964-03</v>
          </cell>
          <cell r="AR81" t="str">
            <v>MSP-16964</v>
          </cell>
          <cell r="AS81">
            <v>50.159999999999897</v>
          </cell>
          <cell r="AT81">
            <v>24</v>
          </cell>
          <cell r="AU81" t="str">
            <v xml:space="preserve"> </v>
          </cell>
          <cell r="AV81" t="str">
            <v xml:space="preserve"> </v>
          </cell>
          <cell r="AW81">
            <v>0</v>
          </cell>
          <cell r="AX81" t="str">
            <v>D</v>
          </cell>
          <cell r="AY81">
            <v>0</v>
          </cell>
          <cell r="AZ81">
            <v>1</v>
          </cell>
          <cell r="BE81" t="str">
            <v>1440467:QBE/18-TRIA~52018</v>
          </cell>
          <cell r="BF81" t="str">
            <v>C</v>
          </cell>
          <cell r="BH81">
            <v>1</v>
          </cell>
          <cell r="BI81">
            <v>43220</v>
          </cell>
          <cell r="BJ81">
            <v>43221</v>
          </cell>
          <cell r="BK81" t="str">
            <v>REIS</v>
          </cell>
          <cell r="BM81">
            <v>201805</v>
          </cell>
          <cell r="BN81" t="str">
            <v>USD</v>
          </cell>
          <cell r="BO81" t="str">
            <v>AmRisc Underwriting Systems</v>
          </cell>
          <cell r="BP81" t="str">
            <v>C</v>
          </cell>
          <cell r="BR81" t="str">
            <v xml:space="preserve"> </v>
          </cell>
          <cell r="BS81" t="str">
            <v>Renewed</v>
          </cell>
          <cell r="BT81">
            <v>0</v>
          </cell>
        </row>
        <row r="82">
          <cell r="A82" t="str">
            <v>1440578-R:QBE/18~52018</v>
          </cell>
          <cell r="B82" t="str">
            <v>POL1879565</v>
          </cell>
          <cell r="C82" t="str">
            <v>C</v>
          </cell>
          <cell r="D82" t="str">
            <v>Policy</v>
          </cell>
          <cell r="E82" t="str">
            <v>MSP-16994-04:QBE/18</v>
          </cell>
          <cell r="F82" t="str">
            <v>XLC</v>
          </cell>
          <cell r="G82" t="str">
            <v>Callen</v>
          </cell>
          <cell r="H82" t="str">
            <v>Charles Allen</v>
          </cell>
          <cell r="I82" t="str">
            <v>Aramirez</v>
          </cell>
          <cell r="J82" t="str">
            <v xml:space="preserve"> </v>
          </cell>
          <cell r="K82">
            <v>11515</v>
          </cell>
          <cell r="L82" t="str">
            <v>QBE Specialty Insurance Company</v>
          </cell>
          <cell r="M82" t="str">
            <v xml:space="preserve"> </v>
          </cell>
          <cell r="N82" t="str">
            <v xml:space="preserve"> </v>
          </cell>
          <cell r="O82" t="str">
            <v>MGAPGM0225</v>
          </cell>
          <cell r="P82" t="str">
            <v>C</v>
          </cell>
          <cell r="Q82" t="str">
            <v>PROPC</v>
          </cell>
          <cell r="R82" t="str">
            <v xml:space="preserve"> </v>
          </cell>
          <cell r="S82">
            <v>11515</v>
          </cell>
          <cell r="T82" t="str">
            <v>FL</v>
          </cell>
          <cell r="U82">
            <v>43219</v>
          </cell>
          <cell r="V82">
            <v>43584</v>
          </cell>
          <cell r="W82" t="str">
            <v xml:space="preserve"> </v>
          </cell>
          <cell r="X82">
            <v>542210</v>
          </cell>
          <cell r="Y82" t="str">
            <v>AB</v>
          </cell>
          <cell r="Z82">
            <v>7011</v>
          </cell>
          <cell r="AA82">
            <v>7011</v>
          </cell>
          <cell r="AB82">
            <v>-7011</v>
          </cell>
          <cell r="AC82">
            <v>41758</v>
          </cell>
          <cell r="AD82">
            <v>43219</v>
          </cell>
          <cell r="AE82" t="str">
            <v>FL</v>
          </cell>
          <cell r="AF82" t="str">
            <v xml:space="preserve"> </v>
          </cell>
          <cell r="AG82" t="str">
            <v xml:space="preserve"> </v>
          </cell>
          <cell r="AH82">
            <v>542210</v>
          </cell>
          <cell r="AI82" t="str">
            <v>MSP-16994-04</v>
          </cell>
          <cell r="AJ82" t="str">
            <v xml:space="preserve"> </v>
          </cell>
          <cell r="AK82">
            <v>41758</v>
          </cell>
          <cell r="AL82">
            <v>0</v>
          </cell>
          <cell r="AM82" t="str">
            <v>IMN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>MSP-16994-03</v>
          </cell>
          <cell r="AR82" t="str">
            <v>MSP-16994</v>
          </cell>
          <cell r="AS82">
            <v>-1682.64</v>
          </cell>
          <cell r="AT82">
            <v>24</v>
          </cell>
          <cell r="AU82" t="str">
            <v xml:space="preserve"> </v>
          </cell>
          <cell r="AV82" t="str">
            <v xml:space="preserve"> </v>
          </cell>
          <cell r="AW82">
            <v>0</v>
          </cell>
          <cell r="AX82" t="str">
            <v>D</v>
          </cell>
          <cell r="AY82">
            <v>0</v>
          </cell>
          <cell r="AZ82">
            <v>2</v>
          </cell>
          <cell r="BE82" t="str">
            <v>1440578-R:QBE/18~52018</v>
          </cell>
          <cell r="BF82" t="str">
            <v>C</v>
          </cell>
          <cell r="BH82">
            <v>1</v>
          </cell>
          <cell r="BI82">
            <v>43229</v>
          </cell>
          <cell r="BJ82">
            <v>43219</v>
          </cell>
          <cell r="BK82" t="str">
            <v>CACA</v>
          </cell>
          <cell r="BM82">
            <v>201805</v>
          </cell>
          <cell r="BN82" t="str">
            <v>USD</v>
          </cell>
          <cell r="BO82" t="str">
            <v>AmRisc Underwriting Systems</v>
          </cell>
          <cell r="BP82" t="str">
            <v>C</v>
          </cell>
          <cell r="BR82" t="str">
            <v>PR</v>
          </cell>
          <cell r="BS82" t="str">
            <v>Cancelled Policy</v>
          </cell>
          <cell r="BT82">
            <v>0</v>
          </cell>
        </row>
        <row r="83">
          <cell r="A83" t="str">
            <v>1440578-R:QBE/18-CYBDC~52018</v>
          </cell>
          <cell r="B83" t="str">
            <v>POL1880469</v>
          </cell>
          <cell r="C83" t="str">
            <v>C</v>
          </cell>
          <cell r="D83" t="str">
            <v>Policy</v>
          </cell>
          <cell r="E83" t="str">
            <v>MSP-16994-04:QBE/18-CYBDC</v>
          </cell>
          <cell r="F83" t="str">
            <v>XLC</v>
          </cell>
          <cell r="G83" t="str">
            <v>Callen</v>
          </cell>
          <cell r="H83" t="str">
            <v>Charles Allen</v>
          </cell>
          <cell r="I83" t="str">
            <v>Aramirez</v>
          </cell>
          <cell r="J83" t="str">
            <v xml:space="preserve"> </v>
          </cell>
          <cell r="K83">
            <v>11515</v>
          </cell>
          <cell r="L83" t="str">
            <v>QBE Specialty Insurance Company</v>
          </cell>
          <cell r="M83" t="str">
            <v xml:space="preserve"> </v>
          </cell>
          <cell r="N83" t="str">
            <v xml:space="preserve"> </v>
          </cell>
          <cell r="O83" t="str">
            <v>MGAPGM0225</v>
          </cell>
          <cell r="P83" t="str">
            <v>C</v>
          </cell>
          <cell r="Q83" t="str">
            <v>PROPC</v>
          </cell>
          <cell r="R83" t="str">
            <v xml:space="preserve"> </v>
          </cell>
          <cell r="S83">
            <v>11515</v>
          </cell>
          <cell r="T83" t="str">
            <v>FL</v>
          </cell>
          <cell r="U83">
            <v>43219</v>
          </cell>
          <cell r="V83">
            <v>43584</v>
          </cell>
          <cell r="W83" t="str">
            <v xml:space="preserve"> </v>
          </cell>
          <cell r="X83">
            <v>542210</v>
          </cell>
          <cell r="Y83" t="str">
            <v>AB</v>
          </cell>
          <cell r="Z83">
            <v>465</v>
          </cell>
          <cell r="AA83">
            <v>465</v>
          </cell>
          <cell r="AB83">
            <v>-465</v>
          </cell>
          <cell r="AC83">
            <v>41758</v>
          </cell>
          <cell r="AD83">
            <v>43219</v>
          </cell>
          <cell r="AE83" t="str">
            <v>FL</v>
          </cell>
          <cell r="AF83" t="str">
            <v xml:space="preserve"> </v>
          </cell>
          <cell r="AG83" t="str">
            <v xml:space="preserve"> </v>
          </cell>
          <cell r="AH83">
            <v>542210</v>
          </cell>
          <cell r="AI83" t="str">
            <v>MSP-16994-04</v>
          </cell>
          <cell r="AJ83" t="str">
            <v xml:space="preserve"> </v>
          </cell>
          <cell r="AK83">
            <v>41758</v>
          </cell>
          <cell r="AL83">
            <v>0</v>
          </cell>
          <cell r="AM83" t="str">
            <v>IMN</v>
          </cell>
          <cell r="AN83" t="str">
            <v xml:space="preserve"> </v>
          </cell>
          <cell r="AO83" t="str">
            <v xml:space="preserve"> </v>
          </cell>
          <cell r="AP83" t="str">
            <v xml:space="preserve"> </v>
          </cell>
          <cell r="AQ83" t="str">
            <v>MSP-16994-03</v>
          </cell>
          <cell r="AR83" t="str">
            <v>MSP-16994</v>
          </cell>
          <cell r="AS83">
            <v>-125.55</v>
          </cell>
          <cell r="AT83">
            <v>27</v>
          </cell>
          <cell r="AU83" t="str">
            <v xml:space="preserve"> </v>
          </cell>
          <cell r="AV83" t="str">
            <v xml:space="preserve"> </v>
          </cell>
          <cell r="AW83">
            <v>0</v>
          </cell>
          <cell r="AX83" t="str">
            <v>D</v>
          </cell>
          <cell r="AY83">
            <v>0</v>
          </cell>
          <cell r="AZ83">
            <v>3</v>
          </cell>
          <cell r="BE83" t="str">
            <v>1440578-R:QBE/18-CYBDC~52018</v>
          </cell>
          <cell r="BF83" t="str">
            <v>C</v>
          </cell>
          <cell r="BH83">
            <v>1</v>
          </cell>
          <cell r="BI83">
            <v>43229</v>
          </cell>
          <cell r="BJ83">
            <v>43219</v>
          </cell>
          <cell r="BK83" t="str">
            <v>CACA</v>
          </cell>
          <cell r="BM83">
            <v>201805</v>
          </cell>
          <cell r="BN83" t="str">
            <v>USD</v>
          </cell>
          <cell r="BO83" t="str">
            <v>AmRisc Underwriting Systems</v>
          </cell>
          <cell r="BP83" t="str">
            <v>C</v>
          </cell>
          <cell r="BR83" t="str">
            <v>PR</v>
          </cell>
          <cell r="BS83" t="str">
            <v>Cancelled Policy</v>
          </cell>
          <cell r="BT83">
            <v>0</v>
          </cell>
        </row>
        <row r="84">
          <cell r="A84" t="str">
            <v>1440749:QBE/18~52018</v>
          </cell>
          <cell r="B84" t="str">
            <v>POL1879562</v>
          </cell>
          <cell r="C84" t="str">
            <v>A</v>
          </cell>
          <cell r="D84" t="str">
            <v>Policy</v>
          </cell>
          <cell r="E84" t="str">
            <v>MSP-16928-04:QBE/18</v>
          </cell>
          <cell r="F84" t="str">
            <v>RWL</v>
          </cell>
          <cell r="G84" t="str">
            <v>Mwagner</v>
          </cell>
          <cell r="H84" t="str">
            <v>Mary Wagner</v>
          </cell>
          <cell r="I84" t="str">
            <v>Nprather</v>
          </cell>
          <cell r="J84" t="str">
            <v xml:space="preserve"> </v>
          </cell>
          <cell r="K84">
            <v>11515</v>
          </cell>
          <cell r="L84" t="str">
            <v>QBE Specialty Insurance Company</v>
          </cell>
          <cell r="M84" t="str">
            <v xml:space="preserve"> </v>
          </cell>
          <cell r="N84" t="str">
            <v xml:space="preserve"> </v>
          </cell>
          <cell r="O84" t="str">
            <v>MGAPGM0225</v>
          </cell>
          <cell r="P84" t="str">
            <v>C</v>
          </cell>
          <cell r="Q84" t="str">
            <v>PROPC</v>
          </cell>
          <cell r="R84" t="str">
            <v xml:space="preserve"> </v>
          </cell>
          <cell r="S84">
            <v>11515</v>
          </cell>
          <cell r="T84" t="str">
            <v>AL</v>
          </cell>
          <cell r="U84">
            <v>43221</v>
          </cell>
          <cell r="V84">
            <v>43586</v>
          </cell>
          <cell r="W84" t="str">
            <v xml:space="preserve"> </v>
          </cell>
          <cell r="X84">
            <v>541790</v>
          </cell>
          <cell r="Y84" t="str">
            <v>AB</v>
          </cell>
          <cell r="Z84">
            <v>14145</v>
          </cell>
          <cell r="AA84">
            <v>14145</v>
          </cell>
          <cell r="AB84">
            <v>14145</v>
          </cell>
          <cell r="AC84">
            <v>42400</v>
          </cell>
          <cell r="AD84">
            <v>43221</v>
          </cell>
          <cell r="AE84" t="str">
            <v>FL</v>
          </cell>
          <cell r="AF84" t="str">
            <v xml:space="preserve"> </v>
          </cell>
          <cell r="AG84" t="str">
            <v xml:space="preserve"> </v>
          </cell>
          <cell r="AH84">
            <v>541790</v>
          </cell>
          <cell r="AI84" t="str">
            <v>MSP-16928-04</v>
          </cell>
          <cell r="AJ84" t="str">
            <v xml:space="preserve"> </v>
          </cell>
          <cell r="AK84">
            <v>41749</v>
          </cell>
          <cell r="AL84">
            <v>0</v>
          </cell>
          <cell r="AM84" t="str">
            <v>IMN</v>
          </cell>
          <cell r="AN84" t="str">
            <v xml:space="preserve"> </v>
          </cell>
          <cell r="AO84" t="str">
            <v xml:space="preserve"> </v>
          </cell>
          <cell r="AP84" t="str">
            <v xml:space="preserve"> </v>
          </cell>
          <cell r="AQ84" t="str">
            <v>MSP-16928-03</v>
          </cell>
          <cell r="AR84" t="str">
            <v>MSP-16928</v>
          </cell>
          <cell r="AS84">
            <v>3394.8</v>
          </cell>
          <cell r="AT84">
            <v>24</v>
          </cell>
          <cell r="AU84" t="str">
            <v xml:space="preserve"> </v>
          </cell>
          <cell r="AV84" t="str">
            <v xml:space="preserve"> </v>
          </cell>
          <cell r="AW84">
            <v>0</v>
          </cell>
          <cell r="AX84" t="str">
            <v>D</v>
          </cell>
          <cell r="AY84">
            <v>0</v>
          </cell>
          <cell r="AZ84">
            <v>0</v>
          </cell>
          <cell r="BE84" t="str">
            <v>1440749:QBE/18~52018</v>
          </cell>
          <cell r="BF84" t="str">
            <v>A</v>
          </cell>
          <cell r="BH84">
            <v>1</v>
          </cell>
          <cell r="BI84">
            <v>43220</v>
          </cell>
          <cell r="BJ84">
            <v>43221</v>
          </cell>
          <cell r="BK84" t="str">
            <v>REIS</v>
          </cell>
          <cell r="BM84">
            <v>201805</v>
          </cell>
          <cell r="BN84" t="str">
            <v>USD</v>
          </cell>
          <cell r="BO84" t="str">
            <v>AmRisc Underwriting Systems</v>
          </cell>
          <cell r="BP84" t="str">
            <v>C</v>
          </cell>
          <cell r="BR84" t="str">
            <v xml:space="preserve"> </v>
          </cell>
          <cell r="BS84" t="str">
            <v>Renewed</v>
          </cell>
          <cell r="BT84">
            <v>0</v>
          </cell>
        </row>
        <row r="85">
          <cell r="A85" t="str">
            <v>1440749:QBE/18-CYBDC~52018</v>
          </cell>
          <cell r="B85" t="str">
            <v>POL1880467</v>
          </cell>
          <cell r="C85" t="str">
            <v>A</v>
          </cell>
          <cell r="D85" t="str">
            <v>Policy</v>
          </cell>
          <cell r="E85" t="str">
            <v>MSP-16928-04:QBE/18-CYBDC</v>
          </cell>
          <cell r="F85" t="str">
            <v>RWL</v>
          </cell>
          <cell r="G85" t="str">
            <v>Mwagner</v>
          </cell>
          <cell r="H85" t="str">
            <v>Mary Wagner</v>
          </cell>
          <cell r="I85" t="str">
            <v>Nprather</v>
          </cell>
          <cell r="J85" t="str">
            <v xml:space="preserve"> </v>
          </cell>
          <cell r="K85">
            <v>11515</v>
          </cell>
          <cell r="L85" t="str">
            <v>QBE Specialty Insurance Company</v>
          </cell>
          <cell r="M85" t="str">
            <v xml:space="preserve"> </v>
          </cell>
          <cell r="N85" t="str">
            <v xml:space="preserve"> </v>
          </cell>
          <cell r="O85" t="str">
            <v>MGAPGM0225</v>
          </cell>
          <cell r="P85" t="str">
            <v>C</v>
          </cell>
          <cell r="Q85" t="str">
            <v>PROPC</v>
          </cell>
          <cell r="R85" t="str">
            <v xml:space="preserve"> </v>
          </cell>
          <cell r="S85">
            <v>11515</v>
          </cell>
          <cell r="T85" t="str">
            <v>AL</v>
          </cell>
          <cell r="U85">
            <v>43221</v>
          </cell>
          <cell r="V85">
            <v>43586</v>
          </cell>
          <cell r="W85" t="str">
            <v xml:space="preserve"> </v>
          </cell>
          <cell r="X85">
            <v>541790</v>
          </cell>
          <cell r="Y85" t="str">
            <v>AB</v>
          </cell>
          <cell r="Z85">
            <v>580</v>
          </cell>
          <cell r="AA85">
            <v>580</v>
          </cell>
          <cell r="AB85">
            <v>580</v>
          </cell>
          <cell r="AC85">
            <v>42400</v>
          </cell>
          <cell r="AD85">
            <v>43221</v>
          </cell>
          <cell r="AE85" t="str">
            <v>FL</v>
          </cell>
          <cell r="AF85" t="str">
            <v xml:space="preserve"> </v>
          </cell>
          <cell r="AG85" t="str">
            <v xml:space="preserve"> </v>
          </cell>
          <cell r="AH85">
            <v>541790</v>
          </cell>
          <cell r="AI85" t="str">
            <v>MSP-16928-04</v>
          </cell>
          <cell r="AJ85" t="str">
            <v xml:space="preserve"> </v>
          </cell>
          <cell r="AK85">
            <v>41749</v>
          </cell>
          <cell r="AL85">
            <v>0</v>
          </cell>
          <cell r="AM85" t="str">
            <v>IMN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>MSP-16928-03</v>
          </cell>
          <cell r="AR85" t="str">
            <v>MSP-16928</v>
          </cell>
          <cell r="AS85">
            <v>156.599999999999</v>
          </cell>
          <cell r="AT85">
            <v>27</v>
          </cell>
          <cell r="AU85" t="str">
            <v xml:space="preserve"> </v>
          </cell>
          <cell r="AV85" t="str">
            <v xml:space="preserve"> </v>
          </cell>
          <cell r="AW85">
            <v>0</v>
          </cell>
          <cell r="AX85" t="str">
            <v>D</v>
          </cell>
          <cell r="AY85">
            <v>0</v>
          </cell>
          <cell r="AZ85">
            <v>1</v>
          </cell>
          <cell r="BE85" t="str">
            <v>1440749:QBE/18-CYBDC~52018</v>
          </cell>
          <cell r="BF85" t="str">
            <v>C</v>
          </cell>
          <cell r="BH85">
            <v>1</v>
          </cell>
          <cell r="BI85">
            <v>43220</v>
          </cell>
          <cell r="BJ85">
            <v>43221</v>
          </cell>
          <cell r="BK85" t="str">
            <v>REIS</v>
          </cell>
          <cell r="BM85">
            <v>201805</v>
          </cell>
          <cell r="BN85" t="str">
            <v>USD</v>
          </cell>
          <cell r="BO85" t="str">
            <v>AmRisc Underwriting Systems</v>
          </cell>
          <cell r="BP85" t="str">
            <v>C</v>
          </cell>
          <cell r="BR85" t="str">
            <v xml:space="preserve"> </v>
          </cell>
          <cell r="BS85" t="str">
            <v>Renewed</v>
          </cell>
          <cell r="BT85">
            <v>0</v>
          </cell>
        </row>
        <row r="86">
          <cell r="A86" t="str">
            <v>1440806-R:QBE/17~52018</v>
          </cell>
          <cell r="B86" t="str">
            <v>POL1879187</v>
          </cell>
          <cell r="C86" t="str">
            <v>C</v>
          </cell>
          <cell r="D86" t="str">
            <v>Policy</v>
          </cell>
          <cell r="E86" t="str">
            <v>MSP-22001-01:QBE/17</v>
          </cell>
          <cell r="F86" t="str">
            <v>PCH</v>
          </cell>
          <cell r="G86" t="str">
            <v>Cludwig</v>
          </cell>
          <cell r="H86" t="str">
            <v>Candice Ludwig</v>
          </cell>
          <cell r="I86" t="str">
            <v>Sweaver</v>
          </cell>
          <cell r="J86" t="str">
            <v xml:space="preserve"> </v>
          </cell>
          <cell r="K86">
            <v>11515</v>
          </cell>
          <cell r="L86" t="str">
            <v>QBE Specialty Insurance Company</v>
          </cell>
          <cell r="M86" t="str">
            <v xml:space="preserve"> </v>
          </cell>
          <cell r="N86" t="str">
            <v xml:space="preserve"> </v>
          </cell>
          <cell r="O86" t="str">
            <v>MGAPGM0225</v>
          </cell>
          <cell r="P86" t="str">
            <v>C</v>
          </cell>
          <cell r="Q86" t="str">
            <v>PROPC</v>
          </cell>
          <cell r="R86" t="str">
            <v xml:space="preserve"> </v>
          </cell>
          <cell r="S86">
            <v>11515</v>
          </cell>
          <cell r="T86" t="str">
            <v>FL</v>
          </cell>
          <cell r="U86">
            <v>42855</v>
          </cell>
          <cell r="V86">
            <v>43250</v>
          </cell>
          <cell r="W86" t="str">
            <v xml:space="preserve"> </v>
          </cell>
          <cell r="X86">
            <v>446304</v>
          </cell>
          <cell r="Y86" t="str">
            <v>AB</v>
          </cell>
          <cell r="Z86">
            <v>13136</v>
          </cell>
          <cell r="AA86">
            <v>13136</v>
          </cell>
          <cell r="AB86">
            <v>-1083</v>
          </cell>
          <cell r="AC86">
            <v>42369</v>
          </cell>
          <cell r="AD86">
            <v>42855</v>
          </cell>
          <cell r="AE86" t="str">
            <v>FL</v>
          </cell>
          <cell r="AF86" t="str">
            <v xml:space="preserve"> </v>
          </cell>
          <cell r="AG86" t="str">
            <v xml:space="preserve"> </v>
          </cell>
          <cell r="AH86">
            <v>446304</v>
          </cell>
          <cell r="AI86" t="str">
            <v>MSP-22001-01</v>
          </cell>
          <cell r="AJ86" t="str">
            <v xml:space="preserve"> </v>
          </cell>
          <cell r="AK86">
            <v>42369</v>
          </cell>
          <cell r="AL86">
            <v>0</v>
          </cell>
          <cell r="AM86" t="str">
            <v>IMN</v>
          </cell>
          <cell r="AN86" t="str">
            <v xml:space="preserve"> </v>
          </cell>
          <cell r="AO86" t="str">
            <v xml:space="preserve"> </v>
          </cell>
          <cell r="AP86" t="str">
            <v xml:space="preserve"> </v>
          </cell>
          <cell r="AQ86" t="str">
            <v>MSP-22001</v>
          </cell>
          <cell r="AR86" t="str">
            <v>MSP-22001</v>
          </cell>
          <cell r="AS86">
            <v>-249.09</v>
          </cell>
          <cell r="AT86">
            <v>23</v>
          </cell>
          <cell r="AU86" t="str">
            <v xml:space="preserve"> </v>
          </cell>
          <cell r="AV86" t="str">
            <v xml:space="preserve"> </v>
          </cell>
          <cell r="AW86">
            <v>0</v>
          </cell>
          <cell r="AX86" t="str">
            <v>D</v>
          </cell>
          <cell r="AY86">
            <v>0</v>
          </cell>
          <cell r="AZ86">
            <v>3</v>
          </cell>
          <cell r="BE86" t="str">
            <v>1440806-R:QBE/17~52018</v>
          </cell>
          <cell r="BF86" t="str">
            <v>C</v>
          </cell>
          <cell r="BH86">
            <v>1</v>
          </cell>
          <cell r="BI86">
            <v>43221</v>
          </cell>
          <cell r="BJ86">
            <v>43220</v>
          </cell>
          <cell r="BK86" t="str">
            <v>PCNM</v>
          </cell>
          <cell r="BM86">
            <v>201805</v>
          </cell>
          <cell r="BN86" t="str">
            <v>USD</v>
          </cell>
          <cell r="BO86" t="str">
            <v>AmRisc Underwriting Systems</v>
          </cell>
          <cell r="BP86" t="str">
            <v>C</v>
          </cell>
          <cell r="BR86" t="str">
            <v xml:space="preserve"> </v>
          </cell>
          <cell r="BT86">
            <v>0</v>
          </cell>
        </row>
        <row r="87">
          <cell r="A87" t="str">
            <v>1440899-R:QBE/18~52018</v>
          </cell>
          <cell r="B87" t="str">
            <v>POL1879434</v>
          </cell>
          <cell r="C87" t="str">
            <v>C</v>
          </cell>
          <cell r="D87" t="str">
            <v>Policy</v>
          </cell>
          <cell r="E87" t="str">
            <v>MSP-13745-06:QBE/18</v>
          </cell>
          <cell r="F87" t="str">
            <v>XLC</v>
          </cell>
          <cell r="G87" t="str">
            <v>Callen</v>
          </cell>
          <cell r="H87" t="str">
            <v>Charles Allen</v>
          </cell>
          <cell r="I87" t="str">
            <v>Aramirez</v>
          </cell>
          <cell r="J87" t="str">
            <v xml:space="preserve"> </v>
          </cell>
          <cell r="K87">
            <v>11515</v>
          </cell>
          <cell r="L87" t="str">
            <v>QBE Specialty Insurance Company</v>
          </cell>
          <cell r="M87" t="str">
            <v xml:space="preserve"> </v>
          </cell>
          <cell r="N87" t="str">
            <v xml:space="preserve"> </v>
          </cell>
          <cell r="O87" t="str">
            <v>MGAPGM0225</v>
          </cell>
          <cell r="P87" t="str">
            <v>C</v>
          </cell>
          <cell r="Q87" t="str">
            <v>PROPC</v>
          </cell>
          <cell r="R87" t="str">
            <v xml:space="preserve"> </v>
          </cell>
          <cell r="S87">
            <v>11515</v>
          </cell>
          <cell r="T87" t="str">
            <v>LA</v>
          </cell>
          <cell r="U87">
            <v>43220</v>
          </cell>
          <cell r="V87">
            <v>43585</v>
          </cell>
          <cell r="W87" t="str">
            <v xml:space="preserve"> </v>
          </cell>
          <cell r="X87">
            <v>558231</v>
          </cell>
          <cell r="Y87" t="str">
            <v>AB</v>
          </cell>
          <cell r="Z87">
            <v>57750</v>
          </cell>
          <cell r="AA87">
            <v>57750</v>
          </cell>
          <cell r="AB87">
            <v>-55250</v>
          </cell>
          <cell r="AC87">
            <v>41029</v>
          </cell>
          <cell r="AD87">
            <v>43220</v>
          </cell>
          <cell r="AE87" t="str">
            <v>FL</v>
          </cell>
          <cell r="AF87" t="str">
            <v xml:space="preserve"> </v>
          </cell>
          <cell r="AG87" t="str">
            <v xml:space="preserve"> </v>
          </cell>
          <cell r="AH87">
            <v>558231</v>
          </cell>
          <cell r="AI87" t="str">
            <v>MSP-13745-06</v>
          </cell>
          <cell r="AJ87" t="str">
            <v xml:space="preserve"> </v>
          </cell>
          <cell r="AK87">
            <v>41029</v>
          </cell>
          <cell r="AL87">
            <v>0</v>
          </cell>
          <cell r="AM87" t="str">
            <v>IMN</v>
          </cell>
          <cell r="AN87" t="str">
            <v xml:space="preserve"> </v>
          </cell>
          <cell r="AO87" t="str">
            <v xml:space="preserve"> </v>
          </cell>
          <cell r="AP87" t="str">
            <v xml:space="preserve"> </v>
          </cell>
          <cell r="AQ87" t="str">
            <v>MSP-13745-05</v>
          </cell>
          <cell r="AR87" t="str">
            <v>MSP-13745</v>
          </cell>
          <cell r="AS87">
            <v>-13260</v>
          </cell>
          <cell r="AT87">
            <v>24</v>
          </cell>
          <cell r="AU87" t="str">
            <v xml:space="preserve"> </v>
          </cell>
          <cell r="AV87" t="str">
            <v xml:space="preserve"> </v>
          </cell>
          <cell r="AW87">
            <v>0</v>
          </cell>
          <cell r="AX87" t="str">
            <v>D</v>
          </cell>
          <cell r="AY87">
            <v>0</v>
          </cell>
          <cell r="AZ87">
            <v>1</v>
          </cell>
          <cell r="BE87" t="str">
            <v>1440899-R:QBE/18~52018</v>
          </cell>
          <cell r="BF87" t="str">
            <v>C</v>
          </cell>
          <cell r="BH87">
            <v>1</v>
          </cell>
          <cell r="BI87">
            <v>43241</v>
          </cell>
          <cell r="BJ87">
            <v>43220</v>
          </cell>
          <cell r="BK87" t="str">
            <v>CACA</v>
          </cell>
          <cell r="BM87">
            <v>201805</v>
          </cell>
          <cell r="BN87" t="str">
            <v>USD</v>
          </cell>
          <cell r="BO87" t="str">
            <v>AmRisc Underwriting Systems</v>
          </cell>
          <cell r="BP87" t="str">
            <v>C</v>
          </cell>
          <cell r="BR87" t="str">
            <v>PR</v>
          </cell>
          <cell r="BS87" t="str">
            <v>Cancelled Policy</v>
          </cell>
          <cell r="BT87">
            <v>0</v>
          </cell>
        </row>
        <row r="88">
          <cell r="A88" t="str">
            <v>1441007-R:QBE/18~52018</v>
          </cell>
          <cell r="B88" t="str">
            <v>POL1880096</v>
          </cell>
          <cell r="C88" t="str">
            <v>C</v>
          </cell>
          <cell r="D88" t="str">
            <v>Policy</v>
          </cell>
          <cell r="E88" t="str">
            <v>MSP-26125:QBE/18</v>
          </cell>
          <cell r="F88" t="str">
            <v>XLC</v>
          </cell>
          <cell r="G88" t="str">
            <v>Jthibodeaux</v>
          </cell>
          <cell r="H88" t="str">
            <v>Jason Thibodeaux</v>
          </cell>
          <cell r="I88" t="str">
            <v>Awheelock</v>
          </cell>
          <cell r="J88" t="str">
            <v xml:space="preserve"> </v>
          </cell>
          <cell r="K88">
            <v>11515</v>
          </cell>
          <cell r="L88" t="str">
            <v>QBE Specialty Insurance Company</v>
          </cell>
          <cell r="M88" t="str">
            <v xml:space="preserve"> </v>
          </cell>
          <cell r="N88" t="str">
            <v xml:space="preserve"> </v>
          </cell>
          <cell r="O88" t="str">
            <v>MGAPGM0225</v>
          </cell>
          <cell r="P88" t="str">
            <v>C</v>
          </cell>
          <cell r="Q88" t="str">
            <v>PROPC</v>
          </cell>
          <cell r="R88" t="str">
            <v xml:space="preserve"> </v>
          </cell>
          <cell r="S88">
            <v>11515</v>
          </cell>
          <cell r="T88" t="str">
            <v>LA</v>
          </cell>
          <cell r="U88">
            <v>43218</v>
          </cell>
          <cell r="V88">
            <v>43583</v>
          </cell>
          <cell r="W88" t="str">
            <v xml:space="preserve"> </v>
          </cell>
          <cell r="X88">
            <v>557519</v>
          </cell>
          <cell r="Y88" t="str">
            <v>AB</v>
          </cell>
          <cell r="Z88">
            <v>13443</v>
          </cell>
          <cell r="AA88">
            <v>13443</v>
          </cell>
          <cell r="AB88">
            <v>-13788</v>
          </cell>
          <cell r="AC88">
            <v>43218</v>
          </cell>
          <cell r="AD88">
            <v>43218</v>
          </cell>
          <cell r="AE88" t="str">
            <v>FL</v>
          </cell>
          <cell r="AF88" t="str">
            <v xml:space="preserve"> </v>
          </cell>
          <cell r="AG88" t="str">
            <v xml:space="preserve"> </v>
          </cell>
          <cell r="AH88">
            <v>557519</v>
          </cell>
          <cell r="AI88" t="str">
            <v>MSP-26125</v>
          </cell>
          <cell r="AJ88" t="str">
            <v xml:space="preserve"> </v>
          </cell>
          <cell r="AK88">
            <v>43218</v>
          </cell>
          <cell r="AL88">
            <v>0</v>
          </cell>
          <cell r="AM88" t="str">
            <v>IMN</v>
          </cell>
          <cell r="AN88" t="str">
            <v xml:space="preserve"> </v>
          </cell>
          <cell r="AO88" t="str">
            <v xml:space="preserve"> </v>
          </cell>
          <cell r="AP88" t="str">
            <v xml:space="preserve"> </v>
          </cell>
          <cell r="AQ88" t="str">
            <v xml:space="preserve"> </v>
          </cell>
          <cell r="AR88" t="str">
            <v>MSP-26125</v>
          </cell>
          <cell r="AS88">
            <v>-3309.1199999999899</v>
          </cell>
          <cell r="AT88">
            <v>24</v>
          </cell>
          <cell r="AU88" t="str">
            <v xml:space="preserve"> </v>
          </cell>
          <cell r="AV88" t="str">
            <v xml:space="preserve"> </v>
          </cell>
          <cell r="AW88">
            <v>0</v>
          </cell>
          <cell r="AX88" t="str">
            <v>D</v>
          </cell>
          <cell r="AY88">
            <v>0</v>
          </cell>
          <cell r="AZ88">
            <v>1</v>
          </cell>
          <cell r="BE88" t="str">
            <v>1441007-R:QBE/18~52018</v>
          </cell>
          <cell r="BF88" t="str">
            <v>C</v>
          </cell>
          <cell r="BH88">
            <v>1</v>
          </cell>
          <cell r="BI88">
            <v>43220</v>
          </cell>
          <cell r="BJ88">
            <v>43218</v>
          </cell>
          <cell r="BK88" t="str">
            <v>CACA</v>
          </cell>
          <cell r="BM88">
            <v>201805</v>
          </cell>
          <cell r="BN88" t="str">
            <v>USD</v>
          </cell>
          <cell r="BO88" t="str">
            <v>AmRisc Underwriting Systems</v>
          </cell>
          <cell r="BP88" t="str">
            <v>C</v>
          </cell>
          <cell r="BR88" t="str">
            <v>PR</v>
          </cell>
          <cell r="BS88" t="str">
            <v>Cancelled Policy</v>
          </cell>
          <cell r="BT88">
            <v>0</v>
          </cell>
        </row>
        <row r="89">
          <cell r="A89" t="str">
            <v>1441050:QBE/18~52018</v>
          </cell>
          <cell r="B89" t="str">
            <v>POL1879741</v>
          </cell>
          <cell r="C89" t="str">
            <v>A</v>
          </cell>
          <cell r="D89" t="str">
            <v>Policy</v>
          </cell>
          <cell r="E89" t="str">
            <v>MSP-22199-02:QBE/18</v>
          </cell>
          <cell r="F89" t="str">
            <v>RWL</v>
          </cell>
          <cell r="G89" t="str">
            <v>Mwagner</v>
          </cell>
          <cell r="H89" t="str">
            <v>Mary Wagner</v>
          </cell>
          <cell r="I89" t="str">
            <v>Nprather</v>
          </cell>
          <cell r="J89" t="str">
            <v xml:space="preserve"> </v>
          </cell>
          <cell r="K89">
            <v>11515</v>
          </cell>
          <cell r="L89" t="str">
            <v>QBE Specialty Insurance Company</v>
          </cell>
          <cell r="M89" t="str">
            <v xml:space="preserve"> </v>
          </cell>
          <cell r="N89" t="str">
            <v xml:space="preserve"> </v>
          </cell>
          <cell r="O89" t="str">
            <v>MGAPGM0225</v>
          </cell>
          <cell r="P89" t="str">
            <v>C</v>
          </cell>
          <cell r="Q89" t="str">
            <v>PROPC</v>
          </cell>
          <cell r="R89" t="str">
            <v xml:space="preserve"> </v>
          </cell>
          <cell r="S89">
            <v>11515</v>
          </cell>
          <cell r="T89" t="str">
            <v>AL</v>
          </cell>
          <cell r="U89">
            <v>43221</v>
          </cell>
          <cell r="V89">
            <v>43586</v>
          </cell>
          <cell r="W89" t="str">
            <v xml:space="preserve"> </v>
          </cell>
          <cell r="X89">
            <v>541705</v>
          </cell>
          <cell r="Y89" t="str">
            <v>AB</v>
          </cell>
          <cell r="Z89">
            <v>40396</v>
          </cell>
          <cell r="AA89">
            <v>40396</v>
          </cell>
          <cell r="AB89">
            <v>40396</v>
          </cell>
          <cell r="AC89">
            <v>37653</v>
          </cell>
          <cell r="AD89">
            <v>43221</v>
          </cell>
          <cell r="AE89" t="str">
            <v>FL</v>
          </cell>
          <cell r="AF89" t="str">
            <v xml:space="preserve"> </v>
          </cell>
          <cell r="AG89" t="str">
            <v xml:space="preserve"> </v>
          </cell>
          <cell r="AH89">
            <v>541705</v>
          </cell>
          <cell r="AI89" t="str">
            <v>MSP-22199-02</v>
          </cell>
          <cell r="AJ89" t="str">
            <v xml:space="preserve"> </v>
          </cell>
          <cell r="AK89">
            <v>42400</v>
          </cell>
          <cell r="AL89">
            <v>0</v>
          </cell>
          <cell r="AM89" t="str">
            <v>IMN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>MSP-22199-01</v>
          </cell>
          <cell r="AR89" t="str">
            <v>MSP-22199</v>
          </cell>
          <cell r="AS89">
            <v>9695.0400000000009</v>
          </cell>
          <cell r="AT89">
            <v>24</v>
          </cell>
          <cell r="AU89" t="str">
            <v xml:space="preserve"> </v>
          </cell>
          <cell r="AV89" t="str">
            <v xml:space="preserve"> </v>
          </cell>
          <cell r="AW89">
            <v>0</v>
          </cell>
          <cell r="AX89" t="str">
            <v>D</v>
          </cell>
          <cell r="AY89">
            <v>0</v>
          </cell>
          <cell r="AZ89">
            <v>0</v>
          </cell>
          <cell r="BE89" t="str">
            <v>1441050:QBE/18~52018</v>
          </cell>
          <cell r="BF89" t="str">
            <v>A</v>
          </cell>
          <cell r="BH89">
            <v>1</v>
          </cell>
          <cell r="BI89">
            <v>43220</v>
          </cell>
          <cell r="BJ89">
            <v>43221</v>
          </cell>
          <cell r="BK89" t="str">
            <v>REIS</v>
          </cell>
          <cell r="BM89">
            <v>201805</v>
          </cell>
          <cell r="BN89" t="str">
            <v>USD</v>
          </cell>
          <cell r="BO89" t="str">
            <v>AmRisc Underwriting Systems</v>
          </cell>
          <cell r="BP89" t="str">
            <v>C</v>
          </cell>
          <cell r="BR89" t="str">
            <v xml:space="preserve"> </v>
          </cell>
          <cell r="BS89" t="str">
            <v>Renewed</v>
          </cell>
          <cell r="BT89">
            <v>0</v>
          </cell>
        </row>
        <row r="90">
          <cell r="A90" t="str">
            <v>1441050:QBE/18-CYBDC~52018</v>
          </cell>
          <cell r="B90" t="str">
            <v>POL1880575</v>
          </cell>
          <cell r="C90" t="str">
            <v>A</v>
          </cell>
          <cell r="D90" t="str">
            <v>Policy</v>
          </cell>
          <cell r="E90" t="str">
            <v>MSP-22199-02:QBE/18-CYBDC</v>
          </cell>
          <cell r="F90" t="str">
            <v>RWL</v>
          </cell>
          <cell r="G90" t="str">
            <v>Mwagner</v>
          </cell>
          <cell r="H90" t="str">
            <v>Mary Wagner</v>
          </cell>
          <cell r="I90" t="str">
            <v>Nprather</v>
          </cell>
          <cell r="J90" t="str">
            <v xml:space="preserve"> </v>
          </cell>
          <cell r="K90">
            <v>11515</v>
          </cell>
          <cell r="L90" t="str">
            <v>QBE Specialty Insurance Company</v>
          </cell>
          <cell r="M90" t="str">
            <v xml:space="preserve"> </v>
          </cell>
          <cell r="N90" t="str">
            <v xml:space="preserve"> </v>
          </cell>
          <cell r="O90" t="str">
            <v>MGAPGM0225</v>
          </cell>
          <cell r="P90" t="str">
            <v>C</v>
          </cell>
          <cell r="Q90" t="str">
            <v>PROPC</v>
          </cell>
          <cell r="R90" t="str">
            <v xml:space="preserve"> </v>
          </cell>
          <cell r="S90">
            <v>11515</v>
          </cell>
          <cell r="T90" t="str">
            <v>AL</v>
          </cell>
          <cell r="U90">
            <v>43221</v>
          </cell>
          <cell r="V90">
            <v>43586</v>
          </cell>
          <cell r="W90" t="str">
            <v xml:space="preserve"> </v>
          </cell>
          <cell r="X90">
            <v>541705</v>
          </cell>
          <cell r="Y90" t="str">
            <v>AB</v>
          </cell>
          <cell r="Z90">
            <v>580</v>
          </cell>
          <cell r="AA90">
            <v>580</v>
          </cell>
          <cell r="AB90">
            <v>580</v>
          </cell>
          <cell r="AC90">
            <v>37653</v>
          </cell>
          <cell r="AD90">
            <v>43221</v>
          </cell>
          <cell r="AE90" t="str">
            <v>FL</v>
          </cell>
          <cell r="AF90" t="str">
            <v xml:space="preserve"> </v>
          </cell>
          <cell r="AG90" t="str">
            <v xml:space="preserve"> </v>
          </cell>
          <cell r="AH90">
            <v>541705</v>
          </cell>
          <cell r="AI90" t="str">
            <v>MSP-22199-02</v>
          </cell>
          <cell r="AJ90" t="str">
            <v xml:space="preserve"> </v>
          </cell>
          <cell r="AK90">
            <v>42400</v>
          </cell>
          <cell r="AL90">
            <v>0</v>
          </cell>
          <cell r="AM90" t="str">
            <v>IMN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>MSP-22199-01</v>
          </cell>
          <cell r="AR90" t="str">
            <v>MSP-22199</v>
          </cell>
          <cell r="AS90">
            <v>156.599999999999</v>
          </cell>
          <cell r="AT90">
            <v>27</v>
          </cell>
          <cell r="AU90" t="str">
            <v xml:space="preserve"> </v>
          </cell>
          <cell r="AV90" t="str">
            <v xml:space="preserve"> </v>
          </cell>
          <cell r="AW90">
            <v>0</v>
          </cell>
          <cell r="AX90" t="str">
            <v>D</v>
          </cell>
          <cell r="AY90">
            <v>0</v>
          </cell>
          <cell r="AZ90">
            <v>1</v>
          </cell>
          <cell r="BE90" t="str">
            <v>1441050:QBE/18-CYBDC~52018</v>
          </cell>
          <cell r="BF90" t="str">
            <v>C</v>
          </cell>
          <cell r="BH90">
            <v>1</v>
          </cell>
          <cell r="BI90">
            <v>43220</v>
          </cell>
          <cell r="BJ90">
            <v>43221</v>
          </cell>
          <cell r="BK90" t="str">
            <v>REIS</v>
          </cell>
          <cell r="BM90">
            <v>201805</v>
          </cell>
          <cell r="BN90" t="str">
            <v>USD</v>
          </cell>
          <cell r="BO90" t="str">
            <v>AmRisc Underwriting Systems</v>
          </cell>
          <cell r="BP90" t="str">
            <v>C</v>
          </cell>
          <cell r="BR90" t="str">
            <v xml:space="preserve"> </v>
          </cell>
          <cell r="BS90" t="str">
            <v>Renewed</v>
          </cell>
          <cell r="BT90">
            <v>0</v>
          </cell>
        </row>
        <row r="91">
          <cell r="A91" t="str">
            <v>1441087:QBE/18-BR~52018</v>
          </cell>
          <cell r="B91" t="str">
            <v>POL1880300</v>
          </cell>
          <cell r="C91" t="str">
            <v>A</v>
          </cell>
          <cell r="D91" t="str">
            <v>Policy</v>
          </cell>
          <cell r="E91" t="str">
            <v>MSP-26162:QBE/18-BR</v>
          </cell>
          <cell r="F91" t="str">
            <v>NBS</v>
          </cell>
          <cell r="G91" t="str">
            <v>MNickole</v>
          </cell>
          <cell r="H91" t="str">
            <v>Molly Nickoles</v>
          </cell>
          <cell r="I91" t="str">
            <v>KATHY</v>
          </cell>
          <cell r="J91" t="str">
            <v xml:space="preserve"> </v>
          </cell>
          <cell r="K91">
            <v>11515</v>
          </cell>
          <cell r="L91" t="str">
            <v>QBE Specialty Insurance Company</v>
          </cell>
          <cell r="M91" t="str">
            <v xml:space="preserve"> </v>
          </cell>
          <cell r="N91" t="str">
            <v xml:space="preserve"> </v>
          </cell>
          <cell r="O91" t="str">
            <v>MGAPGM0225</v>
          </cell>
          <cell r="P91" t="str">
            <v>C</v>
          </cell>
          <cell r="Q91" t="str">
            <v>PROPC</v>
          </cell>
          <cell r="R91" t="str">
            <v xml:space="preserve"> </v>
          </cell>
          <cell r="S91">
            <v>11515</v>
          </cell>
          <cell r="T91" t="str">
            <v>AZ</v>
          </cell>
          <cell r="U91">
            <v>43220</v>
          </cell>
          <cell r="V91">
            <v>43829</v>
          </cell>
          <cell r="W91" t="str">
            <v xml:space="preserve"> </v>
          </cell>
          <cell r="X91">
            <v>545900</v>
          </cell>
          <cell r="Y91" t="str">
            <v>AB</v>
          </cell>
          <cell r="Z91">
            <v>22750</v>
          </cell>
          <cell r="AA91">
            <v>22750</v>
          </cell>
          <cell r="AB91">
            <v>22750</v>
          </cell>
          <cell r="AC91">
            <v>43220</v>
          </cell>
          <cell r="AD91">
            <v>43220</v>
          </cell>
          <cell r="AE91" t="str">
            <v>FL</v>
          </cell>
          <cell r="AF91" t="str">
            <v xml:space="preserve"> </v>
          </cell>
          <cell r="AG91" t="str">
            <v xml:space="preserve"> </v>
          </cell>
          <cell r="AH91">
            <v>545900</v>
          </cell>
          <cell r="AI91" t="str">
            <v>MSP-26162</v>
          </cell>
          <cell r="AJ91" t="str">
            <v xml:space="preserve"> </v>
          </cell>
          <cell r="AK91">
            <v>43220</v>
          </cell>
          <cell r="AL91">
            <v>0</v>
          </cell>
          <cell r="AM91" t="str">
            <v>IMN</v>
          </cell>
          <cell r="AN91" t="str">
            <v xml:space="preserve"> </v>
          </cell>
          <cell r="AO91" t="str">
            <v xml:space="preserve"> </v>
          </cell>
          <cell r="AP91" t="str">
            <v xml:space="preserve"> </v>
          </cell>
          <cell r="AQ91" t="str">
            <v xml:space="preserve"> </v>
          </cell>
          <cell r="AR91" t="str">
            <v>MSP-26162</v>
          </cell>
          <cell r="AS91">
            <v>5460</v>
          </cell>
          <cell r="AT91">
            <v>24</v>
          </cell>
          <cell r="AU91" t="str">
            <v xml:space="preserve"> </v>
          </cell>
          <cell r="AV91" t="str">
            <v xml:space="preserve"> </v>
          </cell>
          <cell r="AW91">
            <v>0</v>
          </cell>
          <cell r="AX91" t="str">
            <v>D</v>
          </cell>
          <cell r="AY91">
            <v>0</v>
          </cell>
          <cell r="AZ91">
            <v>0</v>
          </cell>
          <cell r="BE91" t="str">
            <v>1441087:QBE/18-BR~52018</v>
          </cell>
          <cell r="BF91" t="str">
            <v>A</v>
          </cell>
          <cell r="BH91">
            <v>1</v>
          </cell>
          <cell r="BI91">
            <v>43220</v>
          </cell>
          <cell r="BJ91">
            <v>43220</v>
          </cell>
          <cell r="BK91" t="str">
            <v>NBIS</v>
          </cell>
          <cell r="BM91">
            <v>201805</v>
          </cell>
          <cell r="BN91" t="str">
            <v>USD</v>
          </cell>
          <cell r="BO91" t="str">
            <v>AmRisc Underwriting Systems</v>
          </cell>
          <cell r="BP91" t="str">
            <v>C</v>
          </cell>
          <cell r="BR91" t="str">
            <v xml:space="preserve"> </v>
          </cell>
          <cell r="BT91">
            <v>0</v>
          </cell>
        </row>
        <row r="92">
          <cell r="A92" t="str">
            <v>1441087:QBE/18-TRIA~52018</v>
          </cell>
          <cell r="B92" t="str">
            <v>POL1880942</v>
          </cell>
          <cell r="C92" t="str">
            <v>A</v>
          </cell>
          <cell r="D92" t="str">
            <v>Policy</v>
          </cell>
          <cell r="E92" t="str">
            <v>MSP-26162:QBE/18-TRIA</v>
          </cell>
          <cell r="F92" t="str">
            <v>NBS</v>
          </cell>
          <cell r="G92" t="str">
            <v>MNickole</v>
          </cell>
          <cell r="H92" t="str">
            <v>Molly Nickoles</v>
          </cell>
          <cell r="I92" t="str">
            <v>KATHY</v>
          </cell>
          <cell r="J92" t="str">
            <v xml:space="preserve"> </v>
          </cell>
          <cell r="K92">
            <v>11515</v>
          </cell>
          <cell r="L92" t="str">
            <v>QBE Specialty Insurance Company</v>
          </cell>
          <cell r="M92" t="str">
            <v xml:space="preserve"> </v>
          </cell>
          <cell r="N92" t="str">
            <v xml:space="preserve"> </v>
          </cell>
          <cell r="O92" t="str">
            <v>MGAPGM0225</v>
          </cell>
          <cell r="P92" t="str">
            <v>C</v>
          </cell>
          <cell r="Q92" t="str">
            <v>PROPC</v>
          </cell>
          <cell r="R92" t="str">
            <v xml:space="preserve"> </v>
          </cell>
          <cell r="S92">
            <v>11515</v>
          </cell>
          <cell r="T92" t="str">
            <v>AZ</v>
          </cell>
          <cell r="U92">
            <v>43220</v>
          </cell>
          <cell r="V92">
            <v>43829</v>
          </cell>
          <cell r="W92" t="str">
            <v xml:space="preserve"> </v>
          </cell>
          <cell r="X92">
            <v>545900</v>
          </cell>
          <cell r="Y92" t="str">
            <v>AB</v>
          </cell>
          <cell r="Z92">
            <v>1137</v>
          </cell>
          <cell r="AA92">
            <v>1137</v>
          </cell>
          <cell r="AB92">
            <v>1137</v>
          </cell>
          <cell r="AC92">
            <v>43220</v>
          </cell>
          <cell r="AD92">
            <v>43220</v>
          </cell>
          <cell r="AE92" t="str">
            <v>FL</v>
          </cell>
          <cell r="AF92" t="str">
            <v xml:space="preserve"> </v>
          </cell>
          <cell r="AG92" t="str">
            <v xml:space="preserve"> </v>
          </cell>
          <cell r="AH92">
            <v>545900</v>
          </cell>
          <cell r="AI92" t="str">
            <v>MSP-26162</v>
          </cell>
          <cell r="AJ92" t="str">
            <v xml:space="preserve"> </v>
          </cell>
          <cell r="AK92">
            <v>43220</v>
          </cell>
          <cell r="AL92">
            <v>0</v>
          </cell>
          <cell r="AM92" t="str">
            <v>IMN</v>
          </cell>
          <cell r="AN92" t="str">
            <v xml:space="preserve"> </v>
          </cell>
          <cell r="AO92" t="str">
            <v xml:space="preserve"> </v>
          </cell>
          <cell r="AP92" t="str">
            <v xml:space="preserve"> </v>
          </cell>
          <cell r="AQ92" t="str">
            <v xml:space="preserve"> </v>
          </cell>
          <cell r="AR92" t="str">
            <v>MSP-26162</v>
          </cell>
          <cell r="AS92">
            <v>272.88</v>
          </cell>
          <cell r="AT92">
            <v>24</v>
          </cell>
          <cell r="AU92" t="str">
            <v xml:space="preserve"> </v>
          </cell>
          <cell r="AV92" t="str">
            <v xml:space="preserve"> </v>
          </cell>
          <cell r="AW92">
            <v>0</v>
          </cell>
          <cell r="AX92" t="str">
            <v>D</v>
          </cell>
          <cell r="AY92">
            <v>0</v>
          </cell>
          <cell r="AZ92">
            <v>1</v>
          </cell>
          <cell r="BE92" t="str">
            <v>1441087:QBE/18-TRIA~52018</v>
          </cell>
          <cell r="BF92" t="str">
            <v>C</v>
          </cell>
          <cell r="BH92">
            <v>1</v>
          </cell>
          <cell r="BI92">
            <v>43220</v>
          </cell>
          <cell r="BJ92">
            <v>43220</v>
          </cell>
          <cell r="BK92" t="str">
            <v>NBIS</v>
          </cell>
          <cell r="BM92">
            <v>201805</v>
          </cell>
          <cell r="BN92" t="str">
            <v>USD</v>
          </cell>
          <cell r="BO92" t="str">
            <v>AmRisc Underwriting Systems</v>
          </cell>
          <cell r="BP92" t="str">
            <v>C</v>
          </cell>
          <cell r="BR92" t="str">
            <v xml:space="preserve"> </v>
          </cell>
          <cell r="BT92">
            <v>0</v>
          </cell>
        </row>
        <row r="93">
          <cell r="A93" t="str">
            <v>1441099:QBE/18~52018</v>
          </cell>
          <cell r="B93" t="str">
            <v>POL1879595</v>
          </cell>
          <cell r="C93" t="str">
            <v>A</v>
          </cell>
          <cell r="D93" t="str">
            <v>Policy</v>
          </cell>
          <cell r="E93" t="str">
            <v>MSP-17217-04:QBE/18</v>
          </cell>
          <cell r="F93" t="str">
            <v>RWL</v>
          </cell>
          <cell r="G93" t="str">
            <v>Mwagner</v>
          </cell>
          <cell r="H93" t="str">
            <v>Mary Wagner</v>
          </cell>
          <cell r="I93" t="str">
            <v>Nprather</v>
          </cell>
          <cell r="J93" t="str">
            <v xml:space="preserve"> </v>
          </cell>
          <cell r="K93">
            <v>11515</v>
          </cell>
          <cell r="L93" t="str">
            <v>QBE Specialty Insurance Company</v>
          </cell>
          <cell r="M93" t="str">
            <v xml:space="preserve"> </v>
          </cell>
          <cell r="N93" t="str">
            <v xml:space="preserve"> </v>
          </cell>
          <cell r="O93" t="str">
            <v>MGAPGM0225</v>
          </cell>
          <cell r="P93" t="str">
            <v>C</v>
          </cell>
          <cell r="Q93" t="str">
            <v>PROPC</v>
          </cell>
          <cell r="R93" t="str">
            <v xml:space="preserve"> </v>
          </cell>
          <cell r="S93">
            <v>11515</v>
          </cell>
          <cell r="T93" t="str">
            <v>AL</v>
          </cell>
          <cell r="U93">
            <v>43221</v>
          </cell>
          <cell r="V93">
            <v>43586</v>
          </cell>
          <cell r="W93" t="str">
            <v xml:space="preserve"> </v>
          </cell>
          <cell r="X93">
            <v>541732</v>
          </cell>
          <cell r="Y93" t="str">
            <v>AB</v>
          </cell>
          <cell r="Z93">
            <v>35032</v>
          </cell>
          <cell r="AA93">
            <v>35032</v>
          </cell>
          <cell r="AB93">
            <v>35032</v>
          </cell>
          <cell r="AC93">
            <v>40323</v>
          </cell>
          <cell r="AD93">
            <v>43221</v>
          </cell>
          <cell r="AE93" t="str">
            <v>FL</v>
          </cell>
          <cell r="AF93" t="str">
            <v xml:space="preserve"> </v>
          </cell>
          <cell r="AG93" t="str">
            <v xml:space="preserve"> </v>
          </cell>
          <cell r="AH93">
            <v>541732</v>
          </cell>
          <cell r="AI93" t="str">
            <v>MSP-17217-04</v>
          </cell>
          <cell r="AJ93" t="str">
            <v xml:space="preserve"> </v>
          </cell>
          <cell r="AK93">
            <v>41784</v>
          </cell>
          <cell r="AL93">
            <v>0</v>
          </cell>
          <cell r="AM93" t="str">
            <v>IMN</v>
          </cell>
          <cell r="AN93" t="str">
            <v xml:space="preserve"> </v>
          </cell>
          <cell r="AO93" t="str">
            <v xml:space="preserve"> </v>
          </cell>
          <cell r="AP93" t="str">
            <v xml:space="preserve"> </v>
          </cell>
          <cell r="AQ93" t="str">
            <v>MSP-17217-03</v>
          </cell>
          <cell r="AR93" t="str">
            <v>MSP-17217</v>
          </cell>
          <cell r="AS93">
            <v>8407.68</v>
          </cell>
          <cell r="AT93">
            <v>24</v>
          </cell>
          <cell r="AU93" t="str">
            <v xml:space="preserve"> </v>
          </cell>
          <cell r="AV93" t="str">
            <v xml:space="preserve"> </v>
          </cell>
          <cell r="AW93">
            <v>0</v>
          </cell>
          <cell r="AX93" t="str">
            <v>D</v>
          </cell>
          <cell r="AY93">
            <v>0</v>
          </cell>
          <cell r="AZ93">
            <v>0</v>
          </cell>
          <cell r="BE93" t="str">
            <v>1441099:QBE/18~52018</v>
          </cell>
          <cell r="BF93" t="str">
            <v>A</v>
          </cell>
          <cell r="BH93">
            <v>1</v>
          </cell>
          <cell r="BI93">
            <v>43220</v>
          </cell>
          <cell r="BJ93">
            <v>43221</v>
          </cell>
          <cell r="BK93" t="str">
            <v>REIS</v>
          </cell>
          <cell r="BM93">
            <v>201805</v>
          </cell>
          <cell r="BN93" t="str">
            <v>USD</v>
          </cell>
          <cell r="BO93" t="str">
            <v>AmRisc Underwriting Systems</v>
          </cell>
          <cell r="BP93" t="str">
            <v>C</v>
          </cell>
          <cell r="BR93" t="str">
            <v xml:space="preserve"> </v>
          </cell>
          <cell r="BS93" t="str">
            <v>Renewed</v>
          </cell>
          <cell r="BT93">
            <v>0</v>
          </cell>
        </row>
        <row r="94">
          <cell r="A94" t="str">
            <v>1441099:QBE/18-CYBDC~52018</v>
          </cell>
          <cell r="B94" t="str">
            <v>POL1880490</v>
          </cell>
          <cell r="C94" t="str">
            <v>A</v>
          </cell>
          <cell r="D94" t="str">
            <v>Policy</v>
          </cell>
          <cell r="E94" t="str">
            <v>MSP-17217-04:QBE/18-CYBDC</v>
          </cell>
          <cell r="F94" t="str">
            <v>RWL</v>
          </cell>
          <cell r="G94" t="str">
            <v>Mwagner</v>
          </cell>
          <cell r="H94" t="str">
            <v>Mary Wagner</v>
          </cell>
          <cell r="I94" t="str">
            <v>Nprather</v>
          </cell>
          <cell r="J94" t="str">
            <v xml:space="preserve"> </v>
          </cell>
          <cell r="K94">
            <v>11515</v>
          </cell>
          <cell r="L94" t="str">
            <v>QBE Specialty Insurance Company</v>
          </cell>
          <cell r="M94" t="str">
            <v xml:space="preserve"> </v>
          </cell>
          <cell r="N94" t="str">
            <v xml:space="preserve"> </v>
          </cell>
          <cell r="O94" t="str">
            <v>MGAPGM0225</v>
          </cell>
          <cell r="P94" t="str">
            <v>C</v>
          </cell>
          <cell r="Q94" t="str">
            <v>PROPC</v>
          </cell>
          <cell r="R94" t="str">
            <v xml:space="preserve"> </v>
          </cell>
          <cell r="S94">
            <v>11515</v>
          </cell>
          <cell r="T94" t="str">
            <v>AL</v>
          </cell>
          <cell r="U94">
            <v>43221</v>
          </cell>
          <cell r="V94">
            <v>43586</v>
          </cell>
          <cell r="W94" t="str">
            <v xml:space="preserve"> </v>
          </cell>
          <cell r="X94">
            <v>541732</v>
          </cell>
          <cell r="Y94" t="str">
            <v>AB</v>
          </cell>
          <cell r="Z94">
            <v>580</v>
          </cell>
          <cell r="AA94">
            <v>580</v>
          </cell>
          <cell r="AB94">
            <v>580</v>
          </cell>
          <cell r="AC94">
            <v>40323</v>
          </cell>
          <cell r="AD94">
            <v>43221</v>
          </cell>
          <cell r="AE94" t="str">
            <v>FL</v>
          </cell>
          <cell r="AF94" t="str">
            <v xml:space="preserve"> </v>
          </cell>
          <cell r="AG94" t="str">
            <v xml:space="preserve"> </v>
          </cell>
          <cell r="AH94">
            <v>541732</v>
          </cell>
          <cell r="AI94" t="str">
            <v>MSP-17217-04</v>
          </cell>
          <cell r="AJ94" t="str">
            <v xml:space="preserve"> </v>
          </cell>
          <cell r="AK94">
            <v>41784</v>
          </cell>
          <cell r="AL94">
            <v>0</v>
          </cell>
          <cell r="AM94" t="str">
            <v>IMN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>MSP-17217-03</v>
          </cell>
          <cell r="AR94" t="str">
            <v>MSP-17217</v>
          </cell>
          <cell r="AS94">
            <v>156.599999999999</v>
          </cell>
          <cell r="AT94">
            <v>27</v>
          </cell>
          <cell r="AU94" t="str">
            <v xml:space="preserve"> </v>
          </cell>
          <cell r="AV94" t="str">
            <v xml:space="preserve"> </v>
          </cell>
          <cell r="AW94">
            <v>0</v>
          </cell>
          <cell r="AX94" t="str">
            <v>D</v>
          </cell>
          <cell r="AY94">
            <v>0</v>
          </cell>
          <cell r="AZ94">
            <v>1</v>
          </cell>
          <cell r="BE94" t="str">
            <v>1441099:QBE/18-CYBDC~52018</v>
          </cell>
          <cell r="BF94" t="str">
            <v>C</v>
          </cell>
          <cell r="BH94">
            <v>1</v>
          </cell>
          <cell r="BI94">
            <v>43220</v>
          </cell>
          <cell r="BJ94">
            <v>43221</v>
          </cell>
          <cell r="BK94" t="str">
            <v>REIS</v>
          </cell>
          <cell r="BM94">
            <v>201805</v>
          </cell>
          <cell r="BN94" t="str">
            <v>USD</v>
          </cell>
          <cell r="BO94" t="str">
            <v>AmRisc Underwriting Systems</v>
          </cell>
          <cell r="BP94" t="str">
            <v>C</v>
          </cell>
          <cell r="BR94" t="str">
            <v xml:space="preserve"> </v>
          </cell>
          <cell r="BS94" t="str">
            <v>Renewed</v>
          </cell>
          <cell r="BT94">
            <v>0</v>
          </cell>
        </row>
        <row r="95">
          <cell r="A95" t="str">
            <v>1441110:QBE/18~52018</v>
          </cell>
          <cell r="B95" t="str">
            <v>POL1880095</v>
          </cell>
          <cell r="C95" t="str">
            <v>A</v>
          </cell>
          <cell r="D95" t="str">
            <v>Policy</v>
          </cell>
          <cell r="E95" t="str">
            <v>MSP-26125:QBE/18</v>
          </cell>
          <cell r="F95" t="str">
            <v>NBS</v>
          </cell>
          <cell r="G95" t="str">
            <v>Jthibodeaux</v>
          </cell>
          <cell r="H95" t="str">
            <v>Jason Thibodeaux</v>
          </cell>
          <cell r="I95" t="str">
            <v>Awheelock</v>
          </cell>
          <cell r="J95" t="str">
            <v xml:space="preserve"> </v>
          </cell>
          <cell r="K95">
            <v>11515</v>
          </cell>
          <cell r="L95" t="str">
            <v>QBE Specialty Insurance Company</v>
          </cell>
          <cell r="M95" t="str">
            <v xml:space="preserve"> </v>
          </cell>
          <cell r="N95" t="str">
            <v xml:space="preserve"> </v>
          </cell>
          <cell r="O95" t="str">
            <v>MGAPGM0225</v>
          </cell>
          <cell r="P95" t="str">
            <v>C</v>
          </cell>
          <cell r="Q95" t="str">
            <v>PROPC</v>
          </cell>
          <cell r="R95" t="str">
            <v xml:space="preserve"> </v>
          </cell>
          <cell r="S95">
            <v>11515</v>
          </cell>
          <cell r="T95" t="str">
            <v>LA</v>
          </cell>
          <cell r="U95">
            <v>43218</v>
          </cell>
          <cell r="V95">
            <v>43583</v>
          </cell>
          <cell r="W95" t="str">
            <v xml:space="preserve"> </v>
          </cell>
          <cell r="X95">
            <v>557519</v>
          </cell>
          <cell r="Y95" t="str">
            <v>AB</v>
          </cell>
          <cell r="Z95">
            <v>13443</v>
          </cell>
          <cell r="AA95">
            <v>13443</v>
          </cell>
          <cell r="AB95">
            <v>13443</v>
          </cell>
          <cell r="AC95">
            <v>43218</v>
          </cell>
          <cell r="AD95">
            <v>43218</v>
          </cell>
          <cell r="AE95" t="str">
            <v>FL</v>
          </cell>
          <cell r="AF95" t="str">
            <v xml:space="preserve"> </v>
          </cell>
          <cell r="AG95" t="str">
            <v xml:space="preserve"> </v>
          </cell>
          <cell r="AH95">
            <v>557519</v>
          </cell>
          <cell r="AI95" t="str">
            <v>MSP-26125</v>
          </cell>
          <cell r="AJ95" t="str">
            <v xml:space="preserve"> </v>
          </cell>
          <cell r="AK95">
            <v>43218</v>
          </cell>
          <cell r="AL95">
            <v>0</v>
          </cell>
          <cell r="AM95" t="str">
            <v>IMN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  <cell r="AR95" t="str">
            <v>MSP-26125</v>
          </cell>
          <cell r="AS95">
            <v>3226.32</v>
          </cell>
          <cell r="AT95">
            <v>24</v>
          </cell>
          <cell r="AU95" t="str">
            <v xml:space="preserve"> </v>
          </cell>
          <cell r="AV95" t="str">
            <v xml:space="preserve"> </v>
          </cell>
          <cell r="AW95">
            <v>0</v>
          </cell>
          <cell r="AX95" t="str">
            <v>D</v>
          </cell>
          <cell r="AY95">
            <v>0</v>
          </cell>
          <cell r="AZ95">
            <v>2</v>
          </cell>
          <cell r="BE95" t="str">
            <v>1441110:QBE/18~52018</v>
          </cell>
          <cell r="BF95" t="str">
            <v>C</v>
          </cell>
          <cell r="BH95">
            <v>2</v>
          </cell>
          <cell r="BI95">
            <v>43220</v>
          </cell>
          <cell r="BJ95">
            <v>43218</v>
          </cell>
          <cell r="BK95" t="str">
            <v>NBIS</v>
          </cell>
          <cell r="BM95">
            <v>201805</v>
          </cell>
          <cell r="BN95" t="str">
            <v>USD</v>
          </cell>
          <cell r="BO95" t="str">
            <v>AmRisc Underwriting Systems</v>
          </cell>
          <cell r="BP95" t="str">
            <v>C</v>
          </cell>
          <cell r="BR95" t="str">
            <v xml:space="preserve"> </v>
          </cell>
          <cell r="BT95">
            <v>0</v>
          </cell>
        </row>
        <row r="96">
          <cell r="A96" t="str">
            <v>1441123:QBE/18~52018</v>
          </cell>
          <cell r="B96" t="str">
            <v>POL1879546</v>
          </cell>
          <cell r="C96" t="str">
            <v>A</v>
          </cell>
          <cell r="D96" t="str">
            <v>Policy</v>
          </cell>
          <cell r="E96" t="str">
            <v>MSP-16258-04:QBE/18</v>
          </cell>
          <cell r="F96" t="str">
            <v>RWL</v>
          </cell>
          <cell r="G96" t="str">
            <v>kjohnson</v>
          </cell>
          <cell r="H96" t="str">
            <v>Kim Johnson</v>
          </cell>
          <cell r="I96" t="str">
            <v>Lvarela</v>
          </cell>
          <cell r="J96" t="str">
            <v xml:space="preserve"> </v>
          </cell>
          <cell r="K96">
            <v>11515</v>
          </cell>
          <cell r="L96" t="str">
            <v>QBE Specialty Insurance Company</v>
          </cell>
          <cell r="M96" t="str">
            <v xml:space="preserve"> </v>
          </cell>
          <cell r="N96" t="str">
            <v xml:space="preserve"> </v>
          </cell>
          <cell r="O96" t="str">
            <v>MGAPGM0225</v>
          </cell>
          <cell r="P96" t="str">
            <v>C</v>
          </cell>
          <cell r="Q96" t="str">
            <v>PROPC</v>
          </cell>
          <cell r="R96" t="str">
            <v xml:space="preserve"> </v>
          </cell>
          <cell r="S96">
            <v>11515</v>
          </cell>
          <cell r="T96" t="str">
            <v>FL</v>
          </cell>
          <cell r="U96">
            <v>43214</v>
          </cell>
          <cell r="V96">
            <v>43579</v>
          </cell>
          <cell r="W96" t="str">
            <v xml:space="preserve"> </v>
          </cell>
          <cell r="X96">
            <v>549387</v>
          </cell>
          <cell r="Y96" t="str">
            <v>AB</v>
          </cell>
          <cell r="Z96">
            <v>147696</v>
          </cell>
          <cell r="AA96">
            <v>147696</v>
          </cell>
          <cell r="AB96">
            <v>147696</v>
          </cell>
          <cell r="AC96">
            <v>41663</v>
          </cell>
          <cell r="AD96">
            <v>43214</v>
          </cell>
          <cell r="AE96" t="str">
            <v>FL</v>
          </cell>
          <cell r="AF96" t="str">
            <v xml:space="preserve"> </v>
          </cell>
          <cell r="AG96" t="str">
            <v xml:space="preserve"> </v>
          </cell>
          <cell r="AH96">
            <v>549387</v>
          </cell>
          <cell r="AI96" t="str">
            <v>MSP-16258-04</v>
          </cell>
          <cell r="AJ96" t="str">
            <v xml:space="preserve"> </v>
          </cell>
          <cell r="AK96">
            <v>41663</v>
          </cell>
          <cell r="AL96">
            <v>0</v>
          </cell>
          <cell r="AM96" t="str">
            <v>IMN</v>
          </cell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>MSP-16258-03</v>
          </cell>
          <cell r="AR96" t="str">
            <v>MSP-16258</v>
          </cell>
          <cell r="AS96">
            <v>35447.040000000001</v>
          </cell>
          <cell r="AT96">
            <v>24</v>
          </cell>
          <cell r="AU96" t="str">
            <v xml:space="preserve"> </v>
          </cell>
          <cell r="AV96" t="str">
            <v xml:space="preserve"> </v>
          </cell>
          <cell r="AW96">
            <v>0</v>
          </cell>
          <cell r="AX96" t="str">
            <v>D</v>
          </cell>
          <cell r="AY96">
            <v>0</v>
          </cell>
          <cell r="AZ96">
            <v>4</v>
          </cell>
          <cell r="BE96" t="str">
            <v>1441123:QBE/18~52018</v>
          </cell>
          <cell r="BF96" t="str">
            <v>C</v>
          </cell>
          <cell r="BH96">
            <v>2</v>
          </cell>
          <cell r="BI96">
            <v>43220</v>
          </cell>
          <cell r="BJ96">
            <v>43214</v>
          </cell>
          <cell r="BK96" t="str">
            <v>REIS</v>
          </cell>
          <cell r="BM96">
            <v>201805</v>
          </cell>
          <cell r="BN96" t="str">
            <v>USD</v>
          </cell>
          <cell r="BO96" t="str">
            <v>AmRisc Underwriting Systems</v>
          </cell>
          <cell r="BP96" t="str">
            <v>C</v>
          </cell>
          <cell r="BR96" t="str">
            <v xml:space="preserve"> </v>
          </cell>
          <cell r="BS96" t="str">
            <v>Renewed</v>
          </cell>
          <cell r="BT96">
            <v>0</v>
          </cell>
        </row>
        <row r="97">
          <cell r="A97" t="str">
            <v>1441123:QBE/18-CYBDC~52018</v>
          </cell>
          <cell r="B97" t="str">
            <v>POL1880459</v>
          </cell>
          <cell r="C97" t="str">
            <v>A</v>
          </cell>
          <cell r="D97" t="str">
            <v>Policy</v>
          </cell>
          <cell r="E97" t="str">
            <v>MSP-16258-04:QBE/18-CYBDC</v>
          </cell>
          <cell r="F97" t="str">
            <v>RWL</v>
          </cell>
          <cell r="G97" t="str">
            <v>kjohnson</v>
          </cell>
          <cell r="H97" t="str">
            <v>Kim Johnson</v>
          </cell>
          <cell r="I97" t="str">
            <v>Lvarela</v>
          </cell>
          <cell r="J97" t="str">
            <v xml:space="preserve"> </v>
          </cell>
          <cell r="K97">
            <v>11515</v>
          </cell>
          <cell r="L97" t="str">
            <v>QBE Specialty Insurance Company</v>
          </cell>
          <cell r="M97" t="str">
            <v xml:space="preserve"> </v>
          </cell>
          <cell r="N97" t="str">
            <v xml:space="preserve"> </v>
          </cell>
          <cell r="O97" t="str">
            <v>MGAPGM0225</v>
          </cell>
          <cell r="P97" t="str">
            <v>C</v>
          </cell>
          <cell r="Q97" t="str">
            <v>PROPC</v>
          </cell>
          <cell r="R97" t="str">
            <v xml:space="preserve"> </v>
          </cell>
          <cell r="S97">
            <v>11515</v>
          </cell>
          <cell r="T97" t="str">
            <v>FL</v>
          </cell>
          <cell r="U97">
            <v>43214</v>
          </cell>
          <cell r="V97">
            <v>43579</v>
          </cell>
          <cell r="W97" t="str">
            <v xml:space="preserve"> </v>
          </cell>
          <cell r="X97">
            <v>549387</v>
          </cell>
          <cell r="Y97" t="str">
            <v>AB</v>
          </cell>
          <cell r="Z97">
            <v>580</v>
          </cell>
          <cell r="AA97">
            <v>580</v>
          </cell>
          <cell r="AB97">
            <v>580</v>
          </cell>
          <cell r="AC97">
            <v>41663</v>
          </cell>
          <cell r="AD97">
            <v>43214</v>
          </cell>
          <cell r="AE97" t="str">
            <v>FL</v>
          </cell>
          <cell r="AF97" t="str">
            <v xml:space="preserve"> </v>
          </cell>
          <cell r="AG97" t="str">
            <v xml:space="preserve"> </v>
          </cell>
          <cell r="AH97">
            <v>549387</v>
          </cell>
          <cell r="AI97" t="str">
            <v>MSP-16258-04</v>
          </cell>
          <cell r="AJ97" t="str">
            <v xml:space="preserve"> </v>
          </cell>
          <cell r="AK97">
            <v>41663</v>
          </cell>
          <cell r="AL97">
            <v>0</v>
          </cell>
          <cell r="AM97" t="str">
            <v>IMN</v>
          </cell>
          <cell r="AN97" t="str">
            <v xml:space="preserve"> </v>
          </cell>
          <cell r="AO97" t="str">
            <v xml:space="preserve"> </v>
          </cell>
          <cell r="AP97" t="str">
            <v xml:space="preserve"> </v>
          </cell>
          <cell r="AQ97" t="str">
            <v>MSP-16258-03</v>
          </cell>
          <cell r="AR97" t="str">
            <v>MSP-16258</v>
          </cell>
          <cell r="AS97">
            <v>156.599999999999</v>
          </cell>
          <cell r="AT97">
            <v>27</v>
          </cell>
          <cell r="AU97" t="str">
            <v xml:space="preserve"> </v>
          </cell>
          <cell r="AV97" t="str">
            <v xml:space="preserve"> </v>
          </cell>
          <cell r="AW97">
            <v>0</v>
          </cell>
          <cell r="AX97" t="str">
            <v>D</v>
          </cell>
          <cell r="AY97">
            <v>0</v>
          </cell>
          <cell r="AZ97">
            <v>5</v>
          </cell>
          <cell r="BE97" t="str">
            <v>1441123:QBE/18-CYBDC~52018</v>
          </cell>
          <cell r="BF97" t="str">
            <v>C</v>
          </cell>
          <cell r="BH97">
            <v>2</v>
          </cell>
          <cell r="BI97">
            <v>43220</v>
          </cell>
          <cell r="BJ97">
            <v>43214</v>
          </cell>
          <cell r="BK97" t="str">
            <v>REIS</v>
          </cell>
          <cell r="BM97">
            <v>201805</v>
          </cell>
          <cell r="BN97" t="str">
            <v>USD</v>
          </cell>
          <cell r="BO97" t="str">
            <v>AmRisc Underwriting Systems</v>
          </cell>
          <cell r="BP97" t="str">
            <v>C</v>
          </cell>
          <cell r="BR97" t="str">
            <v xml:space="preserve"> </v>
          </cell>
          <cell r="BS97" t="str">
            <v>Renewed</v>
          </cell>
          <cell r="BT97">
            <v>0</v>
          </cell>
        </row>
        <row r="98">
          <cell r="A98" t="str">
            <v>1441135:QBE/18~52018</v>
          </cell>
          <cell r="B98" t="str">
            <v>POL1879363</v>
          </cell>
          <cell r="C98" t="str">
            <v>A</v>
          </cell>
          <cell r="D98" t="str">
            <v>Policy</v>
          </cell>
          <cell r="E98" t="str">
            <v>MSP-10989-09:QBE/18</v>
          </cell>
          <cell r="F98" t="str">
            <v>RWL</v>
          </cell>
          <cell r="G98" t="str">
            <v>Mwagner</v>
          </cell>
          <cell r="H98" t="str">
            <v>Mary Wagner</v>
          </cell>
          <cell r="I98" t="str">
            <v>Nprather</v>
          </cell>
          <cell r="J98" t="str">
            <v xml:space="preserve"> </v>
          </cell>
          <cell r="K98">
            <v>11515</v>
          </cell>
          <cell r="L98" t="str">
            <v>QBE Specialty Insurance Company</v>
          </cell>
          <cell r="M98" t="str">
            <v xml:space="preserve"> </v>
          </cell>
          <cell r="N98" t="str">
            <v xml:space="preserve"> </v>
          </cell>
          <cell r="O98" t="str">
            <v>MGAPGM0225</v>
          </cell>
          <cell r="P98" t="str">
            <v>C</v>
          </cell>
          <cell r="Q98" t="str">
            <v>PROPC</v>
          </cell>
          <cell r="R98" t="str">
            <v xml:space="preserve"> </v>
          </cell>
          <cell r="S98">
            <v>11515</v>
          </cell>
          <cell r="T98" t="str">
            <v>AL</v>
          </cell>
          <cell r="U98">
            <v>43221</v>
          </cell>
          <cell r="V98">
            <v>43586</v>
          </cell>
          <cell r="W98" t="str">
            <v xml:space="preserve"> </v>
          </cell>
          <cell r="X98">
            <v>541771</v>
          </cell>
          <cell r="Y98" t="str">
            <v>AB</v>
          </cell>
          <cell r="Z98">
            <v>35577</v>
          </cell>
          <cell r="AA98">
            <v>35577</v>
          </cell>
          <cell r="AB98">
            <v>35577</v>
          </cell>
          <cell r="AC98">
            <v>40688</v>
          </cell>
          <cell r="AD98">
            <v>43221</v>
          </cell>
          <cell r="AE98" t="str">
            <v>FL</v>
          </cell>
          <cell r="AF98" t="str">
            <v xml:space="preserve"> </v>
          </cell>
          <cell r="AG98" t="str">
            <v xml:space="preserve"> </v>
          </cell>
          <cell r="AH98">
            <v>541771</v>
          </cell>
          <cell r="AI98" t="str">
            <v>MSP-10989-09</v>
          </cell>
          <cell r="AJ98" t="str">
            <v xml:space="preserve"> </v>
          </cell>
          <cell r="AK98">
            <v>39958</v>
          </cell>
          <cell r="AL98">
            <v>0</v>
          </cell>
          <cell r="AM98" t="str">
            <v>IMN</v>
          </cell>
          <cell r="AN98" t="str">
            <v xml:space="preserve"> </v>
          </cell>
          <cell r="AO98" t="str">
            <v xml:space="preserve"> </v>
          </cell>
          <cell r="AP98" t="str">
            <v xml:space="preserve"> </v>
          </cell>
          <cell r="AQ98" t="str">
            <v>MSP-10989-08</v>
          </cell>
          <cell r="AR98" t="str">
            <v>MSP-10989</v>
          </cell>
          <cell r="AS98">
            <v>8538.4799999999905</v>
          </cell>
          <cell r="AT98">
            <v>24</v>
          </cell>
          <cell r="AU98" t="str">
            <v xml:space="preserve"> </v>
          </cell>
          <cell r="AV98" t="str">
            <v xml:space="preserve"> </v>
          </cell>
          <cell r="AW98">
            <v>0</v>
          </cell>
          <cell r="AX98" t="str">
            <v>D</v>
          </cell>
          <cell r="AY98">
            <v>0</v>
          </cell>
          <cell r="AZ98">
            <v>0</v>
          </cell>
          <cell r="BE98" t="str">
            <v>1441135:QBE/18~52018</v>
          </cell>
          <cell r="BF98" t="str">
            <v>A</v>
          </cell>
          <cell r="BH98">
            <v>1</v>
          </cell>
          <cell r="BI98">
            <v>43220</v>
          </cell>
          <cell r="BJ98">
            <v>43221</v>
          </cell>
          <cell r="BK98" t="str">
            <v>REIS</v>
          </cell>
          <cell r="BM98">
            <v>201805</v>
          </cell>
          <cell r="BN98" t="str">
            <v>USD</v>
          </cell>
          <cell r="BO98" t="str">
            <v>AmRisc Underwriting Systems</v>
          </cell>
          <cell r="BP98" t="str">
            <v>C</v>
          </cell>
          <cell r="BR98" t="str">
            <v xml:space="preserve"> </v>
          </cell>
          <cell r="BS98" t="str">
            <v>Renewed</v>
          </cell>
          <cell r="BT98">
            <v>0</v>
          </cell>
        </row>
        <row r="99">
          <cell r="A99" t="str">
            <v>1441135:QBE/18-CYBDC~52018</v>
          </cell>
          <cell r="B99" t="str">
            <v>POL1880341</v>
          </cell>
          <cell r="C99" t="str">
            <v>A</v>
          </cell>
          <cell r="D99" t="str">
            <v>Policy</v>
          </cell>
          <cell r="E99" t="str">
            <v>MSP-10989-09:QBE/18-CYBDC</v>
          </cell>
          <cell r="F99" t="str">
            <v>RWL</v>
          </cell>
          <cell r="G99" t="str">
            <v>Mwagner</v>
          </cell>
          <cell r="H99" t="str">
            <v>Mary Wagner</v>
          </cell>
          <cell r="I99" t="str">
            <v>Nprather</v>
          </cell>
          <cell r="J99" t="str">
            <v xml:space="preserve"> </v>
          </cell>
          <cell r="K99">
            <v>11515</v>
          </cell>
          <cell r="L99" t="str">
            <v>QBE Specialty Insurance Company</v>
          </cell>
          <cell r="M99" t="str">
            <v xml:space="preserve"> </v>
          </cell>
          <cell r="N99" t="str">
            <v xml:space="preserve"> </v>
          </cell>
          <cell r="O99" t="str">
            <v>MGAPGM0225</v>
          </cell>
          <cell r="P99" t="str">
            <v>C</v>
          </cell>
          <cell r="Q99" t="str">
            <v>PROPC</v>
          </cell>
          <cell r="R99" t="str">
            <v xml:space="preserve"> </v>
          </cell>
          <cell r="S99">
            <v>11515</v>
          </cell>
          <cell r="T99" t="str">
            <v>AL</v>
          </cell>
          <cell r="U99">
            <v>43221</v>
          </cell>
          <cell r="V99">
            <v>43586</v>
          </cell>
          <cell r="W99" t="str">
            <v xml:space="preserve"> </v>
          </cell>
          <cell r="X99">
            <v>541771</v>
          </cell>
          <cell r="Y99" t="str">
            <v>AB</v>
          </cell>
          <cell r="Z99">
            <v>580</v>
          </cell>
          <cell r="AA99">
            <v>580</v>
          </cell>
          <cell r="AB99">
            <v>580</v>
          </cell>
          <cell r="AC99">
            <v>40688</v>
          </cell>
          <cell r="AD99">
            <v>43221</v>
          </cell>
          <cell r="AE99" t="str">
            <v>FL</v>
          </cell>
          <cell r="AF99" t="str">
            <v xml:space="preserve"> </v>
          </cell>
          <cell r="AG99" t="str">
            <v xml:space="preserve"> </v>
          </cell>
          <cell r="AH99">
            <v>541771</v>
          </cell>
          <cell r="AI99" t="str">
            <v>MSP-10989-09</v>
          </cell>
          <cell r="AJ99" t="str">
            <v xml:space="preserve"> </v>
          </cell>
          <cell r="AK99">
            <v>39958</v>
          </cell>
          <cell r="AL99">
            <v>0</v>
          </cell>
          <cell r="AM99" t="str">
            <v>IMN</v>
          </cell>
          <cell r="AN99" t="str">
            <v xml:space="preserve"> </v>
          </cell>
          <cell r="AO99" t="str">
            <v xml:space="preserve"> </v>
          </cell>
          <cell r="AP99" t="str">
            <v xml:space="preserve"> </v>
          </cell>
          <cell r="AQ99" t="str">
            <v>MSP-10989-08</v>
          </cell>
          <cell r="AR99" t="str">
            <v>MSP-10989</v>
          </cell>
          <cell r="AS99">
            <v>156.599999999999</v>
          </cell>
          <cell r="AT99">
            <v>27</v>
          </cell>
          <cell r="AU99" t="str">
            <v xml:space="preserve"> </v>
          </cell>
          <cell r="AV99" t="str">
            <v xml:space="preserve"> </v>
          </cell>
          <cell r="AW99">
            <v>0</v>
          </cell>
          <cell r="AX99" t="str">
            <v>D</v>
          </cell>
          <cell r="AY99">
            <v>0</v>
          </cell>
          <cell r="AZ99">
            <v>1</v>
          </cell>
          <cell r="BE99" t="str">
            <v>1441135:QBE/18-CYBDC~52018</v>
          </cell>
          <cell r="BF99" t="str">
            <v>C</v>
          </cell>
          <cell r="BH99">
            <v>1</v>
          </cell>
          <cell r="BI99">
            <v>43220</v>
          </cell>
          <cell r="BJ99">
            <v>43221</v>
          </cell>
          <cell r="BK99" t="str">
            <v>REIS</v>
          </cell>
          <cell r="BM99">
            <v>201805</v>
          </cell>
          <cell r="BN99" t="str">
            <v>USD</v>
          </cell>
          <cell r="BO99" t="str">
            <v>AmRisc Underwriting Systems</v>
          </cell>
          <cell r="BP99" t="str">
            <v>C</v>
          </cell>
          <cell r="BR99" t="str">
            <v xml:space="preserve"> </v>
          </cell>
          <cell r="BS99" t="str">
            <v>Renewed</v>
          </cell>
          <cell r="BT99">
            <v>0</v>
          </cell>
        </row>
        <row r="100">
          <cell r="A100" t="str">
            <v>1441150:QBE/18~52018</v>
          </cell>
          <cell r="B100" t="str">
            <v>POL1879650</v>
          </cell>
          <cell r="C100" t="str">
            <v>A</v>
          </cell>
          <cell r="D100" t="str">
            <v>Policy</v>
          </cell>
          <cell r="E100" t="str">
            <v>MSP-20255-03:QBE/18</v>
          </cell>
          <cell r="F100" t="str">
            <v>RWL</v>
          </cell>
          <cell r="G100" t="str">
            <v>Amatthew</v>
          </cell>
          <cell r="H100" t="str">
            <v>Angela Matthews</v>
          </cell>
          <cell r="I100" t="str">
            <v>Agodso</v>
          </cell>
          <cell r="J100" t="str">
            <v xml:space="preserve"> </v>
          </cell>
          <cell r="K100">
            <v>11515</v>
          </cell>
          <cell r="L100" t="str">
            <v>QBE Specialty Insurance Company</v>
          </cell>
          <cell r="M100" t="str">
            <v xml:space="preserve"> </v>
          </cell>
          <cell r="N100" t="str">
            <v xml:space="preserve"> </v>
          </cell>
          <cell r="O100" t="str">
            <v>MGAPGM0225</v>
          </cell>
          <cell r="P100" t="str">
            <v>C</v>
          </cell>
          <cell r="Q100" t="str">
            <v>PROPC</v>
          </cell>
          <cell r="R100" t="str">
            <v xml:space="preserve"> </v>
          </cell>
          <cell r="S100">
            <v>11515</v>
          </cell>
          <cell r="T100" t="str">
            <v>OR</v>
          </cell>
          <cell r="U100">
            <v>43205</v>
          </cell>
          <cell r="V100">
            <v>43570</v>
          </cell>
          <cell r="W100" t="str">
            <v xml:space="preserve"> </v>
          </cell>
          <cell r="X100">
            <v>553776</v>
          </cell>
          <cell r="Y100" t="str">
            <v>AB</v>
          </cell>
          <cell r="Z100">
            <v>15007</v>
          </cell>
          <cell r="AA100">
            <v>15007</v>
          </cell>
          <cell r="AB100">
            <v>14905</v>
          </cell>
          <cell r="AC100">
            <v>42115</v>
          </cell>
          <cell r="AD100">
            <v>43205</v>
          </cell>
          <cell r="AE100" t="str">
            <v>FL</v>
          </cell>
          <cell r="AF100" t="str">
            <v xml:space="preserve"> </v>
          </cell>
          <cell r="AG100" t="str">
            <v xml:space="preserve"> </v>
          </cell>
          <cell r="AH100">
            <v>553776</v>
          </cell>
          <cell r="AI100" t="str">
            <v>MSP-20255-03</v>
          </cell>
          <cell r="AJ100" t="str">
            <v xml:space="preserve"> </v>
          </cell>
          <cell r="AK100">
            <v>42115</v>
          </cell>
          <cell r="AL100">
            <v>0</v>
          </cell>
          <cell r="AM100" t="str">
            <v>IMN</v>
          </cell>
          <cell r="AN100" t="str">
            <v xml:space="preserve"> </v>
          </cell>
          <cell r="AO100" t="str">
            <v xml:space="preserve"> </v>
          </cell>
          <cell r="AP100" t="str">
            <v xml:space="preserve"> </v>
          </cell>
          <cell r="AQ100" t="str">
            <v>MSP-20255-02</v>
          </cell>
          <cell r="AR100" t="str">
            <v>MSP-20255</v>
          </cell>
          <cell r="AS100">
            <v>3577.1999999999898</v>
          </cell>
          <cell r="AT100">
            <v>24</v>
          </cell>
          <cell r="AU100" t="str">
            <v xml:space="preserve"> </v>
          </cell>
          <cell r="AV100" t="str">
            <v xml:space="preserve"> </v>
          </cell>
          <cell r="AW100">
            <v>0</v>
          </cell>
          <cell r="AX100" t="str">
            <v>D</v>
          </cell>
          <cell r="AY100">
            <v>0</v>
          </cell>
          <cell r="AZ100">
            <v>4</v>
          </cell>
          <cell r="BE100" t="str">
            <v>1441150:QBE/18~52018</v>
          </cell>
          <cell r="BF100" t="str">
            <v>C</v>
          </cell>
          <cell r="BH100">
            <v>2</v>
          </cell>
          <cell r="BI100">
            <v>43220</v>
          </cell>
          <cell r="BJ100">
            <v>43205</v>
          </cell>
          <cell r="BK100" t="str">
            <v>REIS</v>
          </cell>
          <cell r="BM100">
            <v>201805</v>
          </cell>
          <cell r="BN100" t="str">
            <v>USD</v>
          </cell>
          <cell r="BO100" t="str">
            <v>AmRisc Underwriting Systems</v>
          </cell>
          <cell r="BP100" t="str">
            <v>C</v>
          </cell>
          <cell r="BR100" t="str">
            <v xml:space="preserve"> </v>
          </cell>
          <cell r="BS100" t="str">
            <v>Renewed</v>
          </cell>
          <cell r="BT100">
            <v>0</v>
          </cell>
        </row>
        <row r="101">
          <cell r="A101" t="str">
            <v>1441150:QBE/18-CYBDC~52018</v>
          </cell>
          <cell r="B101" t="str">
            <v>POL1880517</v>
          </cell>
          <cell r="C101" t="str">
            <v>A</v>
          </cell>
          <cell r="D101" t="str">
            <v>Policy</v>
          </cell>
          <cell r="E101" t="str">
            <v>MSP-20255-03:QBE/18-CYBDC</v>
          </cell>
          <cell r="F101" t="str">
            <v>RWL</v>
          </cell>
          <cell r="G101" t="str">
            <v>Amatthew</v>
          </cell>
          <cell r="H101" t="str">
            <v>Angela Matthews</v>
          </cell>
          <cell r="I101" t="str">
            <v>Agodso</v>
          </cell>
          <cell r="J101" t="str">
            <v xml:space="preserve"> </v>
          </cell>
          <cell r="K101">
            <v>11515</v>
          </cell>
          <cell r="L101" t="str">
            <v>QBE Specialty Insurance Company</v>
          </cell>
          <cell r="M101" t="str">
            <v xml:space="preserve"> </v>
          </cell>
          <cell r="N101" t="str">
            <v xml:space="preserve"> </v>
          </cell>
          <cell r="O101" t="str">
            <v>MGAPGM0225</v>
          </cell>
          <cell r="P101" t="str">
            <v>C</v>
          </cell>
          <cell r="Q101" t="str">
            <v>PROPC</v>
          </cell>
          <cell r="R101" t="str">
            <v xml:space="preserve"> </v>
          </cell>
          <cell r="S101">
            <v>11515</v>
          </cell>
          <cell r="T101" t="str">
            <v>OR</v>
          </cell>
          <cell r="U101">
            <v>43205</v>
          </cell>
          <cell r="V101">
            <v>43570</v>
          </cell>
          <cell r="W101" t="str">
            <v xml:space="preserve"> </v>
          </cell>
          <cell r="X101">
            <v>553776</v>
          </cell>
          <cell r="Y101" t="str">
            <v>AB</v>
          </cell>
          <cell r="AB101">
            <v>465</v>
          </cell>
          <cell r="AC101">
            <v>42115</v>
          </cell>
          <cell r="AD101">
            <v>43205</v>
          </cell>
          <cell r="AE101" t="str">
            <v>FL</v>
          </cell>
          <cell r="AF101" t="str">
            <v xml:space="preserve"> </v>
          </cell>
          <cell r="AG101" t="str">
            <v xml:space="preserve"> </v>
          </cell>
          <cell r="AH101">
            <v>553776</v>
          </cell>
          <cell r="AI101" t="str">
            <v>MSP-20255-03</v>
          </cell>
          <cell r="AJ101" t="str">
            <v xml:space="preserve"> </v>
          </cell>
          <cell r="AK101">
            <v>42115</v>
          </cell>
          <cell r="AL101">
            <v>0</v>
          </cell>
          <cell r="AM101" t="str">
            <v>IMN</v>
          </cell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>MSP-20255-02</v>
          </cell>
          <cell r="AR101" t="str">
            <v>MSP-20255</v>
          </cell>
          <cell r="AS101">
            <v>125.55</v>
          </cell>
          <cell r="AT101">
            <v>27</v>
          </cell>
          <cell r="AU101" t="str">
            <v xml:space="preserve"> </v>
          </cell>
          <cell r="AV101" t="str">
            <v xml:space="preserve"> </v>
          </cell>
          <cell r="AW101">
            <v>0</v>
          </cell>
          <cell r="AX101" t="str">
            <v>D</v>
          </cell>
          <cell r="AY101">
            <v>0</v>
          </cell>
          <cell r="AZ101">
            <v>5</v>
          </cell>
          <cell r="BE101" t="str">
            <v>1441150:QBE/18-CYBDC~52018</v>
          </cell>
          <cell r="BF101" t="str">
            <v>C</v>
          </cell>
          <cell r="BH101">
            <v>2</v>
          </cell>
          <cell r="BI101">
            <v>43220</v>
          </cell>
          <cell r="BJ101">
            <v>43205</v>
          </cell>
          <cell r="BK101" t="str">
            <v>REIS</v>
          </cell>
          <cell r="BM101">
            <v>201805</v>
          </cell>
          <cell r="BN101" t="str">
            <v>USD</v>
          </cell>
          <cell r="BO101" t="str">
            <v>AmRisc Underwriting Systems</v>
          </cell>
          <cell r="BP101" t="str">
            <v>C</v>
          </cell>
          <cell r="BR101" t="str">
            <v xml:space="preserve"> </v>
          </cell>
          <cell r="BS101" t="str">
            <v>Renewed</v>
          </cell>
          <cell r="BT101">
            <v>0</v>
          </cell>
        </row>
        <row r="102">
          <cell r="A102" t="str">
            <v>1441150-R:QBE/18~52018</v>
          </cell>
          <cell r="B102" t="str">
            <v>POL1879649</v>
          </cell>
          <cell r="C102" t="str">
            <v>C</v>
          </cell>
          <cell r="D102" t="str">
            <v>Policy</v>
          </cell>
          <cell r="E102" t="str">
            <v>MSP-20255-03:QBE/18</v>
          </cell>
          <cell r="F102" t="str">
            <v>XLC</v>
          </cell>
          <cell r="G102" t="str">
            <v>Amatthew</v>
          </cell>
          <cell r="H102" t="str">
            <v>Angela Matthews</v>
          </cell>
          <cell r="I102" t="str">
            <v>Agodso</v>
          </cell>
          <cell r="J102" t="str">
            <v xml:space="preserve"> </v>
          </cell>
          <cell r="K102">
            <v>11515</v>
          </cell>
          <cell r="L102" t="str">
            <v>QBE Specialty Insurance Company</v>
          </cell>
          <cell r="M102" t="str">
            <v xml:space="preserve"> </v>
          </cell>
          <cell r="N102" t="str">
            <v xml:space="preserve"> </v>
          </cell>
          <cell r="O102" t="str">
            <v>MGAPGM0225</v>
          </cell>
          <cell r="P102" t="str">
            <v>C</v>
          </cell>
          <cell r="Q102" t="str">
            <v>PROPC</v>
          </cell>
          <cell r="R102" t="str">
            <v xml:space="preserve"> </v>
          </cell>
          <cell r="S102">
            <v>11515</v>
          </cell>
          <cell r="T102" t="str">
            <v>OR</v>
          </cell>
          <cell r="U102">
            <v>43205</v>
          </cell>
          <cell r="V102">
            <v>43570</v>
          </cell>
          <cell r="W102" t="str">
            <v xml:space="preserve"> </v>
          </cell>
          <cell r="X102">
            <v>553776</v>
          </cell>
          <cell r="Y102" t="str">
            <v>AB</v>
          </cell>
          <cell r="Z102">
            <v>15007</v>
          </cell>
          <cell r="AA102">
            <v>15007</v>
          </cell>
          <cell r="AB102">
            <v>-14905</v>
          </cell>
          <cell r="AC102">
            <v>42115</v>
          </cell>
          <cell r="AD102">
            <v>43205</v>
          </cell>
          <cell r="AE102" t="str">
            <v>FL</v>
          </cell>
          <cell r="AF102" t="str">
            <v xml:space="preserve"> </v>
          </cell>
          <cell r="AG102" t="str">
            <v xml:space="preserve"> </v>
          </cell>
          <cell r="AH102">
            <v>553776</v>
          </cell>
          <cell r="AI102" t="str">
            <v>MSP-20255-03</v>
          </cell>
          <cell r="AJ102" t="str">
            <v xml:space="preserve"> </v>
          </cell>
          <cell r="AK102">
            <v>42115</v>
          </cell>
          <cell r="AL102">
            <v>0</v>
          </cell>
          <cell r="AM102" t="str">
            <v>IMN</v>
          </cell>
          <cell r="AN102" t="str">
            <v xml:space="preserve"> </v>
          </cell>
          <cell r="AO102" t="str">
            <v xml:space="preserve"> </v>
          </cell>
          <cell r="AP102" t="str">
            <v xml:space="preserve"> </v>
          </cell>
          <cell r="AQ102" t="str">
            <v>MSP-20255-02</v>
          </cell>
          <cell r="AR102" t="str">
            <v>MSP-20255</v>
          </cell>
          <cell r="AS102">
            <v>-3577.1999999999898</v>
          </cell>
          <cell r="AT102">
            <v>24</v>
          </cell>
          <cell r="AU102" t="str">
            <v xml:space="preserve"> </v>
          </cell>
          <cell r="AV102" t="str">
            <v xml:space="preserve"> </v>
          </cell>
          <cell r="AW102">
            <v>0</v>
          </cell>
          <cell r="AX102" t="str">
            <v>D</v>
          </cell>
          <cell r="AY102">
            <v>0</v>
          </cell>
          <cell r="AZ102">
            <v>6</v>
          </cell>
          <cell r="BE102" t="str">
            <v>1441150-R:QBE/18~52018</v>
          </cell>
          <cell r="BF102" t="str">
            <v>C</v>
          </cell>
          <cell r="BH102">
            <v>3</v>
          </cell>
          <cell r="BI102">
            <v>43228</v>
          </cell>
          <cell r="BJ102">
            <v>43205</v>
          </cell>
          <cell r="BK102" t="str">
            <v>CACA</v>
          </cell>
          <cell r="BM102">
            <v>201805</v>
          </cell>
          <cell r="BN102" t="str">
            <v>USD</v>
          </cell>
          <cell r="BO102" t="str">
            <v>AmRisc Underwriting Systems</v>
          </cell>
          <cell r="BP102" t="str">
            <v>C</v>
          </cell>
          <cell r="BR102" t="str">
            <v>PR</v>
          </cell>
          <cell r="BS102" t="str">
            <v>Cancelled Policy</v>
          </cell>
          <cell r="BT102">
            <v>0</v>
          </cell>
        </row>
        <row r="103">
          <cell r="A103" t="str">
            <v>1441150-R:QBE/18-CYBDC~52018</v>
          </cell>
          <cell r="B103" t="str">
            <v>POL1880516</v>
          </cell>
          <cell r="C103" t="str">
            <v>C</v>
          </cell>
          <cell r="D103" t="str">
            <v>Policy</v>
          </cell>
          <cell r="E103" t="str">
            <v>MSP-20255-03:QBE/18-CYBDC</v>
          </cell>
          <cell r="F103" t="str">
            <v>XLC</v>
          </cell>
          <cell r="G103" t="str">
            <v>Amatthew</v>
          </cell>
          <cell r="H103" t="str">
            <v>Angela Matthews</v>
          </cell>
          <cell r="I103" t="str">
            <v>Agodso</v>
          </cell>
          <cell r="J103" t="str">
            <v xml:space="preserve"> </v>
          </cell>
          <cell r="K103">
            <v>11515</v>
          </cell>
          <cell r="L103" t="str">
            <v>QBE Specialty Insurance Company</v>
          </cell>
          <cell r="M103" t="str">
            <v xml:space="preserve"> </v>
          </cell>
          <cell r="N103" t="str">
            <v xml:space="preserve"> </v>
          </cell>
          <cell r="O103" t="str">
            <v>MGAPGM0225</v>
          </cell>
          <cell r="P103" t="str">
            <v>C</v>
          </cell>
          <cell r="Q103" t="str">
            <v>PROPC</v>
          </cell>
          <cell r="R103" t="str">
            <v xml:space="preserve"> </v>
          </cell>
          <cell r="S103">
            <v>11515</v>
          </cell>
          <cell r="T103" t="str">
            <v>OR</v>
          </cell>
          <cell r="U103">
            <v>43205</v>
          </cell>
          <cell r="V103">
            <v>43570</v>
          </cell>
          <cell r="W103" t="str">
            <v xml:space="preserve"> </v>
          </cell>
          <cell r="X103">
            <v>553776</v>
          </cell>
          <cell r="Y103" t="str">
            <v>AB</v>
          </cell>
          <cell r="AB103">
            <v>-465</v>
          </cell>
          <cell r="AC103">
            <v>42115</v>
          </cell>
          <cell r="AD103">
            <v>43205</v>
          </cell>
          <cell r="AE103" t="str">
            <v>FL</v>
          </cell>
          <cell r="AF103" t="str">
            <v xml:space="preserve"> </v>
          </cell>
          <cell r="AG103" t="str">
            <v xml:space="preserve"> </v>
          </cell>
          <cell r="AH103">
            <v>553776</v>
          </cell>
          <cell r="AI103" t="str">
            <v>MSP-20255-03</v>
          </cell>
          <cell r="AJ103" t="str">
            <v xml:space="preserve"> </v>
          </cell>
          <cell r="AK103">
            <v>42115</v>
          </cell>
          <cell r="AL103">
            <v>0</v>
          </cell>
          <cell r="AM103" t="str">
            <v>IMN</v>
          </cell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>MSP-20255-02</v>
          </cell>
          <cell r="AR103" t="str">
            <v>MSP-20255</v>
          </cell>
          <cell r="AS103">
            <v>-125.55</v>
          </cell>
          <cell r="AT103">
            <v>27</v>
          </cell>
          <cell r="AU103" t="str">
            <v xml:space="preserve"> </v>
          </cell>
          <cell r="AV103" t="str">
            <v xml:space="preserve"> </v>
          </cell>
          <cell r="AW103">
            <v>0</v>
          </cell>
          <cell r="AX103" t="str">
            <v>D</v>
          </cell>
          <cell r="AY103">
            <v>0</v>
          </cell>
          <cell r="AZ103">
            <v>7</v>
          </cell>
          <cell r="BE103" t="str">
            <v>1441150-R:QBE/18-CYBDC~52018</v>
          </cell>
          <cell r="BF103" t="str">
            <v>C</v>
          </cell>
          <cell r="BH103">
            <v>3</v>
          </cell>
          <cell r="BI103">
            <v>43228</v>
          </cell>
          <cell r="BJ103">
            <v>43205</v>
          </cell>
          <cell r="BK103" t="str">
            <v>CACA</v>
          </cell>
          <cell r="BM103">
            <v>201805</v>
          </cell>
          <cell r="BN103" t="str">
            <v>USD</v>
          </cell>
          <cell r="BO103" t="str">
            <v>AmRisc Underwriting Systems</v>
          </cell>
          <cell r="BP103" t="str">
            <v>C</v>
          </cell>
          <cell r="BR103" t="str">
            <v>PR</v>
          </cell>
          <cell r="BS103" t="str">
            <v>Cancelled Policy</v>
          </cell>
          <cell r="BT103">
            <v>0</v>
          </cell>
        </row>
        <row r="104">
          <cell r="A104" t="str">
            <v>1441163:QBE/18~52018</v>
          </cell>
          <cell r="B104" t="str">
            <v>POL1879416</v>
          </cell>
          <cell r="C104" t="str">
            <v>A</v>
          </cell>
          <cell r="D104" t="str">
            <v>Policy</v>
          </cell>
          <cell r="E104" t="str">
            <v>MSP-13167-06:QBE/18</v>
          </cell>
          <cell r="F104" t="str">
            <v>RWL</v>
          </cell>
          <cell r="G104" t="str">
            <v>Jthibodeaux</v>
          </cell>
          <cell r="H104" t="str">
            <v>Jason Thibodeaux</v>
          </cell>
          <cell r="I104" t="str">
            <v>Awheelock</v>
          </cell>
          <cell r="J104" t="str">
            <v xml:space="preserve"> </v>
          </cell>
          <cell r="K104">
            <v>11515</v>
          </cell>
          <cell r="L104" t="str">
            <v>QBE Specialty Insurance Company</v>
          </cell>
          <cell r="M104" t="str">
            <v xml:space="preserve"> </v>
          </cell>
          <cell r="N104" t="str">
            <v xml:space="preserve"> </v>
          </cell>
          <cell r="O104" t="str">
            <v>MGAPGM0225</v>
          </cell>
          <cell r="P104" t="str">
            <v>C</v>
          </cell>
          <cell r="Q104" t="str">
            <v>PROPC</v>
          </cell>
          <cell r="R104" t="str">
            <v xml:space="preserve"> </v>
          </cell>
          <cell r="S104">
            <v>11515</v>
          </cell>
          <cell r="T104" t="str">
            <v>FL</v>
          </cell>
          <cell r="U104">
            <v>43220</v>
          </cell>
          <cell r="V104">
            <v>43585</v>
          </cell>
          <cell r="W104" t="str">
            <v xml:space="preserve"> </v>
          </cell>
          <cell r="X104">
            <v>564298</v>
          </cell>
          <cell r="Y104" t="str">
            <v>AB</v>
          </cell>
          <cell r="Z104">
            <v>25022</v>
          </cell>
          <cell r="AA104">
            <v>25022</v>
          </cell>
          <cell r="AB104">
            <v>25022</v>
          </cell>
          <cell r="AC104">
            <v>41334</v>
          </cell>
          <cell r="AD104">
            <v>43220</v>
          </cell>
          <cell r="AE104" t="str">
            <v>FL</v>
          </cell>
          <cell r="AF104" t="str">
            <v xml:space="preserve"> </v>
          </cell>
          <cell r="AG104" t="str">
            <v xml:space="preserve"> </v>
          </cell>
          <cell r="AH104">
            <v>564298</v>
          </cell>
          <cell r="AI104" t="str">
            <v>MSP-13167-06</v>
          </cell>
          <cell r="AJ104" t="str">
            <v xml:space="preserve"> </v>
          </cell>
          <cell r="AK104">
            <v>40847</v>
          </cell>
          <cell r="AL104">
            <v>0</v>
          </cell>
          <cell r="AM104" t="str">
            <v>IMN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 t="str">
            <v>MSP-13167-05</v>
          </cell>
          <cell r="AR104" t="str">
            <v>MSP-13167</v>
          </cell>
          <cell r="AS104">
            <v>6005.2799999999897</v>
          </cell>
          <cell r="AT104">
            <v>24</v>
          </cell>
          <cell r="AU104" t="str">
            <v xml:space="preserve"> </v>
          </cell>
          <cell r="AV104" t="str">
            <v xml:space="preserve"> </v>
          </cell>
          <cell r="AW104">
            <v>0</v>
          </cell>
          <cell r="AX104" t="str">
            <v>D</v>
          </cell>
          <cell r="AY104">
            <v>0</v>
          </cell>
          <cell r="AZ104">
            <v>0</v>
          </cell>
          <cell r="BE104" t="str">
            <v>1441163:QBE/18~52018</v>
          </cell>
          <cell r="BF104" t="str">
            <v>A</v>
          </cell>
          <cell r="BH104">
            <v>1</v>
          </cell>
          <cell r="BI104">
            <v>43220</v>
          </cell>
          <cell r="BJ104">
            <v>43220</v>
          </cell>
          <cell r="BK104" t="str">
            <v>REIS</v>
          </cell>
          <cell r="BM104">
            <v>201805</v>
          </cell>
          <cell r="BN104" t="str">
            <v>USD</v>
          </cell>
          <cell r="BO104" t="str">
            <v>AmRisc Underwriting Systems</v>
          </cell>
          <cell r="BP104" t="str">
            <v>C</v>
          </cell>
          <cell r="BR104" t="str">
            <v xml:space="preserve"> </v>
          </cell>
          <cell r="BS104" t="str">
            <v>Renewed</v>
          </cell>
          <cell r="BT104">
            <v>0</v>
          </cell>
        </row>
        <row r="105">
          <cell r="A105" t="str">
            <v>1441163:QBE/18-CYBDC~52018</v>
          </cell>
          <cell r="B105" t="str">
            <v>POL1880377</v>
          </cell>
          <cell r="C105" t="str">
            <v>A</v>
          </cell>
          <cell r="D105" t="str">
            <v>Policy</v>
          </cell>
          <cell r="E105" t="str">
            <v>MSP-13167-06:QBE/18-CYBDC</v>
          </cell>
          <cell r="F105" t="str">
            <v>RWL</v>
          </cell>
          <cell r="G105" t="str">
            <v>Jthibodeaux</v>
          </cell>
          <cell r="H105" t="str">
            <v>Jason Thibodeaux</v>
          </cell>
          <cell r="I105" t="str">
            <v>Awheelock</v>
          </cell>
          <cell r="J105" t="str">
            <v xml:space="preserve"> </v>
          </cell>
          <cell r="K105">
            <v>11515</v>
          </cell>
          <cell r="L105" t="str">
            <v>QBE Specialty Insurance Company</v>
          </cell>
          <cell r="M105" t="str">
            <v xml:space="preserve"> </v>
          </cell>
          <cell r="N105" t="str">
            <v xml:space="preserve"> </v>
          </cell>
          <cell r="O105" t="str">
            <v>MGAPGM0225</v>
          </cell>
          <cell r="P105" t="str">
            <v>C</v>
          </cell>
          <cell r="Q105" t="str">
            <v>PROPC</v>
          </cell>
          <cell r="R105" t="str">
            <v xml:space="preserve"> </v>
          </cell>
          <cell r="S105">
            <v>11515</v>
          </cell>
          <cell r="T105" t="str">
            <v>FL</v>
          </cell>
          <cell r="U105">
            <v>43220</v>
          </cell>
          <cell r="V105">
            <v>43585</v>
          </cell>
          <cell r="W105" t="str">
            <v xml:space="preserve"> </v>
          </cell>
          <cell r="X105">
            <v>564298</v>
          </cell>
          <cell r="Y105" t="str">
            <v>AB</v>
          </cell>
          <cell r="Z105">
            <v>465</v>
          </cell>
          <cell r="AA105">
            <v>465</v>
          </cell>
          <cell r="AB105">
            <v>465</v>
          </cell>
          <cell r="AC105">
            <v>41334</v>
          </cell>
          <cell r="AD105">
            <v>43220</v>
          </cell>
          <cell r="AE105" t="str">
            <v>FL</v>
          </cell>
          <cell r="AF105" t="str">
            <v xml:space="preserve"> </v>
          </cell>
          <cell r="AG105" t="str">
            <v xml:space="preserve"> </v>
          </cell>
          <cell r="AH105">
            <v>564298</v>
          </cell>
          <cell r="AI105" t="str">
            <v>MSP-13167-06</v>
          </cell>
          <cell r="AJ105" t="str">
            <v xml:space="preserve"> </v>
          </cell>
          <cell r="AK105">
            <v>40847</v>
          </cell>
          <cell r="AL105">
            <v>0</v>
          </cell>
          <cell r="AM105" t="str">
            <v>IMN</v>
          </cell>
          <cell r="AN105" t="str">
            <v xml:space="preserve"> </v>
          </cell>
          <cell r="AO105" t="str">
            <v xml:space="preserve"> </v>
          </cell>
          <cell r="AP105" t="str">
            <v xml:space="preserve"> </v>
          </cell>
          <cell r="AQ105" t="str">
            <v>MSP-13167-05</v>
          </cell>
          <cell r="AR105" t="str">
            <v>MSP-13167</v>
          </cell>
          <cell r="AS105">
            <v>125.55</v>
          </cell>
          <cell r="AT105">
            <v>27</v>
          </cell>
          <cell r="AU105" t="str">
            <v xml:space="preserve"> </v>
          </cell>
          <cell r="AV105" t="str">
            <v xml:space="preserve"> </v>
          </cell>
          <cell r="AW105">
            <v>0</v>
          </cell>
          <cell r="AX105" t="str">
            <v>D</v>
          </cell>
          <cell r="AY105">
            <v>0</v>
          </cell>
          <cell r="AZ105">
            <v>1</v>
          </cell>
          <cell r="BE105" t="str">
            <v>1441163:QBE/18-CYBDC~52018</v>
          </cell>
          <cell r="BF105" t="str">
            <v>C</v>
          </cell>
          <cell r="BH105">
            <v>1</v>
          </cell>
          <cell r="BI105">
            <v>43220</v>
          </cell>
          <cell r="BJ105">
            <v>43220</v>
          </cell>
          <cell r="BK105" t="str">
            <v>REIS</v>
          </cell>
          <cell r="BM105">
            <v>201805</v>
          </cell>
          <cell r="BN105" t="str">
            <v>USD</v>
          </cell>
          <cell r="BO105" t="str">
            <v>AmRisc Underwriting Systems</v>
          </cell>
          <cell r="BP105" t="str">
            <v>C</v>
          </cell>
          <cell r="BR105" t="str">
            <v xml:space="preserve"> </v>
          </cell>
          <cell r="BS105" t="str">
            <v>Renewed</v>
          </cell>
          <cell r="BT105">
            <v>0</v>
          </cell>
        </row>
        <row r="106">
          <cell r="A106" t="str">
            <v>1441173:QBE/17~52018</v>
          </cell>
          <cell r="B106" t="str">
            <v>POL1879237</v>
          </cell>
          <cell r="C106" t="str">
            <v>C</v>
          </cell>
          <cell r="D106" t="str">
            <v>Policy</v>
          </cell>
          <cell r="E106" t="str">
            <v>MSP-25046:QBE/17</v>
          </cell>
          <cell r="F106" t="str">
            <v>PCH</v>
          </cell>
          <cell r="G106" t="str">
            <v>jfruge</v>
          </cell>
          <cell r="H106" t="str">
            <v>Jerrod Fruge</v>
          </cell>
          <cell r="I106" t="str">
            <v>Mstratigis</v>
          </cell>
          <cell r="J106" t="str">
            <v xml:space="preserve"> </v>
          </cell>
          <cell r="K106">
            <v>11515</v>
          </cell>
          <cell r="L106" t="str">
            <v>QBE Specialty Insurance Company</v>
          </cell>
          <cell r="M106" t="str">
            <v xml:space="preserve"> </v>
          </cell>
          <cell r="N106" t="str">
            <v xml:space="preserve"> </v>
          </cell>
          <cell r="O106" t="str">
            <v>MGAPGM0225</v>
          </cell>
          <cell r="P106" t="str">
            <v>C</v>
          </cell>
          <cell r="Q106" t="str">
            <v>PROPC</v>
          </cell>
          <cell r="R106" t="str">
            <v xml:space="preserve"> </v>
          </cell>
          <cell r="S106">
            <v>11515</v>
          </cell>
          <cell r="T106" t="str">
            <v>GA</v>
          </cell>
          <cell r="U106">
            <v>42978</v>
          </cell>
          <cell r="V106">
            <v>43343</v>
          </cell>
          <cell r="W106" t="str">
            <v xml:space="preserve"> </v>
          </cell>
          <cell r="X106">
            <v>512013</v>
          </cell>
          <cell r="Y106" t="str">
            <v>AB</v>
          </cell>
          <cell r="Z106">
            <v>4169</v>
          </cell>
          <cell r="AA106">
            <v>4169</v>
          </cell>
          <cell r="AB106">
            <v>-831</v>
          </cell>
          <cell r="AC106">
            <v>42978</v>
          </cell>
          <cell r="AD106">
            <v>42978</v>
          </cell>
          <cell r="AE106" t="str">
            <v>FL</v>
          </cell>
          <cell r="AF106" t="str">
            <v xml:space="preserve"> </v>
          </cell>
          <cell r="AG106" t="str">
            <v xml:space="preserve"> </v>
          </cell>
          <cell r="AH106">
            <v>512013</v>
          </cell>
          <cell r="AI106" t="str">
            <v>MSP-25046</v>
          </cell>
          <cell r="AJ106" t="str">
            <v xml:space="preserve"> </v>
          </cell>
          <cell r="AK106">
            <v>42978</v>
          </cell>
          <cell r="AL106">
            <v>0</v>
          </cell>
          <cell r="AM106" t="str">
            <v>IMN</v>
          </cell>
          <cell r="AN106" t="str">
            <v xml:space="preserve"> </v>
          </cell>
          <cell r="AO106" t="str">
            <v xml:space="preserve"> </v>
          </cell>
          <cell r="AP106" t="str">
            <v xml:space="preserve"> </v>
          </cell>
          <cell r="AQ106" t="str">
            <v xml:space="preserve"> </v>
          </cell>
          <cell r="AR106" t="str">
            <v>MSP-25046</v>
          </cell>
          <cell r="AS106">
            <v>-199.44</v>
          </cell>
          <cell r="AT106">
            <v>24</v>
          </cell>
          <cell r="AU106" t="str">
            <v xml:space="preserve"> </v>
          </cell>
          <cell r="AV106" t="str">
            <v xml:space="preserve"> </v>
          </cell>
          <cell r="AW106">
            <v>0</v>
          </cell>
          <cell r="AX106" t="str">
            <v>D</v>
          </cell>
          <cell r="AY106">
            <v>0</v>
          </cell>
          <cell r="AZ106">
            <v>2</v>
          </cell>
          <cell r="BE106" t="str">
            <v>1441173:QBE/17~52018</v>
          </cell>
          <cell r="BF106" t="str">
            <v>C</v>
          </cell>
          <cell r="BH106">
            <v>1</v>
          </cell>
          <cell r="BI106">
            <v>43220</v>
          </cell>
          <cell r="BJ106">
            <v>43112</v>
          </cell>
          <cell r="BK106" t="str">
            <v>PCNM</v>
          </cell>
          <cell r="BM106">
            <v>201805</v>
          </cell>
          <cell r="BN106" t="str">
            <v>USD</v>
          </cell>
          <cell r="BO106" t="str">
            <v>AmRisc Underwriting Systems</v>
          </cell>
          <cell r="BP106" t="str">
            <v>C</v>
          </cell>
          <cell r="BR106" t="str">
            <v xml:space="preserve"> </v>
          </cell>
          <cell r="BT106">
            <v>0</v>
          </cell>
        </row>
        <row r="107">
          <cell r="A107" t="str">
            <v>1441180:QBE/18~52018</v>
          </cell>
          <cell r="B107" t="str">
            <v>POL1879873</v>
          </cell>
          <cell r="C107" t="str">
            <v>C</v>
          </cell>
          <cell r="D107" t="str">
            <v>Policy</v>
          </cell>
          <cell r="E107" t="str">
            <v>MSP-24226-01:QBE/18</v>
          </cell>
          <cell r="F107" t="str">
            <v>PCH</v>
          </cell>
          <cell r="G107" t="str">
            <v>Gforbes</v>
          </cell>
          <cell r="H107" t="str">
            <v>Gordon Forbes</v>
          </cell>
          <cell r="I107" t="str">
            <v>Jdowney</v>
          </cell>
          <cell r="J107" t="str">
            <v xml:space="preserve"> </v>
          </cell>
          <cell r="K107">
            <v>11515</v>
          </cell>
          <cell r="L107" t="str">
            <v>QBE Specialty Insurance Company</v>
          </cell>
          <cell r="M107" t="str">
            <v xml:space="preserve"> </v>
          </cell>
          <cell r="N107" t="str">
            <v xml:space="preserve"> </v>
          </cell>
          <cell r="O107" t="str">
            <v>MGAPGM0225</v>
          </cell>
          <cell r="P107" t="str">
            <v>C</v>
          </cell>
          <cell r="Q107" t="str">
            <v>PROPC</v>
          </cell>
          <cell r="R107" t="str">
            <v xml:space="preserve"> </v>
          </cell>
          <cell r="S107">
            <v>11515</v>
          </cell>
          <cell r="T107" t="str">
            <v>LA</v>
          </cell>
          <cell r="U107">
            <v>43191</v>
          </cell>
          <cell r="V107">
            <v>43556</v>
          </cell>
          <cell r="W107" t="str">
            <v xml:space="preserve"> </v>
          </cell>
          <cell r="X107">
            <v>553760</v>
          </cell>
          <cell r="Y107" t="str">
            <v>AB</v>
          </cell>
          <cell r="Z107">
            <v>251621</v>
          </cell>
          <cell r="AA107">
            <v>251621</v>
          </cell>
          <cell r="AB107">
            <v>-1418</v>
          </cell>
          <cell r="AC107">
            <v>42826</v>
          </cell>
          <cell r="AD107">
            <v>43191</v>
          </cell>
          <cell r="AE107" t="str">
            <v>FL</v>
          </cell>
          <cell r="AF107" t="str">
            <v xml:space="preserve"> </v>
          </cell>
          <cell r="AG107" t="str">
            <v xml:space="preserve"> </v>
          </cell>
          <cell r="AH107">
            <v>553760</v>
          </cell>
          <cell r="AI107" t="str">
            <v>MSP-24226-01</v>
          </cell>
          <cell r="AJ107" t="str">
            <v xml:space="preserve"> </v>
          </cell>
          <cell r="AK107">
            <v>42826</v>
          </cell>
          <cell r="AL107">
            <v>0</v>
          </cell>
          <cell r="AM107" t="str">
            <v>IMN</v>
          </cell>
          <cell r="AN107" t="str">
            <v xml:space="preserve"> </v>
          </cell>
          <cell r="AO107" t="str">
            <v xml:space="preserve"> </v>
          </cell>
          <cell r="AP107" t="str">
            <v xml:space="preserve"> </v>
          </cell>
          <cell r="AQ107" t="str">
            <v>MSP-24226</v>
          </cell>
          <cell r="AR107" t="str">
            <v>MSP-24226</v>
          </cell>
          <cell r="AS107">
            <v>-340.31999999999903</v>
          </cell>
          <cell r="AT107">
            <v>24</v>
          </cell>
          <cell r="AU107" t="str">
            <v xml:space="preserve"> </v>
          </cell>
          <cell r="AV107" t="str">
            <v xml:space="preserve"> </v>
          </cell>
          <cell r="AW107">
            <v>0</v>
          </cell>
          <cell r="AX107" t="str">
            <v>D</v>
          </cell>
          <cell r="AY107">
            <v>0</v>
          </cell>
          <cell r="AZ107">
            <v>1</v>
          </cell>
          <cell r="BE107" t="str">
            <v>1441180:QBE/18~52018</v>
          </cell>
          <cell r="BF107" t="str">
            <v>C</v>
          </cell>
          <cell r="BH107">
            <v>1</v>
          </cell>
          <cell r="BI107">
            <v>43220</v>
          </cell>
          <cell r="BJ107">
            <v>43191</v>
          </cell>
          <cell r="BK107" t="str">
            <v>PCNM</v>
          </cell>
          <cell r="BM107">
            <v>201805</v>
          </cell>
          <cell r="BN107" t="str">
            <v>USD</v>
          </cell>
          <cell r="BO107" t="str">
            <v>AmRisc Underwriting Systems</v>
          </cell>
          <cell r="BP107" t="str">
            <v>C</v>
          </cell>
          <cell r="BR107" t="str">
            <v xml:space="preserve"> </v>
          </cell>
          <cell r="BT107">
            <v>0</v>
          </cell>
        </row>
        <row r="108">
          <cell r="A108" t="str">
            <v>1441192:QBE/17~52018</v>
          </cell>
          <cell r="B108" t="str">
            <v>POL1879154</v>
          </cell>
          <cell r="C108" t="str">
            <v>C</v>
          </cell>
          <cell r="D108" t="str">
            <v>Policy</v>
          </cell>
          <cell r="E108" t="str">
            <v>MSP-17364-03:QBE/17</v>
          </cell>
          <cell r="F108" t="str">
            <v>PCH</v>
          </cell>
          <cell r="G108" t="str">
            <v>JAdajian</v>
          </cell>
          <cell r="H108" t="str">
            <v>Joseph Adajian</v>
          </cell>
          <cell r="I108" t="str">
            <v>Lworth</v>
          </cell>
          <cell r="J108" t="str">
            <v xml:space="preserve"> </v>
          </cell>
          <cell r="K108">
            <v>11515</v>
          </cell>
          <cell r="L108" t="str">
            <v>QBE Specialty Insurance Company</v>
          </cell>
          <cell r="M108" t="str">
            <v xml:space="preserve"> </v>
          </cell>
          <cell r="N108" t="str">
            <v xml:space="preserve"> </v>
          </cell>
          <cell r="O108" t="str">
            <v>MGAPGM0225</v>
          </cell>
          <cell r="P108" t="str">
            <v>C</v>
          </cell>
          <cell r="Q108" t="str">
            <v>PROPC</v>
          </cell>
          <cell r="R108" t="str">
            <v xml:space="preserve"> </v>
          </cell>
          <cell r="S108">
            <v>11515</v>
          </cell>
          <cell r="T108" t="str">
            <v>FL</v>
          </cell>
          <cell r="U108">
            <v>42887</v>
          </cell>
          <cell r="V108">
            <v>43252</v>
          </cell>
          <cell r="W108" t="str">
            <v xml:space="preserve"> </v>
          </cell>
          <cell r="X108">
            <v>463902</v>
          </cell>
          <cell r="Y108" t="str">
            <v>AB</v>
          </cell>
          <cell r="Z108">
            <v>15636</v>
          </cell>
          <cell r="AA108">
            <v>15636</v>
          </cell>
          <cell r="AB108">
            <v>135</v>
          </cell>
          <cell r="AC108">
            <v>41791</v>
          </cell>
          <cell r="AD108">
            <v>42887</v>
          </cell>
          <cell r="AE108" t="str">
            <v>FL</v>
          </cell>
          <cell r="AF108" t="str">
            <v xml:space="preserve"> </v>
          </cell>
          <cell r="AG108" t="str">
            <v xml:space="preserve"> </v>
          </cell>
          <cell r="AH108">
            <v>463902</v>
          </cell>
          <cell r="AI108" t="str">
            <v>MSP-17364-03</v>
          </cell>
          <cell r="AJ108" t="str">
            <v xml:space="preserve"> </v>
          </cell>
          <cell r="AK108">
            <v>41791</v>
          </cell>
          <cell r="AL108">
            <v>0</v>
          </cell>
          <cell r="AM108" t="str">
            <v>IMN</v>
          </cell>
          <cell r="AN108" t="str">
            <v xml:space="preserve"> </v>
          </cell>
          <cell r="AO108" t="str">
            <v xml:space="preserve"> </v>
          </cell>
          <cell r="AP108" t="str">
            <v xml:space="preserve"> </v>
          </cell>
          <cell r="AQ108" t="str">
            <v>MSP-17364-02</v>
          </cell>
          <cell r="AR108" t="str">
            <v>MSP-17364</v>
          </cell>
          <cell r="AS108">
            <v>31.05</v>
          </cell>
          <cell r="AT108">
            <v>23</v>
          </cell>
          <cell r="AU108" t="str">
            <v xml:space="preserve"> </v>
          </cell>
          <cell r="AV108" t="str">
            <v xml:space="preserve"> </v>
          </cell>
          <cell r="AW108">
            <v>0</v>
          </cell>
          <cell r="AX108" t="str">
            <v>D</v>
          </cell>
          <cell r="AY108">
            <v>0</v>
          </cell>
          <cell r="AZ108">
            <v>4</v>
          </cell>
          <cell r="BE108" t="str">
            <v>1441192:QBE/17~52018</v>
          </cell>
          <cell r="BF108" t="str">
            <v>C</v>
          </cell>
          <cell r="BH108">
            <v>1</v>
          </cell>
          <cell r="BI108">
            <v>43221</v>
          </cell>
          <cell r="BJ108">
            <v>43210</v>
          </cell>
          <cell r="BK108" t="str">
            <v>PCNM</v>
          </cell>
          <cell r="BM108">
            <v>201805</v>
          </cell>
          <cell r="BN108" t="str">
            <v>USD</v>
          </cell>
          <cell r="BO108" t="str">
            <v>AmRisc Underwriting Systems</v>
          </cell>
          <cell r="BP108" t="str">
            <v>C</v>
          </cell>
          <cell r="BR108" t="str">
            <v xml:space="preserve"> </v>
          </cell>
          <cell r="BT108">
            <v>0</v>
          </cell>
        </row>
        <row r="109">
          <cell r="A109" t="str">
            <v>1441207:QBE/18~52018</v>
          </cell>
          <cell r="B109" t="str">
            <v>POL1879426</v>
          </cell>
          <cell r="C109" t="str">
            <v>C</v>
          </cell>
          <cell r="D109" t="str">
            <v>Policy</v>
          </cell>
          <cell r="E109" t="str">
            <v>MSP-13671-06:QBE/18</v>
          </cell>
          <cell r="F109" t="str">
            <v>PCH</v>
          </cell>
          <cell r="G109" t="str">
            <v>SOvercas</v>
          </cell>
          <cell r="H109" t="str">
            <v>Stacey Overcast</v>
          </cell>
          <cell r="I109" t="str">
            <v>Bbuckley</v>
          </cell>
          <cell r="J109" t="str">
            <v xml:space="preserve"> </v>
          </cell>
          <cell r="K109">
            <v>11515</v>
          </cell>
          <cell r="L109" t="str">
            <v>QBE Specialty Insurance Company</v>
          </cell>
          <cell r="M109" t="str">
            <v xml:space="preserve"> </v>
          </cell>
          <cell r="N109" t="str">
            <v xml:space="preserve"> </v>
          </cell>
          <cell r="O109" t="str">
            <v>MGAPGM0225</v>
          </cell>
          <cell r="P109" t="str">
            <v>C</v>
          </cell>
          <cell r="Q109" t="str">
            <v>PROPC</v>
          </cell>
          <cell r="R109" t="str">
            <v xml:space="preserve"> </v>
          </cell>
          <cell r="S109">
            <v>11515</v>
          </cell>
          <cell r="T109" t="str">
            <v>FL</v>
          </cell>
          <cell r="U109">
            <v>43205</v>
          </cell>
          <cell r="V109">
            <v>43570</v>
          </cell>
          <cell r="W109" t="str">
            <v xml:space="preserve"> </v>
          </cell>
          <cell r="X109">
            <v>539220</v>
          </cell>
          <cell r="Y109" t="str">
            <v>AB</v>
          </cell>
          <cell r="Z109">
            <v>56048</v>
          </cell>
          <cell r="AA109">
            <v>56048</v>
          </cell>
          <cell r="AB109">
            <v>2326</v>
          </cell>
          <cell r="AC109">
            <v>41014</v>
          </cell>
          <cell r="AD109">
            <v>43205</v>
          </cell>
          <cell r="AE109" t="str">
            <v>FL</v>
          </cell>
          <cell r="AF109" t="str">
            <v xml:space="preserve"> </v>
          </cell>
          <cell r="AG109" t="str">
            <v xml:space="preserve"> </v>
          </cell>
          <cell r="AH109">
            <v>539220</v>
          </cell>
          <cell r="AI109" t="str">
            <v>MSP-13671-06</v>
          </cell>
          <cell r="AJ109" t="str">
            <v xml:space="preserve"> </v>
          </cell>
          <cell r="AK109">
            <v>41014</v>
          </cell>
          <cell r="AL109">
            <v>0</v>
          </cell>
          <cell r="AM109" t="str">
            <v>IMN</v>
          </cell>
          <cell r="AN109" t="str">
            <v xml:space="preserve"> </v>
          </cell>
          <cell r="AO109" t="str">
            <v xml:space="preserve"> </v>
          </cell>
          <cell r="AP109" t="str">
            <v xml:space="preserve"> </v>
          </cell>
          <cell r="AQ109" t="str">
            <v>MSP-13671-05</v>
          </cell>
          <cell r="AR109" t="str">
            <v>MSP-13671</v>
          </cell>
          <cell r="AS109">
            <v>558.24</v>
          </cell>
          <cell r="AT109">
            <v>24</v>
          </cell>
          <cell r="AU109" t="str">
            <v xml:space="preserve"> </v>
          </cell>
          <cell r="AV109" t="str">
            <v xml:space="preserve"> </v>
          </cell>
          <cell r="AW109">
            <v>0</v>
          </cell>
          <cell r="AX109" t="str">
            <v>D</v>
          </cell>
          <cell r="AY109">
            <v>0</v>
          </cell>
          <cell r="AZ109">
            <v>2</v>
          </cell>
          <cell r="BE109" t="str">
            <v>1441207:QBE/18~52018</v>
          </cell>
          <cell r="BF109" t="str">
            <v>C</v>
          </cell>
          <cell r="BH109">
            <v>1</v>
          </cell>
          <cell r="BI109">
            <v>43221</v>
          </cell>
          <cell r="BJ109">
            <v>43210</v>
          </cell>
          <cell r="BK109" t="str">
            <v>PCNM</v>
          </cell>
          <cell r="BM109">
            <v>201805</v>
          </cell>
          <cell r="BN109" t="str">
            <v>USD</v>
          </cell>
          <cell r="BO109" t="str">
            <v>AmRisc Underwriting Systems</v>
          </cell>
          <cell r="BP109" t="str">
            <v>C</v>
          </cell>
          <cell r="BR109" t="str">
            <v xml:space="preserve"> </v>
          </cell>
          <cell r="BT109">
            <v>0</v>
          </cell>
        </row>
        <row r="110">
          <cell r="A110" t="str">
            <v>1441214:QBE/18~52018</v>
          </cell>
          <cell r="B110" t="str">
            <v>POL1879759</v>
          </cell>
          <cell r="C110" t="str">
            <v>A</v>
          </cell>
          <cell r="D110" t="str">
            <v>Policy</v>
          </cell>
          <cell r="E110" t="str">
            <v>MSP-22732-02:QBE/18</v>
          </cell>
          <cell r="F110" t="str">
            <v>RWL</v>
          </cell>
          <cell r="G110" t="str">
            <v>Iromano</v>
          </cell>
          <cell r="H110" t="str">
            <v>Irene Romano</v>
          </cell>
          <cell r="I110" t="str">
            <v>Bsimmons</v>
          </cell>
          <cell r="J110" t="str">
            <v xml:space="preserve"> </v>
          </cell>
          <cell r="K110">
            <v>11515</v>
          </cell>
          <cell r="L110" t="str">
            <v>QBE Specialty Insurance Company</v>
          </cell>
          <cell r="M110" t="str">
            <v xml:space="preserve"> </v>
          </cell>
          <cell r="N110" t="str">
            <v xml:space="preserve"> </v>
          </cell>
          <cell r="O110" t="str">
            <v>MGAPGM0225</v>
          </cell>
          <cell r="P110" t="str">
            <v>C</v>
          </cell>
          <cell r="Q110" t="str">
            <v>PROPC</v>
          </cell>
          <cell r="R110" t="str">
            <v xml:space="preserve"> </v>
          </cell>
          <cell r="S110">
            <v>11515</v>
          </cell>
          <cell r="T110" t="str">
            <v>FL</v>
          </cell>
          <cell r="U110">
            <v>43221</v>
          </cell>
          <cell r="V110">
            <v>43586</v>
          </cell>
          <cell r="W110" t="str">
            <v xml:space="preserve"> </v>
          </cell>
          <cell r="X110">
            <v>541957</v>
          </cell>
          <cell r="Y110" t="str">
            <v>AB</v>
          </cell>
          <cell r="Z110">
            <v>43374</v>
          </cell>
          <cell r="AA110">
            <v>43374</v>
          </cell>
          <cell r="AB110">
            <v>43374</v>
          </cell>
          <cell r="AC110">
            <v>42491</v>
          </cell>
          <cell r="AD110">
            <v>43221</v>
          </cell>
          <cell r="AE110" t="str">
            <v>FL</v>
          </cell>
          <cell r="AF110" t="str">
            <v xml:space="preserve"> </v>
          </cell>
          <cell r="AG110" t="str">
            <v xml:space="preserve"> </v>
          </cell>
          <cell r="AH110">
            <v>541957</v>
          </cell>
          <cell r="AI110" t="str">
            <v>MSP-22732-02</v>
          </cell>
          <cell r="AJ110" t="str">
            <v xml:space="preserve"> </v>
          </cell>
          <cell r="AK110">
            <v>42491</v>
          </cell>
          <cell r="AL110">
            <v>0</v>
          </cell>
          <cell r="AM110" t="str">
            <v>IMN</v>
          </cell>
          <cell r="AN110" t="str">
            <v xml:space="preserve"> </v>
          </cell>
          <cell r="AO110" t="str">
            <v xml:space="preserve"> </v>
          </cell>
          <cell r="AP110" t="str">
            <v xml:space="preserve"> </v>
          </cell>
          <cell r="AQ110" t="str">
            <v>MSP-22732-01</v>
          </cell>
          <cell r="AR110" t="str">
            <v>MSP-22732</v>
          </cell>
          <cell r="AS110">
            <v>10409.76</v>
          </cell>
          <cell r="AT110">
            <v>24</v>
          </cell>
          <cell r="AU110" t="str">
            <v xml:space="preserve"> </v>
          </cell>
          <cell r="AV110" t="str">
            <v xml:space="preserve"> </v>
          </cell>
          <cell r="AW110">
            <v>0</v>
          </cell>
          <cell r="AX110" t="str">
            <v>D</v>
          </cell>
          <cell r="AY110">
            <v>0</v>
          </cell>
          <cell r="AZ110">
            <v>0</v>
          </cell>
          <cell r="BE110" t="str">
            <v>1441214:QBE/18~52018</v>
          </cell>
          <cell r="BF110" t="str">
            <v>A</v>
          </cell>
          <cell r="BH110">
            <v>1</v>
          </cell>
          <cell r="BI110">
            <v>43221</v>
          </cell>
          <cell r="BJ110">
            <v>43221</v>
          </cell>
          <cell r="BK110" t="str">
            <v>REIS</v>
          </cell>
          <cell r="BM110">
            <v>201805</v>
          </cell>
          <cell r="BN110" t="str">
            <v>USD</v>
          </cell>
          <cell r="BO110" t="str">
            <v>AmRisc Underwriting Systems</v>
          </cell>
          <cell r="BP110" t="str">
            <v>C</v>
          </cell>
          <cell r="BR110" t="str">
            <v xml:space="preserve"> </v>
          </cell>
          <cell r="BS110" t="str">
            <v>Renewed</v>
          </cell>
          <cell r="BT110">
            <v>0</v>
          </cell>
        </row>
        <row r="111">
          <cell r="A111" t="str">
            <v>1441214:QBE/18-CYBDC~52018</v>
          </cell>
          <cell r="B111" t="str">
            <v>POL1880587</v>
          </cell>
          <cell r="C111" t="str">
            <v>A</v>
          </cell>
          <cell r="D111" t="str">
            <v>Policy</v>
          </cell>
          <cell r="E111" t="str">
            <v>MSP-22732-02:QBE/18-CYBDC</v>
          </cell>
          <cell r="F111" t="str">
            <v>RWL</v>
          </cell>
          <cell r="G111" t="str">
            <v>Iromano</v>
          </cell>
          <cell r="H111" t="str">
            <v>Irene Romano</v>
          </cell>
          <cell r="I111" t="str">
            <v>Bsimmons</v>
          </cell>
          <cell r="J111" t="str">
            <v xml:space="preserve"> </v>
          </cell>
          <cell r="K111">
            <v>11515</v>
          </cell>
          <cell r="L111" t="str">
            <v>QBE Specialty Insurance Company</v>
          </cell>
          <cell r="M111" t="str">
            <v xml:space="preserve"> </v>
          </cell>
          <cell r="N111" t="str">
            <v xml:space="preserve"> </v>
          </cell>
          <cell r="O111" t="str">
            <v>MGAPGM0225</v>
          </cell>
          <cell r="P111" t="str">
            <v>C</v>
          </cell>
          <cell r="Q111" t="str">
            <v>PROPC</v>
          </cell>
          <cell r="R111" t="str">
            <v xml:space="preserve"> </v>
          </cell>
          <cell r="S111">
            <v>11515</v>
          </cell>
          <cell r="T111" t="str">
            <v>FL</v>
          </cell>
          <cell r="U111">
            <v>43221</v>
          </cell>
          <cell r="V111">
            <v>43586</v>
          </cell>
          <cell r="W111" t="str">
            <v xml:space="preserve"> </v>
          </cell>
          <cell r="X111">
            <v>541957</v>
          </cell>
          <cell r="Y111" t="str">
            <v>AB</v>
          </cell>
          <cell r="Z111">
            <v>465</v>
          </cell>
          <cell r="AA111">
            <v>465</v>
          </cell>
          <cell r="AB111">
            <v>465</v>
          </cell>
          <cell r="AC111">
            <v>42491</v>
          </cell>
          <cell r="AD111">
            <v>43221</v>
          </cell>
          <cell r="AE111" t="str">
            <v>FL</v>
          </cell>
          <cell r="AF111" t="str">
            <v xml:space="preserve"> </v>
          </cell>
          <cell r="AG111" t="str">
            <v xml:space="preserve"> </v>
          </cell>
          <cell r="AH111">
            <v>541957</v>
          </cell>
          <cell r="AI111" t="str">
            <v>MSP-22732-02</v>
          </cell>
          <cell r="AJ111" t="str">
            <v xml:space="preserve"> </v>
          </cell>
          <cell r="AK111">
            <v>42491</v>
          </cell>
          <cell r="AL111">
            <v>0</v>
          </cell>
          <cell r="AM111" t="str">
            <v>IMN</v>
          </cell>
          <cell r="AN111" t="str">
            <v xml:space="preserve"> </v>
          </cell>
          <cell r="AO111" t="str">
            <v xml:space="preserve"> </v>
          </cell>
          <cell r="AP111" t="str">
            <v xml:space="preserve"> </v>
          </cell>
          <cell r="AQ111" t="str">
            <v>MSP-22732-01</v>
          </cell>
          <cell r="AR111" t="str">
            <v>MSP-22732</v>
          </cell>
          <cell r="AS111">
            <v>125.55</v>
          </cell>
          <cell r="AT111">
            <v>27</v>
          </cell>
          <cell r="AU111" t="str">
            <v xml:space="preserve"> </v>
          </cell>
          <cell r="AV111" t="str">
            <v xml:space="preserve"> </v>
          </cell>
          <cell r="AW111">
            <v>0</v>
          </cell>
          <cell r="AX111" t="str">
            <v>D</v>
          </cell>
          <cell r="AY111">
            <v>0</v>
          </cell>
          <cell r="AZ111">
            <v>1</v>
          </cell>
          <cell r="BE111" t="str">
            <v>1441214:QBE/18-CYBDC~52018</v>
          </cell>
          <cell r="BF111" t="str">
            <v>C</v>
          </cell>
          <cell r="BH111">
            <v>1</v>
          </cell>
          <cell r="BI111">
            <v>43221</v>
          </cell>
          <cell r="BJ111">
            <v>43221</v>
          </cell>
          <cell r="BK111" t="str">
            <v>REIS</v>
          </cell>
          <cell r="BM111">
            <v>201805</v>
          </cell>
          <cell r="BN111" t="str">
            <v>USD</v>
          </cell>
          <cell r="BO111" t="str">
            <v>AmRisc Underwriting Systems</v>
          </cell>
          <cell r="BP111" t="str">
            <v>C</v>
          </cell>
          <cell r="BR111" t="str">
            <v xml:space="preserve"> </v>
          </cell>
          <cell r="BS111" t="str">
            <v>Renewed</v>
          </cell>
          <cell r="BT111">
            <v>0</v>
          </cell>
        </row>
        <row r="112">
          <cell r="A112" t="str">
            <v>1441216:QBE/18~52018</v>
          </cell>
          <cell r="B112" t="str">
            <v>POL1879342</v>
          </cell>
          <cell r="C112" t="str">
            <v>A</v>
          </cell>
          <cell r="D112" t="str">
            <v>Policy</v>
          </cell>
          <cell r="E112" t="str">
            <v>MSP-10828-09:QBE/18</v>
          </cell>
          <cell r="F112" t="str">
            <v>RWL</v>
          </cell>
          <cell r="G112" t="str">
            <v>Cnarron</v>
          </cell>
          <cell r="H112" t="str">
            <v>Cnarron</v>
          </cell>
          <cell r="I112" t="str">
            <v>Rhenry</v>
          </cell>
          <cell r="J112" t="str">
            <v xml:space="preserve"> </v>
          </cell>
          <cell r="K112">
            <v>11515</v>
          </cell>
          <cell r="L112" t="str">
            <v>QBE Specialty Insurance Company</v>
          </cell>
          <cell r="M112" t="str">
            <v xml:space="preserve"> </v>
          </cell>
          <cell r="N112" t="str">
            <v xml:space="preserve"> </v>
          </cell>
          <cell r="O112" t="str">
            <v>MGAPGM0225</v>
          </cell>
          <cell r="P112" t="str">
            <v>C</v>
          </cell>
          <cell r="Q112" t="str">
            <v>PROPC</v>
          </cell>
          <cell r="R112" t="str">
            <v xml:space="preserve"> </v>
          </cell>
          <cell r="S112">
            <v>11515</v>
          </cell>
          <cell r="T112" t="str">
            <v>SC</v>
          </cell>
          <cell r="U112">
            <v>43221</v>
          </cell>
          <cell r="V112">
            <v>43586</v>
          </cell>
          <cell r="W112" t="str">
            <v xml:space="preserve"> </v>
          </cell>
          <cell r="X112">
            <v>535272</v>
          </cell>
          <cell r="Y112" t="str">
            <v>AB</v>
          </cell>
          <cell r="Z112">
            <v>9032</v>
          </cell>
          <cell r="AA112">
            <v>9032</v>
          </cell>
          <cell r="AB112">
            <v>9032</v>
          </cell>
          <cell r="AC112">
            <v>37742</v>
          </cell>
          <cell r="AD112">
            <v>43221</v>
          </cell>
          <cell r="AE112" t="str">
            <v>FL</v>
          </cell>
          <cell r="AF112" t="str">
            <v xml:space="preserve"> </v>
          </cell>
          <cell r="AG112" t="str">
            <v xml:space="preserve"> </v>
          </cell>
          <cell r="AH112">
            <v>535272</v>
          </cell>
          <cell r="AI112" t="str">
            <v>MSP-10828-09</v>
          </cell>
          <cell r="AJ112" t="str">
            <v xml:space="preserve"> </v>
          </cell>
          <cell r="AK112">
            <v>39934</v>
          </cell>
          <cell r="AL112">
            <v>0</v>
          </cell>
          <cell r="AM112" t="str">
            <v>IMN</v>
          </cell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>MSP-10828-08</v>
          </cell>
          <cell r="AR112" t="str">
            <v>MSP-10828</v>
          </cell>
          <cell r="AS112">
            <v>2167.6799999999898</v>
          </cell>
          <cell r="AT112">
            <v>24</v>
          </cell>
          <cell r="AU112" t="str">
            <v xml:space="preserve"> </v>
          </cell>
          <cell r="AV112" t="str">
            <v xml:space="preserve"> </v>
          </cell>
          <cell r="AW112">
            <v>0</v>
          </cell>
          <cell r="AX112" t="str">
            <v>D</v>
          </cell>
          <cell r="AY112">
            <v>0</v>
          </cell>
          <cell r="AZ112">
            <v>0</v>
          </cell>
          <cell r="BE112" t="str">
            <v>1441216:QBE/18~52018</v>
          </cell>
          <cell r="BF112" t="str">
            <v>A</v>
          </cell>
          <cell r="BH112">
            <v>1</v>
          </cell>
          <cell r="BI112">
            <v>43221</v>
          </cell>
          <cell r="BJ112">
            <v>43221</v>
          </cell>
          <cell r="BK112" t="str">
            <v>REIS</v>
          </cell>
          <cell r="BM112">
            <v>201805</v>
          </cell>
          <cell r="BN112" t="str">
            <v>USD</v>
          </cell>
          <cell r="BO112" t="str">
            <v>AmRisc Underwriting Systems</v>
          </cell>
          <cell r="BP112" t="str">
            <v>C</v>
          </cell>
          <cell r="BR112" t="str">
            <v xml:space="preserve"> </v>
          </cell>
          <cell r="BS112" t="str">
            <v>Renewed</v>
          </cell>
          <cell r="BT112">
            <v>0</v>
          </cell>
        </row>
        <row r="113">
          <cell r="A113" t="str">
            <v>1441251:QBE/18~52018</v>
          </cell>
          <cell r="B113" t="str">
            <v>POL1880073</v>
          </cell>
          <cell r="C113" t="str">
            <v>C</v>
          </cell>
          <cell r="D113" t="str">
            <v>Policy</v>
          </cell>
          <cell r="E113" t="str">
            <v>MSP-25989:QBE/18</v>
          </cell>
          <cell r="F113" t="str">
            <v>XLC</v>
          </cell>
          <cell r="G113" t="str">
            <v>Mbaker</v>
          </cell>
          <cell r="H113" t="str">
            <v>Melinda Baker</v>
          </cell>
          <cell r="I113" t="str">
            <v>Mbogus</v>
          </cell>
          <cell r="J113" t="str">
            <v xml:space="preserve"> </v>
          </cell>
          <cell r="K113">
            <v>11515</v>
          </cell>
          <cell r="L113" t="str">
            <v>QBE Specialty Insurance Company</v>
          </cell>
          <cell r="M113" t="str">
            <v xml:space="preserve"> </v>
          </cell>
          <cell r="N113" t="str">
            <v xml:space="preserve"> </v>
          </cell>
          <cell r="O113" t="str">
            <v>MGAPGM0225</v>
          </cell>
          <cell r="P113" t="str">
            <v>C</v>
          </cell>
          <cell r="Q113" t="str">
            <v>PROPC</v>
          </cell>
          <cell r="R113" t="str">
            <v xml:space="preserve"> </v>
          </cell>
          <cell r="S113">
            <v>11515</v>
          </cell>
          <cell r="T113" t="str">
            <v>LA</v>
          </cell>
          <cell r="U113">
            <v>43191</v>
          </cell>
          <cell r="V113">
            <v>43214</v>
          </cell>
          <cell r="W113" t="str">
            <v xml:space="preserve"> </v>
          </cell>
          <cell r="X113">
            <v>558113</v>
          </cell>
          <cell r="Y113" t="str">
            <v>AB</v>
          </cell>
          <cell r="Z113">
            <v>841</v>
          </cell>
          <cell r="AA113">
            <v>841</v>
          </cell>
          <cell r="AB113">
            <v>-11894</v>
          </cell>
          <cell r="AC113">
            <v>43191</v>
          </cell>
          <cell r="AD113">
            <v>43191</v>
          </cell>
          <cell r="AE113" t="str">
            <v>FL</v>
          </cell>
          <cell r="AF113" t="str">
            <v xml:space="preserve"> </v>
          </cell>
          <cell r="AG113" t="str">
            <v xml:space="preserve"> </v>
          </cell>
          <cell r="AH113">
            <v>558113</v>
          </cell>
          <cell r="AI113" t="str">
            <v>MSP-25989</v>
          </cell>
          <cell r="AJ113" t="str">
            <v xml:space="preserve"> </v>
          </cell>
          <cell r="AK113">
            <v>43191</v>
          </cell>
          <cell r="AL113">
            <v>0</v>
          </cell>
          <cell r="AM113" t="str">
            <v>IMN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  <cell r="AR113" t="str">
            <v>MSP-25989</v>
          </cell>
          <cell r="AS113">
            <v>-2854.5599999999899</v>
          </cell>
          <cell r="AT113">
            <v>24</v>
          </cell>
          <cell r="AU113" t="str">
            <v xml:space="preserve"> </v>
          </cell>
          <cell r="AV113" t="str">
            <v xml:space="preserve"> </v>
          </cell>
          <cell r="AW113">
            <v>0</v>
          </cell>
          <cell r="AX113" t="str">
            <v>D</v>
          </cell>
          <cell r="AY113">
            <v>0</v>
          </cell>
          <cell r="AZ113">
            <v>1</v>
          </cell>
          <cell r="BE113" t="str">
            <v>1441251:QBE/18~52018</v>
          </cell>
          <cell r="BF113" t="str">
            <v>C</v>
          </cell>
          <cell r="BH113">
            <v>1</v>
          </cell>
          <cell r="BI113">
            <v>43221</v>
          </cell>
          <cell r="BJ113">
            <v>43214</v>
          </cell>
          <cell r="BK113" t="str">
            <v>CACA</v>
          </cell>
          <cell r="BM113">
            <v>201805</v>
          </cell>
          <cell r="BN113" t="str">
            <v>USD</v>
          </cell>
          <cell r="BO113" t="str">
            <v>AmRisc Underwriting Systems</v>
          </cell>
          <cell r="BP113" t="str">
            <v>C</v>
          </cell>
          <cell r="BR113" t="str">
            <v>PR</v>
          </cell>
          <cell r="BS113" t="str">
            <v>Cancelled Policy</v>
          </cell>
          <cell r="BT113">
            <v>0</v>
          </cell>
        </row>
        <row r="114">
          <cell r="A114" t="str">
            <v>1441254:QBE/18~52018</v>
          </cell>
          <cell r="B114" t="str">
            <v>POL1880098</v>
          </cell>
          <cell r="C114" t="str">
            <v>A</v>
          </cell>
          <cell r="D114" t="str">
            <v>Policy</v>
          </cell>
          <cell r="E114" t="str">
            <v>MSP-26132:QBE/18</v>
          </cell>
          <cell r="F114" t="str">
            <v>NBS</v>
          </cell>
          <cell r="G114" t="str">
            <v>Iromano</v>
          </cell>
          <cell r="H114" t="str">
            <v>Irene Romano</v>
          </cell>
          <cell r="I114" t="str">
            <v>Bsimmons</v>
          </cell>
          <cell r="J114" t="str">
            <v xml:space="preserve"> </v>
          </cell>
          <cell r="K114">
            <v>11515</v>
          </cell>
          <cell r="L114" t="str">
            <v>QBE Specialty Insurance Company</v>
          </cell>
          <cell r="M114" t="str">
            <v xml:space="preserve"> </v>
          </cell>
          <cell r="N114" t="str">
            <v xml:space="preserve"> </v>
          </cell>
          <cell r="O114" t="str">
            <v>MGAPGM0225</v>
          </cell>
          <cell r="P114" t="str">
            <v>C</v>
          </cell>
          <cell r="Q114" t="str">
            <v>PROPC</v>
          </cell>
          <cell r="R114" t="str">
            <v xml:space="preserve"> </v>
          </cell>
          <cell r="S114">
            <v>11515</v>
          </cell>
          <cell r="T114" t="str">
            <v>FL</v>
          </cell>
          <cell r="U114">
            <v>43221</v>
          </cell>
          <cell r="V114">
            <v>43586</v>
          </cell>
          <cell r="W114" t="str">
            <v xml:space="preserve"> </v>
          </cell>
          <cell r="X114">
            <v>565899</v>
          </cell>
          <cell r="Y114" t="str">
            <v>AB</v>
          </cell>
          <cell r="Z114">
            <v>12864</v>
          </cell>
          <cell r="AA114">
            <v>12864</v>
          </cell>
          <cell r="AB114">
            <v>12864</v>
          </cell>
          <cell r="AC114">
            <v>42125</v>
          </cell>
          <cell r="AD114">
            <v>43221</v>
          </cell>
          <cell r="AE114" t="str">
            <v>FL</v>
          </cell>
          <cell r="AF114" t="str">
            <v xml:space="preserve"> </v>
          </cell>
          <cell r="AG114" t="str">
            <v xml:space="preserve"> </v>
          </cell>
          <cell r="AH114">
            <v>565899</v>
          </cell>
          <cell r="AI114" t="str">
            <v>MSP-26132</v>
          </cell>
          <cell r="AJ114" t="str">
            <v xml:space="preserve"> </v>
          </cell>
          <cell r="AK114">
            <v>43221</v>
          </cell>
          <cell r="AL114">
            <v>0</v>
          </cell>
          <cell r="AM114" t="str">
            <v>IMN</v>
          </cell>
          <cell r="AN114" t="str">
            <v xml:space="preserve"> </v>
          </cell>
          <cell r="AO114" t="str">
            <v xml:space="preserve"> </v>
          </cell>
          <cell r="AP114" t="str">
            <v xml:space="preserve"> </v>
          </cell>
          <cell r="AQ114" t="str">
            <v xml:space="preserve"> </v>
          </cell>
          <cell r="AR114" t="str">
            <v>MSP-26132</v>
          </cell>
          <cell r="AS114">
            <v>3087.36</v>
          </cell>
          <cell r="AT114">
            <v>24</v>
          </cell>
          <cell r="AU114" t="str">
            <v xml:space="preserve"> </v>
          </cell>
          <cell r="AV114" t="str">
            <v xml:space="preserve"> </v>
          </cell>
          <cell r="AW114">
            <v>0</v>
          </cell>
          <cell r="AX114" t="str">
            <v>D</v>
          </cell>
          <cell r="AY114">
            <v>0</v>
          </cell>
          <cell r="AZ114">
            <v>0</v>
          </cell>
          <cell r="BE114" t="str">
            <v>1441254:QBE/18~52018</v>
          </cell>
          <cell r="BF114" t="str">
            <v>A</v>
          </cell>
          <cell r="BH114">
            <v>1</v>
          </cell>
          <cell r="BI114">
            <v>43221</v>
          </cell>
          <cell r="BJ114">
            <v>43221</v>
          </cell>
          <cell r="BK114" t="str">
            <v>NBIS</v>
          </cell>
          <cell r="BM114">
            <v>201805</v>
          </cell>
          <cell r="BN114" t="str">
            <v>USD</v>
          </cell>
          <cell r="BO114" t="str">
            <v>AmRisc Underwriting Systems</v>
          </cell>
          <cell r="BP114" t="str">
            <v>C</v>
          </cell>
          <cell r="BR114" t="str">
            <v xml:space="preserve"> </v>
          </cell>
          <cell r="BT114">
            <v>0</v>
          </cell>
        </row>
        <row r="115">
          <cell r="A115" t="str">
            <v>1441254:QBE/18-CYBDC~52018</v>
          </cell>
          <cell r="B115" t="str">
            <v>POL1880794</v>
          </cell>
          <cell r="C115" t="str">
            <v>A</v>
          </cell>
          <cell r="D115" t="str">
            <v>Policy</v>
          </cell>
          <cell r="E115" t="str">
            <v>MSP-26132:QBE/18-CYBDC</v>
          </cell>
          <cell r="F115" t="str">
            <v>NBS</v>
          </cell>
          <cell r="G115" t="str">
            <v>Iromano</v>
          </cell>
          <cell r="H115" t="str">
            <v>Irene Romano</v>
          </cell>
          <cell r="I115" t="str">
            <v>Bsimmons</v>
          </cell>
          <cell r="J115" t="str">
            <v xml:space="preserve"> </v>
          </cell>
          <cell r="K115">
            <v>11515</v>
          </cell>
          <cell r="L115" t="str">
            <v>QBE Specialty Insurance Company</v>
          </cell>
          <cell r="M115" t="str">
            <v xml:space="preserve"> </v>
          </cell>
          <cell r="N115" t="str">
            <v xml:space="preserve"> </v>
          </cell>
          <cell r="O115" t="str">
            <v>MGAPGM0225</v>
          </cell>
          <cell r="P115" t="str">
            <v>C</v>
          </cell>
          <cell r="Q115" t="str">
            <v>PROPC</v>
          </cell>
          <cell r="R115" t="str">
            <v xml:space="preserve"> </v>
          </cell>
          <cell r="S115">
            <v>11515</v>
          </cell>
          <cell r="T115" t="str">
            <v>FL</v>
          </cell>
          <cell r="U115">
            <v>43221</v>
          </cell>
          <cell r="V115">
            <v>43586</v>
          </cell>
          <cell r="W115" t="str">
            <v xml:space="preserve"> </v>
          </cell>
          <cell r="X115">
            <v>565899</v>
          </cell>
          <cell r="Y115" t="str">
            <v>AB</v>
          </cell>
          <cell r="Z115">
            <v>580</v>
          </cell>
          <cell r="AA115">
            <v>580</v>
          </cell>
          <cell r="AB115">
            <v>580</v>
          </cell>
          <cell r="AC115">
            <v>42125</v>
          </cell>
          <cell r="AD115">
            <v>43221</v>
          </cell>
          <cell r="AE115" t="str">
            <v>FL</v>
          </cell>
          <cell r="AF115" t="str">
            <v xml:space="preserve"> </v>
          </cell>
          <cell r="AG115" t="str">
            <v xml:space="preserve"> </v>
          </cell>
          <cell r="AH115">
            <v>565899</v>
          </cell>
          <cell r="AI115" t="str">
            <v>MSP-26132</v>
          </cell>
          <cell r="AJ115" t="str">
            <v xml:space="preserve"> </v>
          </cell>
          <cell r="AK115">
            <v>43221</v>
          </cell>
          <cell r="AL115">
            <v>0</v>
          </cell>
          <cell r="AM115" t="str">
            <v>IMN</v>
          </cell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  <cell r="AR115" t="str">
            <v>MSP-26132</v>
          </cell>
          <cell r="AS115">
            <v>156.599999999999</v>
          </cell>
          <cell r="AT115">
            <v>27</v>
          </cell>
          <cell r="AU115" t="str">
            <v xml:space="preserve"> </v>
          </cell>
          <cell r="AV115" t="str">
            <v xml:space="preserve"> </v>
          </cell>
          <cell r="AW115">
            <v>0</v>
          </cell>
          <cell r="AX115" t="str">
            <v>D</v>
          </cell>
          <cell r="AY115">
            <v>0</v>
          </cell>
          <cell r="AZ115">
            <v>1</v>
          </cell>
          <cell r="BE115" t="str">
            <v>1441254:QBE/18-CYBDC~52018</v>
          </cell>
          <cell r="BF115" t="str">
            <v>C</v>
          </cell>
          <cell r="BH115">
            <v>1</v>
          </cell>
          <cell r="BI115">
            <v>43221</v>
          </cell>
          <cell r="BJ115">
            <v>43221</v>
          </cell>
          <cell r="BK115" t="str">
            <v>NBIS</v>
          </cell>
          <cell r="BM115">
            <v>201805</v>
          </cell>
          <cell r="BN115" t="str">
            <v>USD</v>
          </cell>
          <cell r="BO115" t="str">
            <v>AmRisc Underwriting Systems</v>
          </cell>
          <cell r="BP115" t="str">
            <v>C</v>
          </cell>
          <cell r="BR115" t="str">
            <v xml:space="preserve"> </v>
          </cell>
          <cell r="BT115">
            <v>0</v>
          </cell>
        </row>
        <row r="116">
          <cell r="A116" t="str">
            <v>1441273:QBE/18~52018</v>
          </cell>
          <cell r="B116" t="str">
            <v>POL1879653</v>
          </cell>
          <cell r="C116" t="str">
            <v>A</v>
          </cell>
          <cell r="D116" t="str">
            <v>Policy</v>
          </cell>
          <cell r="E116" t="str">
            <v>MSP-20348-03:QBE/18</v>
          </cell>
          <cell r="F116" t="str">
            <v>RWL</v>
          </cell>
          <cell r="G116" t="str">
            <v>SOvercas</v>
          </cell>
          <cell r="H116" t="str">
            <v>Stacey Overcast</v>
          </cell>
          <cell r="I116" t="str">
            <v>Bbuckley</v>
          </cell>
          <cell r="J116" t="str">
            <v xml:space="preserve"> </v>
          </cell>
          <cell r="K116">
            <v>11515</v>
          </cell>
          <cell r="L116" t="str">
            <v>QBE Specialty Insurance Company</v>
          </cell>
          <cell r="M116" t="str">
            <v xml:space="preserve"> </v>
          </cell>
          <cell r="N116" t="str">
            <v xml:space="preserve"> </v>
          </cell>
          <cell r="O116" t="str">
            <v>MGAPGM0225</v>
          </cell>
          <cell r="P116" t="str">
            <v>C</v>
          </cell>
          <cell r="Q116" t="str">
            <v>PROPC</v>
          </cell>
          <cell r="R116" t="str">
            <v xml:space="preserve"> </v>
          </cell>
          <cell r="S116">
            <v>11515</v>
          </cell>
          <cell r="T116" t="str">
            <v>SC</v>
          </cell>
          <cell r="U116">
            <v>43221</v>
          </cell>
          <cell r="V116">
            <v>43586</v>
          </cell>
          <cell r="W116" t="str">
            <v xml:space="preserve"> </v>
          </cell>
          <cell r="X116">
            <v>541843</v>
          </cell>
          <cell r="Y116" t="str">
            <v>AB</v>
          </cell>
          <cell r="Z116">
            <v>49231</v>
          </cell>
          <cell r="AA116">
            <v>49231</v>
          </cell>
          <cell r="AB116">
            <v>49231</v>
          </cell>
          <cell r="AC116">
            <v>42125</v>
          </cell>
          <cell r="AD116">
            <v>43221</v>
          </cell>
          <cell r="AE116" t="str">
            <v>FL</v>
          </cell>
          <cell r="AF116" t="str">
            <v xml:space="preserve"> </v>
          </cell>
          <cell r="AG116" t="str">
            <v xml:space="preserve"> </v>
          </cell>
          <cell r="AH116">
            <v>541843</v>
          </cell>
          <cell r="AI116" t="str">
            <v>MSP-20348-03</v>
          </cell>
          <cell r="AJ116" t="str">
            <v xml:space="preserve"> </v>
          </cell>
          <cell r="AK116">
            <v>42125</v>
          </cell>
          <cell r="AL116">
            <v>0</v>
          </cell>
          <cell r="AM116" t="str">
            <v>IMN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>MSP-20348-02</v>
          </cell>
          <cell r="AR116" t="str">
            <v>MSP-20348</v>
          </cell>
          <cell r="AS116">
            <v>11815.44</v>
          </cell>
          <cell r="AT116">
            <v>24</v>
          </cell>
          <cell r="AU116" t="str">
            <v xml:space="preserve"> </v>
          </cell>
          <cell r="AV116" t="str">
            <v xml:space="preserve"> </v>
          </cell>
          <cell r="AW116">
            <v>0</v>
          </cell>
          <cell r="AX116" t="str">
            <v>D</v>
          </cell>
          <cell r="AY116">
            <v>0</v>
          </cell>
          <cell r="AZ116">
            <v>0</v>
          </cell>
          <cell r="BE116" t="str">
            <v>1441273:QBE/18~52018</v>
          </cell>
          <cell r="BF116" t="str">
            <v>A</v>
          </cell>
          <cell r="BH116">
            <v>1</v>
          </cell>
          <cell r="BI116">
            <v>43221</v>
          </cell>
          <cell r="BJ116">
            <v>43221</v>
          </cell>
          <cell r="BK116" t="str">
            <v>REIS</v>
          </cell>
          <cell r="BM116">
            <v>201805</v>
          </cell>
          <cell r="BN116" t="str">
            <v>USD</v>
          </cell>
          <cell r="BO116" t="str">
            <v>AmRisc Underwriting Systems</v>
          </cell>
          <cell r="BP116" t="str">
            <v>C</v>
          </cell>
          <cell r="BR116" t="str">
            <v xml:space="preserve"> </v>
          </cell>
          <cell r="BS116" t="str">
            <v>Renewed</v>
          </cell>
          <cell r="BT116">
            <v>0</v>
          </cell>
        </row>
        <row r="117">
          <cell r="A117" t="str">
            <v>1441273:QBE/18-CYBDC~52018</v>
          </cell>
          <cell r="B117" t="str">
            <v>POL1880518</v>
          </cell>
          <cell r="C117" t="str">
            <v>A</v>
          </cell>
          <cell r="D117" t="str">
            <v>Policy</v>
          </cell>
          <cell r="E117" t="str">
            <v>MSP-20348-03:QBE/18-CYBDC</v>
          </cell>
          <cell r="F117" t="str">
            <v>RWL</v>
          </cell>
          <cell r="G117" t="str">
            <v>SOvercas</v>
          </cell>
          <cell r="H117" t="str">
            <v>Stacey Overcast</v>
          </cell>
          <cell r="I117" t="str">
            <v>Bbuckley</v>
          </cell>
          <cell r="J117" t="str">
            <v xml:space="preserve"> </v>
          </cell>
          <cell r="K117">
            <v>11515</v>
          </cell>
          <cell r="L117" t="str">
            <v>QBE Specialty Insurance Company</v>
          </cell>
          <cell r="M117" t="str">
            <v xml:space="preserve"> </v>
          </cell>
          <cell r="N117" t="str">
            <v xml:space="preserve"> </v>
          </cell>
          <cell r="O117" t="str">
            <v>MGAPGM0225</v>
          </cell>
          <cell r="P117" t="str">
            <v>C</v>
          </cell>
          <cell r="Q117" t="str">
            <v>PROPC</v>
          </cell>
          <cell r="R117" t="str">
            <v xml:space="preserve"> </v>
          </cell>
          <cell r="S117">
            <v>11515</v>
          </cell>
          <cell r="T117" t="str">
            <v>SC</v>
          </cell>
          <cell r="U117">
            <v>43221</v>
          </cell>
          <cell r="V117">
            <v>43586</v>
          </cell>
          <cell r="W117" t="str">
            <v xml:space="preserve"> </v>
          </cell>
          <cell r="X117">
            <v>541843</v>
          </cell>
          <cell r="Y117" t="str">
            <v>AB</v>
          </cell>
          <cell r="Z117">
            <v>465</v>
          </cell>
          <cell r="AA117">
            <v>465</v>
          </cell>
          <cell r="AB117">
            <v>465</v>
          </cell>
          <cell r="AC117">
            <v>42125</v>
          </cell>
          <cell r="AD117">
            <v>43221</v>
          </cell>
          <cell r="AE117" t="str">
            <v>FL</v>
          </cell>
          <cell r="AF117" t="str">
            <v xml:space="preserve"> </v>
          </cell>
          <cell r="AG117" t="str">
            <v xml:space="preserve"> </v>
          </cell>
          <cell r="AH117">
            <v>541843</v>
          </cell>
          <cell r="AI117" t="str">
            <v>MSP-20348-03</v>
          </cell>
          <cell r="AJ117" t="str">
            <v xml:space="preserve"> </v>
          </cell>
          <cell r="AK117">
            <v>42125</v>
          </cell>
          <cell r="AL117">
            <v>0</v>
          </cell>
          <cell r="AM117" t="str">
            <v>IMN</v>
          </cell>
          <cell r="AN117" t="str">
            <v xml:space="preserve"> </v>
          </cell>
          <cell r="AO117" t="str">
            <v xml:space="preserve"> </v>
          </cell>
          <cell r="AP117" t="str">
            <v xml:space="preserve"> </v>
          </cell>
          <cell r="AQ117" t="str">
            <v>MSP-20348-02</v>
          </cell>
          <cell r="AR117" t="str">
            <v>MSP-20348</v>
          </cell>
          <cell r="AS117">
            <v>125.55</v>
          </cell>
          <cell r="AT117">
            <v>27</v>
          </cell>
          <cell r="AU117" t="str">
            <v xml:space="preserve"> </v>
          </cell>
          <cell r="AV117" t="str">
            <v xml:space="preserve"> </v>
          </cell>
          <cell r="AW117">
            <v>0</v>
          </cell>
          <cell r="AX117" t="str">
            <v>D</v>
          </cell>
          <cell r="AY117">
            <v>0</v>
          </cell>
          <cell r="AZ117">
            <v>1</v>
          </cell>
          <cell r="BE117" t="str">
            <v>1441273:QBE/18-CYBDC~52018</v>
          </cell>
          <cell r="BF117" t="str">
            <v>C</v>
          </cell>
          <cell r="BH117">
            <v>1</v>
          </cell>
          <cell r="BI117">
            <v>43221</v>
          </cell>
          <cell r="BJ117">
            <v>43221</v>
          </cell>
          <cell r="BK117" t="str">
            <v>REIS</v>
          </cell>
          <cell r="BM117">
            <v>201805</v>
          </cell>
          <cell r="BN117" t="str">
            <v>USD</v>
          </cell>
          <cell r="BO117" t="str">
            <v>AmRisc Underwriting Systems</v>
          </cell>
          <cell r="BP117" t="str">
            <v>C</v>
          </cell>
          <cell r="BR117" t="str">
            <v xml:space="preserve"> </v>
          </cell>
          <cell r="BS117" t="str">
            <v>Renewed</v>
          </cell>
          <cell r="BT117">
            <v>0</v>
          </cell>
        </row>
        <row r="118">
          <cell r="A118" t="str">
            <v>1441278:QBE/18~52018</v>
          </cell>
          <cell r="B118" t="str">
            <v>POL1879383</v>
          </cell>
          <cell r="C118" t="str">
            <v>A</v>
          </cell>
          <cell r="D118" t="str">
            <v>Policy</v>
          </cell>
          <cell r="E118" t="str">
            <v>MSP-11914-08:QBE/18</v>
          </cell>
          <cell r="F118" t="str">
            <v>RWL</v>
          </cell>
          <cell r="G118" t="str">
            <v>Cnarron</v>
          </cell>
          <cell r="H118" t="str">
            <v>Cnarron</v>
          </cell>
          <cell r="I118" t="str">
            <v>Rhenry</v>
          </cell>
          <cell r="J118" t="str">
            <v xml:space="preserve"> </v>
          </cell>
          <cell r="K118">
            <v>11515</v>
          </cell>
          <cell r="L118" t="str">
            <v>QBE Specialty Insurance Company</v>
          </cell>
          <cell r="M118" t="str">
            <v xml:space="preserve"> </v>
          </cell>
          <cell r="N118" t="str">
            <v xml:space="preserve"> </v>
          </cell>
          <cell r="O118" t="str">
            <v>MGAPGM0225</v>
          </cell>
          <cell r="P118" t="str">
            <v>C</v>
          </cell>
          <cell r="Q118" t="str">
            <v>PROPC</v>
          </cell>
          <cell r="R118" t="str">
            <v xml:space="preserve"> </v>
          </cell>
          <cell r="S118">
            <v>11515</v>
          </cell>
          <cell r="T118" t="str">
            <v>SC</v>
          </cell>
          <cell r="U118">
            <v>43221</v>
          </cell>
          <cell r="V118">
            <v>43586</v>
          </cell>
          <cell r="W118" t="str">
            <v xml:space="preserve"> </v>
          </cell>
          <cell r="X118">
            <v>535500</v>
          </cell>
          <cell r="Y118" t="str">
            <v>AB</v>
          </cell>
          <cell r="Z118">
            <v>20780</v>
          </cell>
          <cell r="AA118">
            <v>20780</v>
          </cell>
          <cell r="AB118">
            <v>20780</v>
          </cell>
          <cell r="AC118">
            <v>39569</v>
          </cell>
          <cell r="AD118">
            <v>43221</v>
          </cell>
          <cell r="AE118" t="str">
            <v>FL</v>
          </cell>
          <cell r="AF118" t="str">
            <v xml:space="preserve"> </v>
          </cell>
          <cell r="AG118" t="str">
            <v xml:space="preserve"> </v>
          </cell>
          <cell r="AH118">
            <v>535500</v>
          </cell>
          <cell r="AI118" t="str">
            <v>MSP-11914-08</v>
          </cell>
          <cell r="AJ118" t="str">
            <v xml:space="preserve"> </v>
          </cell>
          <cell r="AK118">
            <v>40299</v>
          </cell>
          <cell r="AL118">
            <v>0</v>
          </cell>
          <cell r="AM118" t="str">
            <v>IMN</v>
          </cell>
          <cell r="AN118" t="str">
            <v xml:space="preserve"> </v>
          </cell>
          <cell r="AO118" t="str">
            <v xml:space="preserve"> </v>
          </cell>
          <cell r="AP118" t="str">
            <v xml:space="preserve"> </v>
          </cell>
          <cell r="AQ118" t="str">
            <v>MSP-11914-07</v>
          </cell>
          <cell r="AR118" t="str">
            <v>MSP-11914</v>
          </cell>
          <cell r="AS118">
            <v>4987.1999999999898</v>
          </cell>
          <cell r="AT118">
            <v>24</v>
          </cell>
          <cell r="AU118" t="str">
            <v xml:space="preserve"> </v>
          </cell>
          <cell r="AV118" t="str">
            <v xml:space="preserve"> </v>
          </cell>
          <cell r="AW118">
            <v>0</v>
          </cell>
          <cell r="AX118" t="str">
            <v>D</v>
          </cell>
          <cell r="AY118">
            <v>0</v>
          </cell>
          <cell r="AZ118">
            <v>0</v>
          </cell>
          <cell r="BE118" t="str">
            <v>1441278:QBE/18~52018</v>
          </cell>
          <cell r="BF118" t="str">
            <v>A</v>
          </cell>
          <cell r="BH118">
            <v>1</v>
          </cell>
          <cell r="BI118">
            <v>43221</v>
          </cell>
          <cell r="BJ118">
            <v>43221</v>
          </cell>
          <cell r="BK118" t="str">
            <v>REIS</v>
          </cell>
          <cell r="BM118">
            <v>201805</v>
          </cell>
          <cell r="BN118" t="str">
            <v>USD</v>
          </cell>
          <cell r="BO118" t="str">
            <v>AmRisc Underwriting Systems</v>
          </cell>
          <cell r="BP118" t="str">
            <v>C</v>
          </cell>
          <cell r="BR118" t="str">
            <v xml:space="preserve"> </v>
          </cell>
          <cell r="BS118" t="str">
            <v>Renewed</v>
          </cell>
          <cell r="BT118">
            <v>0</v>
          </cell>
        </row>
        <row r="119">
          <cell r="A119" t="str">
            <v>1441279:QBE/18~52018</v>
          </cell>
          <cell r="B119" t="str">
            <v>POL1879770</v>
          </cell>
          <cell r="C119" t="str">
            <v>A</v>
          </cell>
          <cell r="D119" t="str">
            <v>Policy</v>
          </cell>
          <cell r="E119" t="str">
            <v>MSP-22776-02:QBE/18</v>
          </cell>
          <cell r="F119" t="str">
            <v>RWL</v>
          </cell>
          <cell r="G119" t="str">
            <v>Kself</v>
          </cell>
          <cell r="H119" t="str">
            <v>Kself</v>
          </cell>
          <cell r="I119" t="str">
            <v>AMoss</v>
          </cell>
          <cell r="J119" t="str">
            <v xml:space="preserve"> </v>
          </cell>
          <cell r="K119">
            <v>11515</v>
          </cell>
          <cell r="L119" t="str">
            <v>QBE Specialty Insurance Company</v>
          </cell>
          <cell r="M119" t="str">
            <v xml:space="preserve"> </v>
          </cell>
          <cell r="N119" t="str">
            <v xml:space="preserve"> </v>
          </cell>
          <cell r="O119" t="str">
            <v>MGAPGM0225</v>
          </cell>
          <cell r="P119" t="str">
            <v>C</v>
          </cell>
          <cell r="Q119" t="str">
            <v>PROPC</v>
          </cell>
          <cell r="R119" t="str">
            <v xml:space="preserve"> </v>
          </cell>
          <cell r="S119">
            <v>11515</v>
          </cell>
          <cell r="T119" t="str">
            <v>FL</v>
          </cell>
          <cell r="U119">
            <v>43221</v>
          </cell>
          <cell r="V119">
            <v>43586</v>
          </cell>
          <cell r="W119" t="str">
            <v xml:space="preserve"> </v>
          </cell>
          <cell r="X119">
            <v>558484</v>
          </cell>
          <cell r="Y119" t="str">
            <v>AB</v>
          </cell>
          <cell r="Z119">
            <v>12088</v>
          </cell>
          <cell r="AA119">
            <v>12088</v>
          </cell>
          <cell r="AB119">
            <v>12088</v>
          </cell>
          <cell r="AC119">
            <v>42491</v>
          </cell>
          <cell r="AD119">
            <v>43221</v>
          </cell>
          <cell r="AE119" t="str">
            <v>FL</v>
          </cell>
          <cell r="AF119" t="str">
            <v xml:space="preserve"> </v>
          </cell>
          <cell r="AG119" t="str">
            <v xml:space="preserve"> </v>
          </cell>
          <cell r="AH119">
            <v>558484</v>
          </cell>
          <cell r="AI119" t="str">
            <v>MSP-22776-02</v>
          </cell>
          <cell r="AJ119" t="str">
            <v xml:space="preserve"> </v>
          </cell>
          <cell r="AK119">
            <v>42491</v>
          </cell>
          <cell r="AL119">
            <v>0</v>
          </cell>
          <cell r="AM119" t="str">
            <v>IMN</v>
          </cell>
          <cell r="AN119" t="str">
            <v xml:space="preserve"> </v>
          </cell>
          <cell r="AO119" t="str">
            <v xml:space="preserve"> </v>
          </cell>
          <cell r="AP119" t="str">
            <v xml:space="preserve"> </v>
          </cell>
          <cell r="AQ119" t="str">
            <v>MSP-22776-01</v>
          </cell>
          <cell r="AR119" t="str">
            <v>MSP-22776</v>
          </cell>
          <cell r="AS119">
            <v>2901.1199999999899</v>
          </cell>
          <cell r="AT119">
            <v>24</v>
          </cell>
          <cell r="AU119" t="str">
            <v xml:space="preserve"> </v>
          </cell>
          <cell r="AV119" t="str">
            <v xml:space="preserve"> </v>
          </cell>
          <cell r="AW119">
            <v>0</v>
          </cell>
          <cell r="AX119" t="str">
            <v>D</v>
          </cell>
          <cell r="AY119">
            <v>0</v>
          </cell>
          <cell r="AZ119">
            <v>0</v>
          </cell>
          <cell r="BE119" t="str">
            <v>1441279:QBE/18~52018</v>
          </cell>
          <cell r="BF119" t="str">
            <v>A</v>
          </cell>
          <cell r="BH119">
            <v>1</v>
          </cell>
          <cell r="BI119">
            <v>43221</v>
          </cell>
          <cell r="BJ119">
            <v>43221</v>
          </cell>
          <cell r="BK119" t="str">
            <v>REIS</v>
          </cell>
          <cell r="BM119">
            <v>201805</v>
          </cell>
          <cell r="BN119" t="str">
            <v>USD</v>
          </cell>
          <cell r="BO119" t="str">
            <v>AmRisc Underwriting Systems</v>
          </cell>
          <cell r="BP119" t="str">
            <v>C</v>
          </cell>
          <cell r="BR119" t="str">
            <v xml:space="preserve"> </v>
          </cell>
          <cell r="BS119" t="str">
            <v>Renewed</v>
          </cell>
          <cell r="BT119">
            <v>0</v>
          </cell>
        </row>
        <row r="120">
          <cell r="A120" t="str">
            <v>1441279:QBE/18-CYBDC~52018</v>
          </cell>
          <cell r="B120" t="str">
            <v>POL1880596</v>
          </cell>
          <cell r="C120" t="str">
            <v>A</v>
          </cell>
          <cell r="D120" t="str">
            <v>Policy</v>
          </cell>
          <cell r="E120" t="str">
            <v>MSP-22776-02:QBE/18-CYBDC</v>
          </cell>
          <cell r="F120" t="str">
            <v>RWL</v>
          </cell>
          <cell r="G120" t="str">
            <v>Kself</v>
          </cell>
          <cell r="H120" t="str">
            <v>Kself</v>
          </cell>
          <cell r="I120" t="str">
            <v>AMoss</v>
          </cell>
          <cell r="J120" t="str">
            <v xml:space="preserve"> </v>
          </cell>
          <cell r="K120">
            <v>11515</v>
          </cell>
          <cell r="L120" t="str">
            <v>QBE Specialty Insurance Company</v>
          </cell>
          <cell r="M120" t="str">
            <v xml:space="preserve"> </v>
          </cell>
          <cell r="N120" t="str">
            <v xml:space="preserve"> </v>
          </cell>
          <cell r="O120" t="str">
            <v>MGAPGM0225</v>
          </cell>
          <cell r="P120" t="str">
            <v>C</v>
          </cell>
          <cell r="Q120" t="str">
            <v>PROPC</v>
          </cell>
          <cell r="R120" t="str">
            <v xml:space="preserve"> </v>
          </cell>
          <cell r="S120">
            <v>11515</v>
          </cell>
          <cell r="T120" t="str">
            <v>FL</v>
          </cell>
          <cell r="U120">
            <v>43221</v>
          </cell>
          <cell r="V120">
            <v>43586</v>
          </cell>
          <cell r="W120" t="str">
            <v xml:space="preserve"> </v>
          </cell>
          <cell r="X120">
            <v>558484</v>
          </cell>
          <cell r="Y120" t="str">
            <v>AB</v>
          </cell>
          <cell r="Z120">
            <v>580</v>
          </cell>
          <cell r="AA120">
            <v>580</v>
          </cell>
          <cell r="AB120">
            <v>580</v>
          </cell>
          <cell r="AC120">
            <v>42491</v>
          </cell>
          <cell r="AD120">
            <v>43221</v>
          </cell>
          <cell r="AE120" t="str">
            <v>FL</v>
          </cell>
          <cell r="AF120" t="str">
            <v xml:space="preserve"> </v>
          </cell>
          <cell r="AG120" t="str">
            <v xml:space="preserve"> </v>
          </cell>
          <cell r="AH120">
            <v>558484</v>
          </cell>
          <cell r="AI120" t="str">
            <v>MSP-22776-02</v>
          </cell>
          <cell r="AJ120" t="str">
            <v xml:space="preserve"> </v>
          </cell>
          <cell r="AK120">
            <v>42491</v>
          </cell>
          <cell r="AL120">
            <v>0</v>
          </cell>
          <cell r="AM120" t="str">
            <v>IMN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>MSP-22776-01</v>
          </cell>
          <cell r="AR120" t="str">
            <v>MSP-22776</v>
          </cell>
          <cell r="AS120">
            <v>156.599999999999</v>
          </cell>
          <cell r="AT120">
            <v>27</v>
          </cell>
          <cell r="AU120" t="str">
            <v xml:space="preserve"> </v>
          </cell>
          <cell r="AV120" t="str">
            <v xml:space="preserve"> </v>
          </cell>
          <cell r="AW120">
            <v>0</v>
          </cell>
          <cell r="AX120" t="str">
            <v>D</v>
          </cell>
          <cell r="AY120">
            <v>0</v>
          </cell>
          <cell r="AZ120">
            <v>1</v>
          </cell>
          <cell r="BE120" t="str">
            <v>1441279:QBE/18-CYBDC~52018</v>
          </cell>
          <cell r="BF120" t="str">
            <v>C</v>
          </cell>
          <cell r="BH120">
            <v>1</v>
          </cell>
          <cell r="BI120">
            <v>43221</v>
          </cell>
          <cell r="BJ120">
            <v>43221</v>
          </cell>
          <cell r="BK120" t="str">
            <v>REIS</v>
          </cell>
          <cell r="BM120">
            <v>201805</v>
          </cell>
          <cell r="BN120" t="str">
            <v>USD</v>
          </cell>
          <cell r="BO120" t="str">
            <v>AmRisc Underwriting Systems</v>
          </cell>
          <cell r="BP120" t="str">
            <v>C</v>
          </cell>
          <cell r="BR120" t="str">
            <v xml:space="preserve"> </v>
          </cell>
          <cell r="BS120" t="str">
            <v>Renewed</v>
          </cell>
          <cell r="BT120">
            <v>0</v>
          </cell>
        </row>
        <row r="121">
          <cell r="A121" t="str">
            <v>1441283:QBE/18~52018</v>
          </cell>
          <cell r="B121" t="str">
            <v>POL1879665</v>
          </cell>
          <cell r="C121" t="str">
            <v>A</v>
          </cell>
          <cell r="D121" t="str">
            <v>Policy</v>
          </cell>
          <cell r="E121" t="str">
            <v>MSP-20411-03:QBE/18</v>
          </cell>
          <cell r="F121" t="str">
            <v>RWL</v>
          </cell>
          <cell r="G121" t="str">
            <v>kjohnson</v>
          </cell>
          <cell r="H121" t="str">
            <v>Kim Johnson</v>
          </cell>
          <cell r="I121" t="str">
            <v>Lvarela</v>
          </cell>
          <cell r="J121" t="str">
            <v xml:space="preserve"> </v>
          </cell>
          <cell r="K121">
            <v>11515</v>
          </cell>
          <cell r="L121" t="str">
            <v>QBE Specialty Insurance Company</v>
          </cell>
          <cell r="M121" t="str">
            <v xml:space="preserve"> </v>
          </cell>
          <cell r="N121" t="str">
            <v xml:space="preserve"> </v>
          </cell>
          <cell r="O121" t="str">
            <v>MGAPGM0225</v>
          </cell>
          <cell r="P121" t="str">
            <v>C</v>
          </cell>
          <cell r="Q121" t="str">
            <v>PROPC</v>
          </cell>
          <cell r="R121" t="str">
            <v xml:space="preserve"> </v>
          </cell>
          <cell r="S121">
            <v>11515</v>
          </cell>
          <cell r="T121" t="str">
            <v>TX</v>
          </cell>
          <cell r="U121">
            <v>43221</v>
          </cell>
          <cell r="V121">
            <v>43586</v>
          </cell>
          <cell r="W121" t="str">
            <v xml:space="preserve"> </v>
          </cell>
          <cell r="X121">
            <v>565773</v>
          </cell>
          <cell r="Y121" t="str">
            <v>AB</v>
          </cell>
          <cell r="Z121">
            <v>13318</v>
          </cell>
          <cell r="AA121">
            <v>13318</v>
          </cell>
          <cell r="AB121">
            <v>13318</v>
          </cell>
          <cell r="AC121">
            <v>42125</v>
          </cell>
          <cell r="AD121">
            <v>43221</v>
          </cell>
          <cell r="AE121" t="str">
            <v>FL</v>
          </cell>
          <cell r="AF121" t="str">
            <v xml:space="preserve"> </v>
          </cell>
          <cell r="AG121" t="str">
            <v xml:space="preserve"> </v>
          </cell>
          <cell r="AH121">
            <v>565773</v>
          </cell>
          <cell r="AI121" t="str">
            <v>MSP-20411-03</v>
          </cell>
          <cell r="AJ121" t="str">
            <v xml:space="preserve"> </v>
          </cell>
          <cell r="AK121">
            <v>42125</v>
          </cell>
          <cell r="AL121">
            <v>0</v>
          </cell>
          <cell r="AM121" t="str">
            <v>IMN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>MSP-20411-02</v>
          </cell>
          <cell r="AR121" t="str">
            <v>MSP-20411</v>
          </cell>
          <cell r="AS121">
            <v>3196.32</v>
          </cell>
          <cell r="AT121">
            <v>24</v>
          </cell>
          <cell r="AU121" t="str">
            <v xml:space="preserve"> </v>
          </cell>
          <cell r="AV121" t="str">
            <v xml:space="preserve"> </v>
          </cell>
          <cell r="AW121">
            <v>0</v>
          </cell>
          <cell r="AX121" t="str">
            <v>D</v>
          </cell>
          <cell r="AY121">
            <v>0</v>
          </cell>
          <cell r="AZ121">
            <v>0</v>
          </cell>
          <cell r="BE121" t="str">
            <v>1441283:QBE/18~52018</v>
          </cell>
          <cell r="BF121" t="str">
            <v>A</v>
          </cell>
          <cell r="BH121">
            <v>1</v>
          </cell>
          <cell r="BI121">
            <v>43221</v>
          </cell>
          <cell r="BJ121">
            <v>43221</v>
          </cell>
          <cell r="BK121" t="str">
            <v>REIS</v>
          </cell>
          <cell r="BM121">
            <v>201805</v>
          </cell>
          <cell r="BN121" t="str">
            <v>USD</v>
          </cell>
          <cell r="BO121" t="str">
            <v>AmRisc Underwriting Systems</v>
          </cell>
          <cell r="BP121" t="str">
            <v>C</v>
          </cell>
          <cell r="BR121" t="str">
            <v xml:space="preserve"> </v>
          </cell>
          <cell r="BS121" t="str">
            <v>Renewed</v>
          </cell>
          <cell r="BT121">
            <v>0</v>
          </cell>
        </row>
        <row r="122">
          <cell r="A122" t="str">
            <v>1441283:QBE/18-CYBDC~52018</v>
          </cell>
          <cell r="B122" t="str">
            <v>POL1880529</v>
          </cell>
          <cell r="C122" t="str">
            <v>A</v>
          </cell>
          <cell r="D122" t="str">
            <v>Policy</v>
          </cell>
          <cell r="E122" t="str">
            <v>MSP-20411-03:QBE/18-CYBDC</v>
          </cell>
          <cell r="F122" t="str">
            <v>RWL</v>
          </cell>
          <cell r="G122" t="str">
            <v>kjohnson</v>
          </cell>
          <cell r="H122" t="str">
            <v>Kim Johnson</v>
          </cell>
          <cell r="I122" t="str">
            <v>Lvarela</v>
          </cell>
          <cell r="J122" t="str">
            <v xml:space="preserve"> </v>
          </cell>
          <cell r="K122">
            <v>11515</v>
          </cell>
          <cell r="L122" t="str">
            <v>QBE Specialty Insurance Company</v>
          </cell>
          <cell r="M122" t="str">
            <v xml:space="preserve"> </v>
          </cell>
          <cell r="N122" t="str">
            <v xml:space="preserve"> </v>
          </cell>
          <cell r="O122" t="str">
            <v>MGAPGM0225</v>
          </cell>
          <cell r="P122" t="str">
            <v>C</v>
          </cell>
          <cell r="Q122" t="str">
            <v>PROPC</v>
          </cell>
          <cell r="R122" t="str">
            <v xml:space="preserve"> </v>
          </cell>
          <cell r="S122">
            <v>11515</v>
          </cell>
          <cell r="T122" t="str">
            <v>TX</v>
          </cell>
          <cell r="U122">
            <v>43221</v>
          </cell>
          <cell r="V122">
            <v>43586</v>
          </cell>
          <cell r="W122" t="str">
            <v xml:space="preserve"> </v>
          </cell>
          <cell r="X122">
            <v>565773</v>
          </cell>
          <cell r="Y122" t="str">
            <v>AB</v>
          </cell>
          <cell r="Z122">
            <v>580</v>
          </cell>
          <cell r="AA122">
            <v>580</v>
          </cell>
          <cell r="AB122">
            <v>580</v>
          </cell>
          <cell r="AC122">
            <v>42125</v>
          </cell>
          <cell r="AD122">
            <v>43221</v>
          </cell>
          <cell r="AE122" t="str">
            <v>FL</v>
          </cell>
          <cell r="AF122" t="str">
            <v xml:space="preserve"> </v>
          </cell>
          <cell r="AG122" t="str">
            <v xml:space="preserve"> </v>
          </cell>
          <cell r="AH122">
            <v>565773</v>
          </cell>
          <cell r="AI122" t="str">
            <v>MSP-20411-03</v>
          </cell>
          <cell r="AJ122" t="str">
            <v xml:space="preserve"> </v>
          </cell>
          <cell r="AK122">
            <v>42125</v>
          </cell>
          <cell r="AL122">
            <v>0</v>
          </cell>
          <cell r="AM122" t="str">
            <v>IMN</v>
          </cell>
          <cell r="AN122" t="str">
            <v xml:space="preserve"> </v>
          </cell>
          <cell r="AO122" t="str">
            <v xml:space="preserve"> </v>
          </cell>
          <cell r="AP122" t="str">
            <v xml:space="preserve"> </v>
          </cell>
          <cell r="AQ122" t="str">
            <v>MSP-20411-02</v>
          </cell>
          <cell r="AR122" t="str">
            <v>MSP-20411</v>
          </cell>
          <cell r="AS122">
            <v>156.599999999999</v>
          </cell>
          <cell r="AT122">
            <v>27</v>
          </cell>
          <cell r="AU122" t="str">
            <v xml:space="preserve"> </v>
          </cell>
          <cell r="AV122" t="str">
            <v xml:space="preserve"> </v>
          </cell>
          <cell r="AW122">
            <v>0</v>
          </cell>
          <cell r="AX122" t="str">
            <v>D</v>
          </cell>
          <cell r="AY122">
            <v>0</v>
          </cell>
          <cell r="AZ122">
            <v>1</v>
          </cell>
          <cell r="BE122" t="str">
            <v>1441283:QBE/18-CYBDC~52018</v>
          </cell>
          <cell r="BF122" t="str">
            <v>C</v>
          </cell>
          <cell r="BH122">
            <v>1</v>
          </cell>
          <cell r="BI122">
            <v>43221</v>
          </cell>
          <cell r="BJ122">
            <v>43221</v>
          </cell>
          <cell r="BK122" t="str">
            <v>REIS</v>
          </cell>
          <cell r="BM122">
            <v>201805</v>
          </cell>
          <cell r="BN122" t="str">
            <v>USD</v>
          </cell>
          <cell r="BO122" t="str">
            <v>AmRisc Underwriting Systems</v>
          </cell>
          <cell r="BP122" t="str">
            <v>C</v>
          </cell>
          <cell r="BR122" t="str">
            <v xml:space="preserve"> </v>
          </cell>
          <cell r="BS122" t="str">
            <v>Renewed</v>
          </cell>
          <cell r="BT122">
            <v>0</v>
          </cell>
        </row>
        <row r="123">
          <cell r="A123" t="str">
            <v>1441298:QBE/18~52018</v>
          </cell>
          <cell r="B123" t="str">
            <v>POL1879396</v>
          </cell>
          <cell r="C123" t="str">
            <v>A</v>
          </cell>
          <cell r="D123" t="str">
            <v>Policy</v>
          </cell>
          <cell r="E123" t="str">
            <v>MSP-12034-08:QBE/18</v>
          </cell>
          <cell r="F123" t="str">
            <v>RWL</v>
          </cell>
          <cell r="G123" t="str">
            <v>Epowell</v>
          </cell>
          <cell r="H123" t="str">
            <v>Eric Powell</v>
          </cell>
          <cell r="I123" t="str">
            <v>DLaperou</v>
          </cell>
          <cell r="J123" t="str">
            <v xml:space="preserve"> </v>
          </cell>
          <cell r="K123">
            <v>11515</v>
          </cell>
          <cell r="L123" t="str">
            <v>QBE Specialty Insurance Company</v>
          </cell>
          <cell r="M123" t="str">
            <v xml:space="preserve"> </v>
          </cell>
          <cell r="N123" t="str">
            <v xml:space="preserve"> </v>
          </cell>
          <cell r="O123" t="str">
            <v>MGAPGM0225</v>
          </cell>
          <cell r="P123" t="str">
            <v>C</v>
          </cell>
          <cell r="Q123" t="str">
            <v>PROPC</v>
          </cell>
          <cell r="R123" t="str">
            <v xml:space="preserve"> </v>
          </cell>
          <cell r="S123">
            <v>11515</v>
          </cell>
          <cell r="T123" t="str">
            <v>FL</v>
          </cell>
          <cell r="U123">
            <v>43221</v>
          </cell>
          <cell r="V123">
            <v>43586</v>
          </cell>
          <cell r="W123" t="str">
            <v xml:space="preserve"> </v>
          </cell>
          <cell r="X123">
            <v>566286</v>
          </cell>
          <cell r="Y123" t="str">
            <v>AB</v>
          </cell>
          <cell r="Z123">
            <v>67695</v>
          </cell>
          <cell r="AA123">
            <v>67695</v>
          </cell>
          <cell r="AB123">
            <v>67695</v>
          </cell>
          <cell r="AC123">
            <v>40330</v>
          </cell>
          <cell r="AD123">
            <v>43221</v>
          </cell>
          <cell r="AE123" t="str">
            <v>FL</v>
          </cell>
          <cell r="AF123" t="str">
            <v xml:space="preserve"> </v>
          </cell>
          <cell r="AG123" t="str">
            <v xml:space="preserve"> </v>
          </cell>
          <cell r="AH123">
            <v>566286</v>
          </cell>
          <cell r="AI123" t="str">
            <v>MSP-12034-08</v>
          </cell>
          <cell r="AJ123" t="str">
            <v xml:space="preserve"> </v>
          </cell>
          <cell r="AK123">
            <v>40330</v>
          </cell>
          <cell r="AL123">
            <v>0</v>
          </cell>
          <cell r="AM123" t="str">
            <v>IMN</v>
          </cell>
          <cell r="AN123" t="str">
            <v xml:space="preserve"> </v>
          </cell>
          <cell r="AO123" t="str">
            <v xml:space="preserve"> </v>
          </cell>
          <cell r="AP123" t="str">
            <v xml:space="preserve"> </v>
          </cell>
          <cell r="AQ123" t="str">
            <v>MSP-12034-07</v>
          </cell>
          <cell r="AR123" t="str">
            <v>MSP-12034</v>
          </cell>
          <cell r="AS123">
            <v>16246.799999999899</v>
          </cell>
          <cell r="AT123">
            <v>24</v>
          </cell>
          <cell r="AU123" t="str">
            <v xml:space="preserve"> </v>
          </cell>
          <cell r="AV123" t="str">
            <v xml:space="preserve"> </v>
          </cell>
          <cell r="AW123">
            <v>0</v>
          </cell>
          <cell r="AX123" t="str">
            <v>D</v>
          </cell>
          <cell r="AY123">
            <v>0</v>
          </cell>
          <cell r="AZ123">
            <v>0</v>
          </cell>
          <cell r="BE123" t="str">
            <v>1441298:QBE/18~52018</v>
          </cell>
          <cell r="BF123" t="str">
            <v>A</v>
          </cell>
          <cell r="BH123">
            <v>1</v>
          </cell>
          <cell r="BI123">
            <v>43221</v>
          </cell>
          <cell r="BJ123">
            <v>43221</v>
          </cell>
          <cell r="BK123" t="str">
            <v>REIS</v>
          </cell>
          <cell r="BM123">
            <v>201805</v>
          </cell>
          <cell r="BN123" t="str">
            <v>USD</v>
          </cell>
          <cell r="BO123" t="str">
            <v>AmRisc Underwriting Systems</v>
          </cell>
          <cell r="BP123" t="str">
            <v>C</v>
          </cell>
          <cell r="BR123" t="str">
            <v xml:space="preserve"> </v>
          </cell>
          <cell r="BS123" t="str">
            <v>Renewed</v>
          </cell>
          <cell r="BT123">
            <v>0</v>
          </cell>
        </row>
        <row r="124">
          <cell r="A124" t="str">
            <v>1441298:QBE/18-CYBDC~52018</v>
          </cell>
          <cell r="B124" t="str">
            <v>POL1880363</v>
          </cell>
          <cell r="C124" t="str">
            <v>A</v>
          </cell>
          <cell r="D124" t="str">
            <v>Policy</v>
          </cell>
          <cell r="E124" t="str">
            <v>MSP-12034-08:QBE/18-CYBDC</v>
          </cell>
          <cell r="F124" t="str">
            <v>RWL</v>
          </cell>
          <cell r="G124" t="str">
            <v>Epowell</v>
          </cell>
          <cell r="H124" t="str">
            <v>Eric Powell</v>
          </cell>
          <cell r="I124" t="str">
            <v>DLaperou</v>
          </cell>
          <cell r="J124" t="str">
            <v xml:space="preserve"> </v>
          </cell>
          <cell r="K124">
            <v>11515</v>
          </cell>
          <cell r="L124" t="str">
            <v>QBE Specialty Insurance Company</v>
          </cell>
          <cell r="M124" t="str">
            <v xml:space="preserve"> </v>
          </cell>
          <cell r="N124" t="str">
            <v xml:space="preserve"> </v>
          </cell>
          <cell r="O124" t="str">
            <v>MGAPGM0225</v>
          </cell>
          <cell r="P124" t="str">
            <v>C</v>
          </cell>
          <cell r="Q124" t="str">
            <v>PROPC</v>
          </cell>
          <cell r="R124" t="str">
            <v xml:space="preserve"> </v>
          </cell>
          <cell r="S124">
            <v>11515</v>
          </cell>
          <cell r="T124" t="str">
            <v>FL</v>
          </cell>
          <cell r="U124">
            <v>43221</v>
          </cell>
          <cell r="V124">
            <v>43586</v>
          </cell>
          <cell r="W124" t="str">
            <v xml:space="preserve"> </v>
          </cell>
          <cell r="X124">
            <v>566286</v>
          </cell>
          <cell r="Y124" t="str">
            <v>AB</v>
          </cell>
          <cell r="Z124">
            <v>580</v>
          </cell>
          <cell r="AA124">
            <v>580</v>
          </cell>
          <cell r="AB124">
            <v>580</v>
          </cell>
          <cell r="AC124">
            <v>40330</v>
          </cell>
          <cell r="AD124">
            <v>43221</v>
          </cell>
          <cell r="AE124" t="str">
            <v>FL</v>
          </cell>
          <cell r="AF124" t="str">
            <v xml:space="preserve"> </v>
          </cell>
          <cell r="AG124" t="str">
            <v xml:space="preserve"> </v>
          </cell>
          <cell r="AH124">
            <v>566286</v>
          </cell>
          <cell r="AI124" t="str">
            <v>MSP-12034-08</v>
          </cell>
          <cell r="AJ124" t="str">
            <v xml:space="preserve"> </v>
          </cell>
          <cell r="AK124">
            <v>40330</v>
          </cell>
          <cell r="AL124">
            <v>0</v>
          </cell>
          <cell r="AM124" t="str">
            <v>IMN</v>
          </cell>
          <cell r="AN124" t="str">
            <v xml:space="preserve"> </v>
          </cell>
          <cell r="AO124" t="str">
            <v xml:space="preserve"> </v>
          </cell>
          <cell r="AP124" t="str">
            <v xml:space="preserve"> </v>
          </cell>
          <cell r="AQ124" t="str">
            <v>MSP-12034-07</v>
          </cell>
          <cell r="AR124" t="str">
            <v>MSP-12034</v>
          </cell>
          <cell r="AS124">
            <v>156.599999999999</v>
          </cell>
          <cell r="AT124">
            <v>27</v>
          </cell>
          <cell r="AU124" t="str">
            <v xml:space="preserve"> </v>
          </cell>
          <cell r="AV124" t="str">
            <v xml:space="preserve"> </v>
          </cell>
          <cell r="AW124">
            <v>0</v>
          </cell>
          <cell r="AX124" t="str">
            <v>D</v>
          </cell>
          <cell r="AY124">
            <v>0</v>
          </cell>
          <cell r="AZ124">
            <v>1</v>
          </cell>
          <cell r="BE124" t="str">
            <v>1441298:QBE/18-CYBDC~52018</v>
          </cell>
          <cell r="BF124" t="str">
            <v>C</v>
          </cell>
          <cell r="BH124">
            <v>1</v>
          </cell>
          <cell r="BI124">
            <v>43221</v>
          </cell>
          <cell r="BJ124">
            <v>43221</v>
          </cell>
          <cell r="BK124" t="str">
            <v>REIS</v>
          </cell>
          <cell r="BM124">
            <v>201805</v>
          </cell>
          <cell r="BN124" t="str">
            <v>USD</v>
          </cell>
          <cell r="BO124" t="str">
            <v>AmRisc Underwriting Systems</v>
          </cell>
          <cell r="BP124" t="str">
            <v>C</v>
          </cell>
          <cell r="BR124" t="str">
            <v xml:space="preserve"> </v>
          </cell>
          <cell r="BS124" t="str">
            <v>Renewed</v>
          </cell>
          <cell r="BT124">
            <v>0</v>
          </cell>
        </row>
        <row r="125">
          <cell r="A125" t="str">
            <v>1441319:QBE/18~52018</v>
          </cell>
          <cell r="B125" t="str">
            <v>POL1880116</v>
          </cell>
          <cell r="C125" t="str">
            <v>A</v>
          </cell>
          <cell r="D125" t="str">
            <v>Policy</v>
          </cell>
          <cell r="E125" t="str">
            <v>MSP-26174:QBE/18</v>
          </cell>
          <cell r="F125" t="str">
            <v>RWL</v>
          </cell>
          <cell r="G125" t="str">
            <v>Cnarron</v>
          </cell>
          <cell r="H125" t="str">
            <v>Cnarron</v>
          </cell>
          <cell r="I125" t="str">
            <v>Rhenry</v>
          </cell>
          <cell r="J125" t="str">
            <v xml:space="preserve"> </v>
          </cell>
          <cell r="K125">
            <v>11515</v>
          </cell>
          <cell r="L125" t="str">
            <v>QBE Specialty Insurance Company</v>
          </cell>
          <cell r="M125" t="str">
            <v xml:space="preserve"> </v>
          </cell>
          <cell r="N125" t="str">
            <v xml:space="preserve"> </v>
          </cell>
          <cell r="O125" t="str">
            <v>MGAPGM0225</v>
          </cell>
          <cell r="P125" t="str">
            <v>C</v>
          </cell>
          <cell r="Q125" t="str">
            <v>PROPC</v>
          </cell>
          <cell r="R125" t="str">
            <v xml:space="preserve"> </v>
          </cell>
          <cell r="S125">
            <v>11515</v>
          </cell>
          <cell r="T125" t="str">
            <v>SC</v>
          </cell>
          <cell r="U125">
            <v>43221</v>
          </cell>
          <cell r="V125">
            <v>43586</v>
          </cell>
          <cell r="W125" t="str">
            <v xml:space="preserve"> </v>
          </cell>
          <cell r="X125">
            <v>541074</v>
          </cell>
          <cell r="Y125" t="str">
            <v>AB</v>
          </cell>
          <cell r="Z125">
            <v>4080</v>
          </cell>
          <cell r="AA125">
            <v>4080</v>
          </cell>
          <cell r="AB125">
            <v>4080</v>
          </cell>
          <cell r="AC125">
            <v>37742</v>
          </cell>
          <cell r="AD125">
            <v>43221</v>
          </cell>
          <cell r="AE125" t="str">
            <v>FL</v>
          </cell>
          <cell r="AF125" t="str">
            <v xml:space="preserve"> </v>
          </cell>
          <cell r="AG125" t="str">
            <v xml:space="preserve"> </v>
          </cell>
          <cell r="AH125">
            <v>541074</v>
          </cell>
          <cell r="AI125" t="str">
            <v>MSP-26174</v>
          </cell>
          <cell r="AJ125" t="str">
            <v xml:space="preserve"> </v>
          </cell>
          <cell r="AK125">
            <v>43221</v>
          </cell>
          <cell r="AL125">
            <v>0</v>
          </cell>
          <cell r="AM125" t="str">
            <v>IMN</v>
          </cell>
          <cell r="AN125" t="str">
            <v xml:space="preserve"> </v>
          </cell>
          <cell r="AO125" t="str">
            <v xml:space="preserve"> </v>
          </cell>
          <cell r="AP125" t="str">
            <v xml:space="preserve"> </v>
          </cell>
          <cell r="AQ125" t="str">
            <v xml:space="preserve"> </v>
          </cell>
          <cell r="AR125" t="str">
            <v>MSP-26174</v>
          </cell>
          <cell r="AS125">
            <v>979.2</v>
          </cell>
          <cell r="AT125">
            <v>24</v>
          </cell>
          <cell r="AU125" t="str">
            <v xml:space="preserve"> </v>
          </cell>
          <cell r="AV125" t="str">
            <v xml:space="preserve"> </v>
          </cell>
          <cell r="AW125">
            <v>0</v>
          </cell>
          <cell r="AX125" t="str">
            <v>D</v>
          </cell>
          <cell r="AY125">
            <v>0</v>
          </cell>
          <cell r="AZ125">
            <v>0</v>
          </cell>
          <cell r="BE125" t="str">
            <v>1441319:QBE/18~52018</v>
          </cell>
          <cell r="BF125" t="str">
            <v>A</v>
          </cell>
          <cell r="BH125">
            <v>1</v>
          </cell>
          <cell r="BI125">
            <v>43221</v>
          </cell>
          <cell r="BJ125">
            <v>43221</v>
          </cell>
          <cell r="BK125" t="str">
            <v>REIS</v>
          </cell>
          <cell r="BM125">
            <v>201805</v>
          </cell>
          <cell r="BN125" t="str">
            <v>USD</v>
          </cell>
          <cell r="BO125" t="str">
            <v>AmRisc Underwriting Systems</v>
          </cell>
          <cell r="BP125" t="str">
            <v>C</v>
          </cell>
          <cell r="BR125" t="str">
            <v xml:space="preserve"> </v>
          </cell>
          <cell r="BS125" t="str">
            <v>Renewed</v>
          </cell>
          <cell r="BT125">
            <v>0</v>
          </cell>
        </row>
        <row r="126">
          <cell r="A126" t="str">
            <v>1441329:QBE/18~52018</v>
          </cell>
          <cell r="B126" t="str">
            <v>POL1879920</v>
          </cell>
          <cell r="C126" t="str">
            <v>A</v>
          </cell>
          <cell r="D126" t="str">
            <v>Policy</v>
          </cell>
          <cell r="E126" t="str">
            <v>MSP-24461-01:QBE/18</v>
          </cell>
          <cell r="F126" t="str">
            <v>RWL</v>
          </cell>
          <cell r="G126" t="str">
            <v>Mbaker</v>
          </cell>
          <cell r="H126" t="str">
            <v>Melinda Baker</v>
          </cell>
          <cell r="I126" t="str">
            <v>Mbogus</v>
          </cell>
          <cell r="J126" t="str">
            <v xml:space="preserve"> </v>
          </cell>
          <cell r="K126">
            <v>11515</v>
          </cell>
          <cell r="L126" t="str">
            <v>QBE Specialty Insurance Company</v>
          </cell>
          <cell r="M126" t="str">
            <v xml:space="preserve"> </v>
          </cell>
          <cell r="N126" t="str">
            <v xml:space="preserve"> </v>
          </cell>
          <cell r="O126" t="str">
            <v>MGAPGM0225</v>
          </cell>
          <cell r="P126" t="str">
            <v>C</v>
          </cell>
          <cell r="Q126" t="str">
            <v>PROPC</v>
          </cell>
          <cell r="R126" t="str">
            <v xml:space="preserve"> </v>
          </cell>
          <cell r="S126">
            <v>11515</v>
          </cell>
          <cell r="T126" t="str">
            <v>LA</v>
          </cell>
          <cell r="U126">
            <v>43221</v>
          </cell>
          <cell r="V126">
            <v>43586</v>
          </cell>
          <cell r="W126" t="str">
            <v xml:space="preserve"> </v>
          </cell>
          <cell r="X126">
            <v>559310</v>
          </cell>
          <cell r="Y126" t="str">
            <v>AB</v>
          </cell>
          <cell r="Z126">
            <v>5770</v>
          </cell>
          <cell r="AA126">
            <v>5770</v>
          </cell>
          <cell r="AB126">
            <v>5770</v>
          </cell>
          <cell r="AC126">
            <v>42856</v>
          </cell>
          <cell r="AD126">
            <v>43221</v>
          </cell>
          <cell r="AE126" t="str">
            <v>FL</v>
          </cell>
          <cell r="AF126" t="str">
            <v xml:space="preserve"> </v>
          </cell>
          <cell r="AG126" t="str">
            <v xml:space="preserve"> </v>
          </cell>
          <cell r="AH126">
            <v>559310</v>
          </cell>
          <cell r="AI126" t="str">
            <v>MSP-24461-01</v>
          </cell>
          <cell r="AJ126" t="str">
            <v xml:space="preserve"> </v>
          </cell>
          <cell r="AK126">
            <v>42856</v>
          </cell>
          <cell r="AL126">
            <v>0</v>
          </cell>
          <cell r="AM126" t="str">
            <v>IMN</v>
          </cell>
          <cell r="AN126" t="str">
            <v xml:space="preserve"> </v>
          </cell>
          <cell r="AO126" t="str">
            <v xml:space="preserve"> </v>
          </cell>
          <cell r="AP126" t="str">
            <v xml:space="preserve"> </v>
          </cell>
          <cell r="AQ126" t="str">
            <v>MSP-24461</v>
          </cell>
          <cell r="AR126" t="str">
            <v>MSP-24461</v>
          </cell>
          <cell r="AS126">
            <v>1384.8</v>
          </cell>
          <cell r="AT126">
            <v>24</v>
          </cell>
          <cell r="AU126" t="str">
            <v xml:space="preserve"> </v>
          </cell>
          <cell r="AV126" t="str">
            <v xml:space="preserve"> </v>
          </cell>
          <cell r="AW126">
            <v>0</v>
          </cell>
          <cell r="AX126" t="str">
            <v>D</v>
          </cell>
          <cell r="AY126">
            <v>0</v>
          </cell>
          <cell r="AZ126">
            <v>0</v>
          </cell>
          <cell r="BE126" t="str">
            <v>1441329:QBE/18~52018</v>
          </cell>
          <cell r="BF126" t="str">
            <v>A</v>
          </cell>
          <cell r="BH126">
            <v>1</v>
          </cell>
          <cell r="BI126">
            <v>43221</v>
          </cell>
          <cell r="BJ126">
            <v>43221</v>
          </cell>
          <cell r="BK126" t="str">
            <v>REIS</v>
          </cell>
          <cell r="BM126">
            <v>201805</v>
          </cell>
          <cell r="BN126" t="str">
            <v>USD</v>
          </cell>
          <cell r="BO126" t="str">
            <v>AmRisc Underwriting Systems</v>
          </cell>
          <cell r="BP126" t="str">
            <v>C</v>
          </cell>
          <cell r="BR126" t="str">
            <v xml:space="preserve"> </v>
          </cell>
          <cell r="BS126" t="str">
            <v>Renewed</v>
          </cell>
          <cell r="BT126">
            <v>0</v>
          </cell>
        </row>
        <row r="127">
          <cell r="A127" t="str">
            <v>1441338:QBE/18~52018</v>
          </cell>
          <cell r="B127" t="str">
            <v>POL1879381</v>
          </cell>
          <cell r="C127" t="str">
            <v>A</v>
          </cell>
          <cell r="D127" t="str">
            <v>Policy</v>
          </cell>
          <cell r="E127" t="str">
            <v>MSP-11810-08:QBE/18</v>
          </cell>
          <cell r="F127" t="str">
            <v>RWL</v>
          </cell>
          <cell r="G127" t="str">
            <v>kjohnson</v>
          </cell>
          <cell r="H127" t="str">
            <v>Kim Johnson</v>
          </cell>
          <cell r="I127" t="str">
            <v>Lvarela</v>
          </cell>
          <cell r="J127" t="str">
            <v xml:space="preserve"> </v>
          </cell>
          <cell r="K127">
            <v>11515</v>
          </cell>
          <cell r="L127" t="str">
            <v>QBE Specialty Insurance Company</v>
          </cell>
          <cell r="M127" t="str">
            <v xml:space="preserve"> </v>
          </cell>
          <cell r="N127" t="str">
            <v xml:space="preserve"> </v>
          </cell>
          <cell r="O127" t="str">
            <v>MGAPGM0225</v>
          </cell>
          <cell r="P127" t="str">
            <v>C</v>
          </cell>
          <cell r="Q127" t="str">
            <v>PROPC</v>
          </cell>
          <cell r="R127" t="str">
            <v xml:space="preserve"> </v>
          </cell>
          <cell r="S127">
            <v>11515</v>
          </cell>
          <cell r="T127" t="str">
            <v>TX</v>
          </cell>
          <cell r="U127">
            <v>43221</v>
          </cell>
          <cell r="V127">
            <v>43616</v>
          </cell>
          <cell r="W127" t="str">
            <v xml:space="preserve"> </v>
          </cell>
          <cell r="X127">
            <v>569328</v>
          </cell>
          <cell r="Y127" t="str">
            <v>AB</v>
          </cell>
          <cell r="Z127">
            <v>122348</v>
          </cell>
          <cell r="AA127">
            <v>122348</v>
          </cell>
          <cell r="AB127">
            <v>122348</v>
          </cell>
          <cell r="AC127">
            <v>40269</v>
          </cell>
          <cell r="AD127">
            <v>43221</v>
          </cell>
          <cell r="AE127" t="str">
            <v>FL</v>
          </cell>
          <cell r="AF127" t="str">
            <v xml:space="preserve"> </v>
          </cell>
          <cell r="AG127" t="str">
            <v xml:space="preserve"> </v>
          </cell>
          <cell r="AH127">
            <v>569328</v>
          </cell>
          <cell r="AI127" t="str">
            <v>MSP-11810-08</v>
          </cell>
          <cell r="AJ127" t="str">
            <v xml:space="preserve"> </v>
          </cell>
          <cell r="AK127">
            <v>40269</v>
          </cell>
          <cell r="AL127">
            <v>0</v>
          </cell>
          <cell r="AM127" t="str">
            <v>IMN</v>
          </cell>
          <cell r="AN127" t="str">
            <v xml:space="preserve"> </v>
          </cell>
          <cell r="AO127" t="str">
            <v xml:space="preserve"> </v>
          </cell>
          <cell r="AP127" t="str">
            <v xml:space="preserve"> </v>
          </cell>
          <cell r="AQ127" t="str">
            <v>MSP-11810-07</v>
          </cell>
          <cell r="AR127" t="str">
            <v>MSP-11810</v>
          </cell>
          <cell r="AS127">
            <v>29363.52</v>
          </cell>
          <cell r="AT127">
            <v>24</v>
          </cell>
          <cell r="AU127" t="str">
            <v xml:space="preserve"> </v>
          </cell>
          <cell r="AV127" t="str">
            <v xml:space="preserve"> </v>
          </cell>
          <cell r="AW127">
            <v>0</v>
          </cell>
          <cell r="AX127" t="str">
            <v>D</v>
          </cell>
          <cell r="AY127">
            <v>0</v>
          </cell>
          <cell r="AZ127">
            <v>0</v>
          </cell>
          <cell r="BE127" t="str">
            <v>1441338:QBE/18~52018</v>
          </cell>
          <cell r="BF127" t="str">
            <v>A</v>
          </cell>
          <cell r="BH127">
            <v>1</v>
          </cell>
          <cell r="BI127">
            <v>43221</v>
          </cell>
          <cell r="BJ127">
            <v>43221</v>
          </cell>
          <cell r="BK127" t="str">
            <v>REIS</v>
          </cell>
          <cell r="BM127">
            <v>201805</v>
          </cell>
          <cell r="BN127" t="str">
            <v>USD</v>
          </cell>
          <cell r="BO127" t="str">
            <v>AmRisc Underwriting Systems</v>
          </cell>
          <cell r="BP127" t="str">
            <v>C</v>
          </cell>
          <cell r="BR127" t="str">
            <v xml:space="preserve"> </v>
          </cell>
          <cell r="BS127" t="str">
            <v>Renewed</v>
          </cell>
          <cell r="BT127">
            <v>0</v>
          </cell>
        </row>
        <row r="128">
          <cell r="A128" t="str">
            <v>1441338:QBE/18-CYBDC~52018</v>
          </cell>
          <cell r="B128" t="str">
            <v>POL1880354</v>
          </cell>
          <cell r="C128" t="str">
            <v>A</v>
          </cell>
          <cell r="D128" t="str">
            <v>Policy</v>
          </cell>
          <cell r="E128" t="str">
            <v>MSP-11810-08:QBE/18-CYBDC</v>
          </cell>
          <cell r="F128" t="str">
            <v>RWL</v>
          </cell>
          <cell r="G128" t="str">
            <v>kjohnson</v>
          </cell>
          <cell r="H128" t="str">
            <v>Kim Johnson</v>
          </cell>
          <cell r="I128" t="str">
            <v>Lvarela</v>
          </cell>
          <cell r="J128" t="str">
            <v xml:space="preserve"> </v>
          </cell>
          <cell r="K128">
            <v>11515</v>
          </cell>
          <cell r="L128" t="str">
            <v>QBE Specialty Insurance Company</v>
          </cell>
          <cell r="M128" t="str">
            <v xml:space="preserve"> </v>
          </cell>
          <cell r="N128" t="str">
            <v xml:space="preserve"> </v>
          </cell>
          <cell r="O128" t="str">
            <v>MGAPGM0225</v>
          </cell>
          <cell r="P128" t="str">
            <v>C</v>
          </cell>
          <cell r="Q128" t="str">
            <v>PROPC</v>
          </cell>
          <cell r="R128" t="str">
            <v xml:space="preserve"> </v>
          </cell>
          <cell r="S128">
            <v>11515</v>
          </cell>
          <cell r="T128" t="str">
            <v>TX</v>
          </cell>
          <cell r="U128">
            <v>43221</v>
          </cell>
          <cell r="V128">
            <v>43616</v>
          </cell>
          <cell r="W128" t="str">
            <v xml:space="preserve"> </v>
          </cell>
          <cell r="X128">
            <v>569328</v>
          </cell>
          <cell r="Y128" t="str">
            <v>AB</v>
          </cell>
          <cell r="Z128">
            <v>628</v>
          </cell>
          <cell r="AA128">
            <v>628</v>
          </cell>
          <cell r="AB128">
            <v>628</v>
          </cell>
          <cell r="AC128">
            <v>40269</v>
          </cell>
          <cell r="AD128">
            <v>43221</v>
          </cell>
          <cell r="AE128" t="str">
            <v>FL</v>
          </cell>
          <cell r="AF128" t="str">
            <v xml:space="preserve"> </v>
          </cell>
          <cell r="AG128" t="str">
            <v xml:space="preserve"> </v>
          </cell>
          <cell r="AH128">
            <v>569328</v>
          </cell>
          <cell r="AI128" t="str">
            <v>MSP-11810-08</v>
          </cell>
          <cell r="AJ128" t="str">
            <v xml:space="preserve"> </v>
          </cell>
          <cell r="AK128">
            <v>40269</v>
          </cell>
          <cell r="AL128">
            <v>0</v>
          </cell>
          <cell r="AM128" t="str">
            <v>IMN</v>
          </cell>
          <cell r="AN128" t="str">
            <v xml:space="preserve"> </v>
          </cell>
          <cell r="AO128" t="str">
            <v xml:space="preserve"> </v>
          </cell>
          <cell r="AP128" t="str">
            <v xml:space="preserve"> </v>
          </cell>
          <cell r="AQ128" t="str">
            <v>MSP-11810-07</v>
          </cell>
          <cell r="AR128" t="str">
            <v>MSP-11810</v>
          </cell>
          <cell r="AS128">
            <v>169.56</v>
          </cell>
          <cell r="AT128">
            <v>27</v>
          </cell>
          <cell r="AU128" t="str">
            <v xml:space="preserve"> </v>
          </cell>
          <cell r="AV128" t="str">
            <v xml:space="preserve"> </v>
          </cell>
          <cell r="AW128">
            <v>0</v>
          </cell>
          <cell r="AX128" t="str">
            <v>D</v>
          </cell>
          <cell r="AY128">
            <v>0</v>
          </cell>
          <cell r="AZ128">
            <v>1</v>
          </cell>
          <cell r="BE128" t="str">
            <v>1441338:QBE/18-CYBDC~52018</v>
          </cell>
          <cell r="BF128" t="str">
            <v>C</v>
          </cell>
          <cell r="BH128">
            <v>1</v>
          </cell>
          <cell r="BI128">
            <v>43221</v>
          </cell>
          <cell r="BJ128">
            <v>43221</v>
          </cell>
          <cell r="BK128" t="str">
            <v>REIS</v>
          </cell>
          <cell r="BM128">
            <v>201805</v>
          </cell>
          <cell r="BN128" t="str">
            <v>USD</v>
          </cell>
          <cell r="BO128" t="str">
            <v>AmRisc Underwriting Systems</v>
          </cell>
          <cell r="BP128" t="str">
            <v>C</v>
          </cell>
          <cell r="BR128" t="str">
            <v xml:space="preserve"> </v>
          </cell>
          <cell r="BS128" t="str">
            <v>Renewed</v>
          </cell>
          <cell r="BT128">
            <v>0</v>
          </cell>
        </row>
        <row r="129">
          <cell r="A129" t="str">
            <v>1441347:QBE/18~52018</v>
          </cell>
          <cell r="B129" t="str">
            <v>POL1880115</v>
          </cell>
          <cell r="C129" t="str">
            <v>A</v>
          </cell>
          <cell r="D129" t="str">
            <v>Policy</v>
          </cell>
          <cell r="E129" t="str">
            <v>MSP-26173:QBE/18</v>
          </cell>
          <cell r="F129" t="str">
            <v>RWL</v>
          </cell>
          <cell r="G129" t="str">
            <v>Cnarron</v>
          </cell>
          <cell r="H129" t="str">
            <v>Cnarron</v>
          </cell>
          <cell r="I129" t="str">
            <v>Rhenry</v>
          </cell>
          <cell r="J129" t="str">
            <v xml:space="preserve"> </v>
          </cell>
          <cell r="K129">
            <v>11515</v>
          </cell>
          <cell r="L129" t="str">
            <v>QBE Specialty Insurance Company</v>
          </cell>
          <cell r="M129" t="str">
            <v xml:space="preserve"> </v>
          </cell>
          <cell r="N129" t="str">
            <v xml:space="preserve"> </v>
          </cell>
          <cell r="O129" t="str">
            <v>MGAPGM0225</v>
          </cell>
          <cell r="P129" t="str">
            <v>C</v>
          </cell>
          <cell r="Q129" t="str">
            <v>PROPC</v>
          </cell>
          <cell r="R129" t="str">
            <v xml:space="preserve"> </v>
          </cell>
          <cell r="S129">
            <v>11515</v>
          </cell>
          <cell r="T129" t="str">
            <v>NC</v>
          </cell>
          <cell r="U129">
            <v>43221</v>
          </cell>
          <cell r="V129">
            <v>43586</v>
          </cell>
          <cell r="W129" t="str">
            <v xml:space="preserve"> </v>
          </cell>
          <cell r="X129">
            <v>564972</v>
          </cell>
          <cell r="Y129" t="str">
            <v>AB</v>
          </cell>
          <cell r="Z129">
            <v>7300</v>
          </cell>
          <cell r="AA129">
            <v>7300</v>
          </cell>
          <cell r="AB129">
            <v>7300</v>
          </cell>
          <cell r="AC129">
            <v>42125</v>
          </cell>
          <cell r="AD129">
            <v>43221</v>
          </cell>
          <cell r="AE129" t="str">
            <v>FL</v>
          </cell>
          <cell r="AF129" t="str">
            <v xml:space="preserve"> </v>
          </cell>
          <cell r="AG129" t="str">
            <v xml:space="preserve"> </v>
          </cell>
          <cell r="AH129">
            <v>564972</v>
          </cell>
          <cell r="AI129" t="str">
            <v>MSP-26173</v>
          </cell>
          <cell r="AJ129" t="str">
            <v xml:space="preserve"> </v>
          </cell>
          <cell r="AK129">
            <v>43221</v>
          </cell>
          <cell r="AL129">
            <v>0</v>
          </cell>
          <cell r="AM129" t="str">
            <v>IMN</v>
          </cell>
          <cell r="AN129" t="str">
            <v xml:space="preserve"> </v>
          </cell>
          <cell r="AO129" t="str">
            <v xml:space="preserve"> </v>
          </cell>
          <cell r="AP129" t="str">
            <v xml:space="preserve"> </v>
          </cell>
          <cell r="AQ129" t="str">
            <v xml:space="preserve"> </v>
          </cell>
          <cell r="AR129" t="str">
            <v>MSP-26173</v>
          </cell>
          <cell r="AS129">
            <v>1752</v>
          </cell>
          <cell r="AT129">
            <v>24</v>
          </cell>
          <cell r="AU129" t="str">
            <v xml:space="preserve"> </v>
          </cell>
          <cell r="AV129" t="str">
            <v xml:space="preserve"> </v>
          </cell>
          <cell r="AW129">
            <v>0</v>
          </cell>
          <cell r="AX129" t="str">
            <v>D</v>
          </cell>
          <cell r="AY129">
            <v>0</v>
          </cell>
          <cell r="AZ129">
            <v>0</v>
          </cell>
          <cell r="BE129" t="str">
            <v>1441347:QBE/18~52018</v>
          </cell>
          <cell r="BF129" t="str">
            <v>A</v>
          </cell>
          <cell r="BH129">
            <v>1</v>
          </cell>
          <cell r="BI129">
            <v>43221</v>
          </cell>
          <cell r="BJ129">
            <v>43221</v>
          </cell>
          <cell r="BK129" t="str">
            <v>REIS</v>
          </cell>
          <cell r="BM129">
            <v>201805</v>
          </cell>
          <cell r="BN129" t="str">
            <v>USD</v>
          </cell>
          <cell r="BO129" t="str">
            <v>AmRisc Underwriting Systems</v>
          </cell>
          <cell r="BP129" t="str">
            <v>C</v>
          </cell>
          <cell r="BR129" t="str">
            <v xml:space="preserve"> </v>
          </cell>
          <cell r="BS129" t="str">
            <v>Renewed</v>
          </cell>
          <cell r="BT129">
            <v>0</v>
          </cell>
        </row>
        <row r="130">
          <cell r="A130" t="str">
            <v>1441357:QBE/18~52018</v>
          </cell>
          <cell r="B130" t="str">
            <v>POL1879673</v>
          </cell>
          <cell r="C130" t="str">
            <v>A</v>
          </cell>
          <cell r="D130" t="str">
            <v>Policy</v>
          </cell>
          <cell r="E130" t="str">
            <v>MSP-20451-03:QBE/18</v>
          </cell>
          <cell r="F130" t="str">
            <v>RWL</v>
          </cell>
          <cell r="G130" t="str">
            <v>Ecarter</v>
          </cell>
          <cell r="H130" t="str">
            <v>Erik Carter</v>
          </cell>
          <cell r="I130" t="str">
            <v>Krommelmann</v>
          </cell>
          <cell r="J130" t="str">
            <v xml:space="preserve"> </v>
          </cell>
          <cell r="K130">
            <v>11515</v>
          </cell>
          <cell r="L130" t="str">
            <v>QBE Specialty Insurance Company</v>
          </cell>
          <cell r="M130" t="str">
            <v xml:space="preserve"> </v>
          </cell>
          <cell r="N130" t="str">
            <v xml:space="preserve"> </v>
          </cell>
          <cell r="O130" t="str">
            <v>MGAPGM0225</v>
          </cell>
          <cell r="P130" t="str">
            <v>C</v>
          </cell>
          <cell r="Q130" t="str">
            <v>PROPC</v>
          </cell>
          <cell r="R130" t="str">
            <v xml:space="preserve"> </v>
          </cell>
          <cell r="S130">
            <v>11515</v>
          </cell>
          <cell r="T130" t="str">
            <v>LA</v>
          </cell>
          <cell r="U130">
            <v>43228</v>
          </cell>
          <cell r="V130">
            <v>43593</v>
          </cell>
          <cell r="W130" t="str">
            <v xml:space="preserve"> </v>
          </cell>
          <cell r="X130">
            <v>561562</v>
          </cell>
          <cell r="Y130" t="str">
            <v>AB</v>
          </cell>
          <cell r="Z130">
            <v>31138</v>
          </cell>
          <cell r="AA130">
            <v>31138</v>
          </cell>
          <cell r="AB130">
            <v>31138</v>
          </cell>
          <cell r="AC130">
            <v>42132</v>
          </cell>
          <cell r="AD130">
            <v>43228</v>
          </cell>
          <cell r="AE130" t="str">
            <v>FL</v>
          </cell>
          <cell r="AF130" t="str">
            <v xml:space="preserve"> </v>
          </cell>
          <cell r="AG130" t="str">
            <v xml:space="preserve"> </v>
          </cell>
          <cell r="AH130">
            <v>561562</v>
          </cell>
          <cell r="AI130" t="str">
            <v>MSP-20451-03</v>
          </cell>
          <cell r="AJ130" t="str">
            <v xml:space="preserve"> </v>
          </cell>
          <cell r="AK130">
            <v>42132</v>
          </cell>
          <cell r="AL130">
            <v>0</v>
          </cell>
          <cell r="AM130" t="str">
            <v>IMN</v>
          </cell>
          <cell r="AN130" t="str">
            <v xml:space="preserve"> </v>
          </cell>
          <cell r="AO130" t="str">
            <v xml:space="preserve"> </v>
          </cell>
          <cell r="AP130" t="str">
            <v xml:space="preserve"> </v>
          </cell>
          <cell r="AQ130" t="str">
            <v>MSP-20451-02</v>
          </cell>
          <cell r="AR130" t="str">
            <v>MSP-20451</v>
          </cell>
          <cell r="AS130">
            <v>7473.1199999999899</v>
          </cell>
          <cell r="AT130">
            <v>24</v>
          </cell>
          <cell r="AU130" t="str">
            <v xml:space="preserve"> </v>
          </cell>
          <cell r="AV130" t="str">
            <v xml:space="preserve"> </v>
          </cell>
          <cell r="AW130">
            <v>0</v>
          </cell>
          <cell r="AX130" t="str">
            <v>D</v>
          </cell>
          <cell r="AY130">
            <v>0</v>
          </cell>
          <cell r="AZ130">
            <v>0</v>
          </cell>
          <cell r="BE130" t="str">
            <v>1441357:QBE/18~52018</v>
          </cell>
          <cell r="BF130" t="str">
            <v>A</v>
          </cell>
          <cell r="BH130">
            <v>1</v>
          </cell>
          <cell r="BI130">
            <v>43221</v>
          </cell>
          <cell r="BJ130">
            <v>43228</v>
          </cell>
          <cell r="BK130" t="str">
            <v>REIS</v>
          </cell>
          <cell r="BM130">
            <v>201805</v>
          </cell>
          <cell r="BN130" t="str">
            <v>USD</v>
          </cell>
          <cell r="BO130" t="str">
            <v>AmRisc Underwriting Systems</v>
          </cell>
          <cell r="BP130" t="str">
            <v>C</v>
          </cell>
          <cell r="BR130" t="str">
            <v xml:space="preserve"> </v>
          </cell>
          <cell r="BS130" t="str">
            <v>Renewed</v>
          </cell>
          <cell r="BT130">
            <v>0</v>
          </cell>
        </row>
        <row r="131">
          <cell r="A131" t="str">
            <v>1441362:QBE/18~52018</v>
          </cell>
          <cell r="B131" t="str">
            <v>POL1879913</v>
          </cell>
          <cell r="C131" t="str">
            <v>A</v>
          </cell>
          <cell r="D131" t="str">
            <v>Policy</v>
          </cell>
          <cell r="E131" t="str">
            <v>MSP-24453-01:QBE/18</v>
          </cell>
          <cell r="F131" t="str">
            <v>RWL</v>
          </cell>
          <cell r="G131" t="str">
            <v>SOvercas</v>
          </cell>
          <cell r="H131" t="str">
            <v>Stacey Overcast</v>
          </cell>
          <cell r="I131" t="str">
            <v>Bbuckley</v>
          </cell>
          <cell r="J131" t="str">
            <v xml:space="preserve"> </v>
          </cell>
          <cell r="K131">
            <v>11515</v>
          </cell>
          <cell r="L131" t="str">
            <v>QBE Specialty Insurance Company</v>
          </cell>
          <cell r="M131" t="str">
            <v xml:space="preserve"> </v>
          </cell>
          <cell r="N131" t="str">
            <v xml:space="preserve"> </v>
          </cell>
          <cell r="O131" t="str">
            <v>MGAPGM0225</v>
          </cell>
          <cell r="P131" t="str">
            <v>C</v>
          </cell>
          <cell r="Q131" t="str">
            <v>PROPC</v>
          </cell>
          <cell r="R131" t="str">
            <v xml:space="preserve"> </v>
          </cell>
          <cell r="S131">
            <v>11515</v>
          </cell>
          <cell r="T131" t="str">
            <v>FL</v>
          </cell>
          <cell r="U131">
            <v>43221</v>
          </cell>
          <cell r="V131">
            <v>43586</v>
          </cell>
          <cell r="W131" t="str">
            <v xml:space="preserve"> </v>
          </cell>
          <cell r="X131">
            <v>559436</v>
          </cell>
          <cell r="Y131" t="str">
            <v>AB</v>
          </cell>
          <cell r="Z131">
            <v>28616</v>
          </cell>
          <cell r="AA131">
            <v>28616</v>
          </cell>
          <cell r="AB131">
            <v>28616</v>
          </cell>
          <cell r="AC131">
            <v>42856</v>
          </cell>
          <cell r="AD131">
            <v>43221</v>
          </cell>
          <cell r="AE131" t="str">
            <v>FL</v>
          </cell>
          <cell r="AF131" t="str">
            <v xml:space="preserve"> </v>
          </cell>
          <cell r="AG131" t="str">
            <v xml:space="preserve"> </v>
          </cell>
          <cell r="AH131">
            <v>559436</v>
          </cell>
          <cell r="AI131" t="str">
            <v>MSP-24453-01</v>
          </cell>
          <cell r="AJ131" t="str">
            <v xml:space="preserve"> </v>
          </cell>
          <cell r="AK131">
            <v>42856</v>
          </cell>
          <cell r="AL131">
            <v>0</v>
          </cell>
          <cell r="AM131" t="str">
            <v>IMN</v>
          </cell>
          <cell r="AN131" t="str">
            <v xml:space="preserve"> </v>
          </cell>
          <cell r="AO131" t="str">
            <v xml:space="preserve"> </v>
          </cell>
          <cell r="AP131" t="str">
            <v xml:space="preserve"> </v>
          </cell>
          <cell r="AQ131" t="str">
            <v>MSP-24453</v>
          </cell>
          <cell r="AR131" t="str">
            <v>MSP-24453</v>
          </cell>
          <cell r="AS131">
            <v>6867.84</v>
          </cell>
          <cell r="AT131">
            <v>24</v>
          </cell>
          <cell r="AU131" t="str">
            <v xml:space="preserve"> </v>
          </cell>
          <cell r="AV131" t="str">
            <v xml:space="preserve"> </v>
          </cell>
          <cell r="AW131">
            <v>0</v>
          </cell>
          <cell r="AX131" t="str">
            <v>D</v>
          </cell>
          <cell r="AY131">
            <v>0</v>
          </cell>
          <cell r="AZ131">
            <v>0</v>
          </cell>
          <cell r="BE131" t="str">
            <v>1441362:QBE/18~52018</v>
          </cell>
          <cell r="BF131" t="str">
            <v>A</v>
          </cell>
          <cell r="BH131">
            <v>1</v>
          </cell>
          <cell r="BI131">
            <v>43221</v>
          </cell>
          <cell r="BJ131">
            <v>43221</v>
          </cell>
          <cell r="BK131" t="str">
            <v>REIS</v>
          </cell>
          <cell r="BM131">
            <v>201805</v>
          </cell>
          <cell r="BN131" t="str">
            <v>USD</v>
          </cell>
          <cell r="BO131" t="str">
            <v>AmRisc Underwriting Systems</v>
          </cell>
          <cell r="BP131" t="str">
            <v>C</v>
          </cell>
          <cell r="BR131" t="str">
            <v xml:space="preserve"> </v>
          </cell>
          <cell r="BS131" t="str">
            <v>Renewed</v>
          </cell>
          <cell r="BT131">
            <v>0</v>
          </cell>
        </row>
        <row r="132">
          <cell r="A132" t="str">
            <v>1441362:QBE/18-CYBDC~52018</v>
          </cell>
          <cell r="B132" t="str">
            <v>POL1880686</v>
          </cell>
          <cell r="C132" t="str">
            <v>A</v>
          </cell>
          <cell r="D132" t="str">
            <v>Policy</v>
          </cell>
          <cell r="E132" t="str">
            <v>MSP-24453-01:QBE/18-CYBDC</v>
          </cell>
          <cell r="F132" t="str">
            <v>RWL</v>
          </cell>
          <cell r="G132" t="str">
            <v>SOvercas</v>
          </cell>
          <cell r="H132" t="str">
            <v>Stacey Overcast</v>
          </cell>
          <cell r="I132" t="str">
            <v>Bbuckley</v>
          </cell>
          <cell r="J132" t="str">
            <v xml:space="preserve"> </v>
          </cell>
          <cell r="K132">
            <v>11515</v>
          </cell>
          <cell r="L132" t="str">
            <v>QBE Specialty Insurance Company</v>
          </cell>
          <cell r="M132" t="str">
            <v xml:space="preserve"> </v>
          </cell>
          <cell r="N132" t="str">
            <v xml:space="preserve"> </v>
          </cell>
          <cell r="O132" t="str">
            <v>MGAPGM0225</v>
          </cell>
          <cell r="P132" t="str">
            <v>C</v>
          </cell>
          <cell r="Q132" t="str">
            <v>PROPC</v>
          </cell>
          <cell r="R132" t="str">
            <v xml:space="preserve"> </v>
          </cell>
          <cell r="S132">
            <v>11515</v>
          </cell>
          <cell r="T132" t="str">
            <v>FL</v>
          </cell>
          <cell r="U132">
            <v>43221</v>
          </cell>
          <cell r="V132">
            <v>43586</v>
          </cell>
          <cell r="W132" t="str">
            <v xml:space="preserve"> </v>
          </cell>
          <cell r="X132">
            <v>559436</v>
          </cell>
          <cell r="Y132" t="str">
            <v>AB</v>
          </cell>
          <cell r="Z132">
            <v>465</v>
          </cell>
          <cell r="AA132">
            <v>465</v>
          </cell>
          <cell r="AB132">
            <v>465</v>
          </cell>
          <cell r="AC132">
            <v>42856</v>
          </cell>
          <cell r="AD132">
            <v>43221</v>
          </cell>
          <cell r="AE132" t="str">
            <v>FL</v>
          </cell>
          <cell r="AF132" t="str">
            <v xml:space="preserve"> </v>
          </cell>
          <cell r="AG132" t="str">
            <v xml:space="preserve"> </v>
          </cell>
          <cell r="AH132">
            <v>559436</v>
          </cell>
          <cell r="AI132" t="str">
            <v>MSP-24453-01</v>
          </cell>
          <cell r="AJ132" t="str">
            <v xml:space="preserve"> </v>
          </cell>
          <cell r="AK132">
            <v>42856</v>
          </cell>
          <cell r="AL132">
            <v>0</v>
          </cell>
          <cell r="AM132" t="str">
            <v>IMN</v>
          </cell>
          <cell r="AN132" t="str">
            <v xml:space="preserve"> </v>
          </cell>
          <cell r="AO132" t="str">
            <v xml:space="preserve"> </v>
          </cell>
          <cell r="AP132" t="str">
            <v xml:space="preserve"> </v>
          </cell>
          <cell r="AQ132" t="str">
            <v>MSP-24453</v>
          </cell>
          <cell r="AR132" t="str">
            <v>MSP-24453</v>
          </cell>
          <cell r="AS132">
            <v>125.55</v>
          </cell>
          <cell r="AT132">
            <v>27</v>
          </cell>
          <cell r="AU132" t="str">
            <v xml:space="preserve"> </v>
          </cell>
          <cell r="AV132" t="str">
            <v xml:space="preserve"> </v>
          </cell>
          <cell r="AW132">
            <v>0</v>
          </cell>
          <cell r="AX132" t="str">
            <v>D</v>
          </cell>
          <cell r="AY132">
            <v>0</v>
          </cell>
          <cell r="AZ132">
            <v>1</v>
          </cell>
          <cell r="BE132" t="str">
            <v>1441362:QBE/18-CYBDC~52018</v>
          </cell>
          <cell r="BF132" t="str">
            <v>C</v>
          </cell>
          <cell r="BH132">
            <v>1</v>
          </cell>
          <cell r="BI132">
            <v>43221</v>
          </cell>
          <cell r="BJ132">
            <v>43221</v>
          </cell>
          <cell r="BK132" t="str">
            <v>REIS</v>
          </cell>
          <cell r="BM132">
            <v>201805</v>
          </cell>
          <cell r="BN132" t="str">
            <v>USD</v>
          </cell>
          <cell r="BO132" t="str">
            <v>AmRisc Underwriting Systems</v>
          </cell>
          <cell r="BP132" t="str">
            <v>C</v>
          </cell>
          <cell r="BR132" t="str">
            <v xml:space="preserve"> </v>
          </cell>
          <cell r="BS132" t="str">
            <v>Renewed</v>
          </cell>
          <cell r="BT132">
            <v>0</v>
          </cell>
        </row>
        <row r="133">
          <cell r="A133" t="str">
            <v>1441368:QBE/18~52018</v>
          </cell>
          <cell r="B133" t="str">
            <v>POL1879772</v>
          </cell>
          <cell r="C133" t="str">
            <v>A</v>
          </cell>
          <cell r="D133" t="str">
            <v>Policy</v>
          </cell>
          <cell r="E133" t="str">
            <v>MSP-22779-02:QBE/18</v>
          </cell>
          <cell r="F133" t="str">
            <v>RWL</v>
          </cell>
          <cell r="G133" t="str">
            <v>Dlopez</v>
          </cell>
          <cell r="H133" t="str">
            <v>Dlopez</v>
          </cell>
          <cell r="I133" t="str">
            <v>AMoss</v>
          </cell>
          <cell r="J133" t="str">
            <v xml:space="preserve"> </v>
          </cell>
          <cell r="K133">
            <v>11515</v>
          </cell>
          <cell r="L133" t="str">
            <v>QBE Specialty Insurance Company</v>
          </cell>
          <cell r="M133" t="str">
            <v xml:space="preserve"> </v>
          </cell>
          <cell r="N133" t="str">
            <v xml:space="preserve"> </v>
          </cell>
          <cell r="O133" t="str">
            <v>MGAPGM0225</v>
          </cell>
          <cell r="P133" t="str">
            <v>C</v>
          </cell>
          <cell r="Q133" t="str">
            <v>PROPC</v>
          </cell>
          <cell r="R133" t="str">
            <v xml:space="preserve"> </v>
          </cell>
          <cell r="S133">
            <v>11515</v>
          </cell>
          <cell r="T133" t="str">
            <v>FL</v>
          </cell>
          <cell r="U133">
            <v>43221</v>
          </cell>
          <cell r="V133">
            <v>43586</v>
          </cell>
          <cell r="W133" t="str">
            <v xml:space="preserve"> </v>
          </cell>
          <cell r="X133">
            <v>558489</v>
          </cell>
          <cell r="Y133" t="str">
            <v>AB</v>
          </cell>
          <cell r="Z133">
            <v>8589</v>
          </cell>
          <cell r="AA133">
            <v>8589</v>
          </cell>
          <cell r="AB133">
            <v>8589</v>
          </cell>
          <cell r="AC133">
            <v>42491</v>
          </cell>
          <cell r="AD133">
            <v>43221</v>
          </cell>
          <cell r="AE133" t="str">
            <v>FL</v>
          </cell>
          <cell r="AF133" t="str">
            <v xml:space="preserve"> </v>
          </cell>
          <cell r="AG133" t="str">
            <v xml:space="preserve"> </v>
          </cell>
          <cell r="AH133">
            <v>558489</v>
          </cell>
          <cell r="AI133" t="str">
            <v>MSP-22779-02</v>
          </cell>
          <cell r="AJ133" t="str">
            <v xml:space="preserve"> </v>
          </cell>
          <cell r="AK133">
            <v>42491</v>
          </cell>
          <cell r="AL133">
            <v>0</v>
          </cell>
          <cell r="AM133" t="str">
            <v>IMN</v>
          </cell>
          <cell r="AN133" t="str">
            <v xml:space="preserve"> </v>
          </cell>
          <cell r="AO133" t="str">
            <v xml:space="preserve"> </v>
          </cell>
          <cell r="AP133" t="str">
            <v xml:space="preserve"> </v>
          </cell>
          <cell r="AQ133" t="str">
            <v>MSP-22779-01</v>
          </cell>
          <cell r="AR133" t="str">
            <v>MSP-22779</v>
          </cell>
          <cell r="AS133">
            <v>2061.36</v>
          </cell>
          <cell r="AT133">
            <v>24</v>
          </cell>
          <cell r="AU133" t="str">
            <v xml:space="preserve"> </v>
          </cell>
          <cell r="AV133" t="str">
            <v xml:space="preserve"> </v>
          </cell>
          <cell r="AW133">
            <v>0</v>
          </cell>
          <cell r="AX133" t="str">
            <v>D</v>
          </cell>
          <cell r="AY133">
            <v>0</v>
          </cell>
          <cell r="AZ133">
            <v>0</v>
          </cell>
          <cell r="BE133" t="str">
            <v>1441368:QBE/18~52018</v>
          </cell>
          <cell r="BF133" t="str">
            <v>A</v>
          </cell>
          <cell r="BH133">
            <v>1</v>
          </cell>
          <cell r="BI133">
            <v>43221</v>
          </cell>
          <cell r="BJ133">
            <v>43221</v>
          </cell>
          <cell r="BK133" t="str">
            <v>REIS</v>
          </cell>
          <cell r="BM133">
            <v>201805</v>
          </cell>
          <cell r="BN133" t="str">
            <v>USD</v>
          </cell>
          <cell r="BO133" t="str">
            <v>AmRisc Underwriting Systems</v>
          </cell>
          <cell r="BP133" t="str">
            <v>C</v>
          </cell>
          <cell r="BR133" t="str">
            <v xml:space="preserve"> </v>
          </cell>
          <cell r="BS133" t="str">
            <v>Renewed</v>
          </cell>
          <cell r="BT133">
            <v>0</v>
          </cell>
        </row>
        <row r="134">
          <cell r="A134" t="str">
            <v>1441368:QBE/18-CYBDC~52018</v>
          </cell>
          <cell r="B134" t="str">
            <v>POL1880598</v>
          </cell>
          <cell r="C134" t="str">
            <v>A</v>
          </cell>
          <cell r="D134" t="str">
            <v>Policy</v>
          </cell>
          <cell r="E134" t="str">
            <v>MSP-22779-02:QBE/18-CYBDC</v>
          </cell>
          <cell r="F134" t="str">
            <v>RWL</v>
          </cell>
          <cell r="G134" t="str">
            <v>Dlopez</v>
          </cell>
          <cell r="H134" t="str">
            <v>Dlopez</v>
          </cell>
          <cell r="I134" t="str">
            <v>AMoss</v>
          </cell>
          <cell r="J134" t="str">
            <v xml:space="preserve"> </v>
          </cell>
          <cell r="K134">
            <v>11515</v>
          </cell>
          <cell r="L134" t="str">
            <v>QBE Specialty Insurance Company</v>
          </cell>
          <cell r="M134" t="str">
            <v xml:space="preserve"> </v>
          </cell>
          <cell r="N134" t="str">
            <v xml:space="preserve"> </v>
          </cell>
          <cell r="O134" t="str">
            <v>MGAPGM0225</v>
          </cell>
          <cell r="P134" t="str">
            <v>C</v>
          </cell>
          <cell r="Q134" t="str">
            <v>PROPC</v>
          </cell>
          <cell r="R134" t="str">
            <v xml:space="preserve"> </v>
          </cell>
          <cell r="S134">
            <v>11515</v>
          </cell>
          <cell r="T134" t="str">
            <v>FL</v>
          </cell>
          <cell r="U134">
            <v>43221</v>
          </cell>
          <cell r="V134">
            <v>43586</v>
          </cell>
          <cell r="W134" t="str">
            <v xml:space="preserve"> </v>
          </cell>
          <cell r="X134">
            <v>558489</v>
          </cell>
          <cell r="Y134" t="str">
            <v>AB</v>
          </cell>
          <cell r="Z134">
            <v>580</v>
          </cell>
          <cell r="AA134">
            <v>580</v>
          </cell>
          <cell r="AB134">
            <v>580</v>
          </cell>
          <cell r="AC134">
            <v>42491</v>
          </cell>
          <cell r="AD134">
            <v>43221</v>
          </cell>
          <cell r="AE134" t="str">
            <v>FL</v>
          </cell>
          <cell r="AF134" t="str">
            <v xml:space="preserve"> </v>
          </cell>
          <cell r="AG134" t="str">
            <v xml:space="preserve"> </v>
          </cell>
          <cell r="AH134">
            <v>558489</v>
          </cell>
          <cell r="AI134" t="str">
            <v>MSP-22779-02</v>
          </cell>
          <cell r="AJ134" t="str">
            <v xml:space="preserve"> </v>
          </cell>
          <cell r="AK134">
            <v>42491</v>
          </cell>
          <cell r="AL134">
            <v>0</v>
          </cell>
          <cell r="AM134" t="str">
            <v>IMN</v>
          </cell>
          <cell r="AN134" t="str">
            <v xml:space="preserve"> </v>
          </cell>
          <cell r="AO134" t="str">
            <v xml:space="preserve"> </v>
          </cell>
          <cell r="AP134" t="str">
            <v xml:space="preserve"> </v>
          </cell>
          <cell r="AQ134" t="str">
            <v>MSP-22779-01</v>
          </cell>
          <cell r="AR134" t="str">
            <v>MSP-22779</v>
          </cell>
          <cell r="AS134">
            <v>156.599999999999</v>
          </cell>
          <cell r="AT134">
            <v>27</v>
          </cell>
          <cell r="AU134" t="str">
            <v xml:space="preserve"> </v>
          </cell>
          <cell r="AV134" t="str">
            <v xml:space="preserve"> </v>
          </cell>
          <cell r="AW134">
            <v>0</v>
          </cell>
          <cell r="AX134" t="str">
            <v>D</v>
          </cell>
          <cell r="AY134">
            <v>0</v>
          </cell>
          <cell r="AZ134">
            <v>1</v>
          </cell>
          <cell r="BE134" t="str">
            <v>1441368:QBE/18-CYBDC~52018</v>
          </cell>
          <cell r="BF134" t="str">
            <v>C</v>
          </cell>
          <cell r="BH134">
            <v>1</v>
          </cell>
          <cell r="BI134">
            <v>43221</v>
          </cell>
          <cell r="BJ134">
            <v>43221</v>
          </cell>
          <cell r="BK134" t="str">
            <v>REIS</v>
          </cell>
          <cell r="BM134">
            <v>201805</v>
          </cell>
          <cell r="BN134" t="str">
            <v>USD</v>
          </cell>
          <cell r="BO134" t="str">
            <v>AmRisc Underwriting Systems</v>
          </cell>
          <cell r="BP134" t="str">
            <v>C</v>
          </cell>
          <cell r="BR134" t="str">
            <v xml:space="preserve"> </v>
          </cell>
          <cell r="BS134" t="str">
            <v>Renewed</v>
          </cell>
          <cell r="BT134">
            <v>0</v>
          </cell>
        </row>
        <row r="135">
          <cell r="A135" t="str">
            <v>1441384:QBE/18~52018</v>
          </cell>
          <cell r="B135" t="str">
            <v>POL1879502</v>
          </cell>
          <cell r="C135" t="str">
            <v>A</v>
          </cell>
          <cell r="D135" t="str">
            <v>Policy</v>
          </cell>
          <cell r="E135" t="str">
            <v>MSP-14945-05:QBE/18</v>
          </cell>
          <cell r="F135" t="str">
            <v>RWL</v>
          </cell>
          <cell r="G135" t="str">
            <v>Wperry</v>
          </cell>
          <cell r="H135" t="str">
            <v>Waheeda Perry</v>
          </cell>
          <cell r="I135" t="str">
            <v>Lpafford</v>
          </cell>
          <cell r="J135" t="str">
            <v xml:space="preserve"> </v>
          </cell>
          <cell r="K135">
            <v>11515</v>
          </cell>
          <cell r="L135" t="str">
            <v>QBE Specialty Insurance Company</v>
          </cell>
          <cell r="M135" t="str">
            <v xml:space="preserve"> </v>
          </cell>
          <cell r="N135" t="str">
            <v xml:space="preserve"> </v>
          </cell>
          <cell r="O135" t="str">
            <v>MGAPGM0225</v>
          </cell>
          <cell r="P135" t="str">
            <v>C</v>
          </cell>
          <cell r="Q135" t="str">
            <v>PROPC</v>
          </cell>
          <cell r="R135" t="str">
            <v xml:space="preserve"> </v>
          </cell>
          <cell r="S135">
            <v>11515</v>
          </cell>
          <cell r="T135" t="str">
            <v>FL</v>
          </cell>
          <cell r="U135">
            <v>43221</v>
          </cell>
          <cell r="V135">
            <v>43586</v>
          </cell>
          <cell r="W135" t="str">
            <v xml:space="preserve"> </v>
          </cell>
          <cell r="X135">
            <v>543751</v>
          </cell>
          <cell r="Y135" t="str">
            <v>AB</v>
          </cell>
          <cell r="Z135">
            <v>24366</v>
          </cell>
          <cell r="AA135">
            <v>24366</v>
          </cell>
          <cell r="AB135">
            <v>24366</v>
          </cell>
          <cell r="AC135">
            <v>41395</v>
          </cell>
          <cell r="AD135">
            <v>43221</v>
          </cell>
          <cell r="AE135" t="str">
            <v>FL</v>
          </cell>
          <cell r="AF135" t="str">
            <v xml:space="preserve"> </v>
          </cell>
          <cell r="AG135" t="str">
            <v xml:space="preserve"> </v>
          </cell>
          <cell r="AH135">
            <v>543751</v>
          </cell>
          <cell r="AI135" t="str">
            <v>MSP-14945-05</v>
          </cell>
          <cell r="AJ135" t="str">
            <v xml:space="preserve"> </v>
          </cell>
          <cell r="AK135">
            <v>41395</v>
          </cell>
          <cell r="AL135">
            <v>0</v>
          </cell>
          <cell r="AM135" t="str">
            <v>IMN</v>
          </cell>
          <cell r="AN135" t="str">
            <v xml:space="preserve"> </v>
          </cell>
          <cell r="AO135" t="str">
            <v xml:space="preserve"> </v>
          </cell>
          <cell r="AP135" t="str">
            <v xml:space="preserve"> </v>
          </cell>
          <cell r="AQ135" t="str">
            <v>MSP-14945-04</v>
          </cell>
          <cell r="AR135" t="str">
            <v>MSP-14945</v>
          </cell>
          <cell r="AS135">
            <v>5847.84</v>
          </cell>
          <cell r="AT135">
            <v>24</v>
          </cell>
          <cell r="AU135" t="str">
            <v xml:space="preserve"> </v>
          </cell>
          <cell r="AV135" t="str">
            <v xml:space="preserve"> </v>
          </cell>
          <cell r="AW135">
            <v>0</v>
          </cell>
          <cell r="AX135" t="str">
            <v>D</v>
          </cell>
          <cell r="AY135">
            <v>0</v>
          </cell>
          <cell r="AZ135">
            <v>0</v>
          </cell>
          <cell r="BE135" t="str">
            <v>1441384:QBE/18~52018</v>
          </cell>
          <cell r="BF135" t="str">
            <v>A</v>
          </cell>
          <cell r="BH135">
            <v>1</v>
          </cell>
          <cell r="BI135">
            <v>43221</v>
          </cell>
          <cell r="BJ135">
            <v>43221</v>
          </cell>
          <cell r="BK135" t="str">
            <v>REIS</v>
          </cell>
          <cell r="BM135">
            <v>201805</v>
          </cell>
          <cell r="BN135" t="str">
            <v>USD</v>
          </cell>
          <cell r="BO135" t="str">
            <v>AmRisc Underwriting Systems</v>
          </cell>
          <cell r="BP135" t="str">
            <v>C</v>
          </cell>
          <cell r="BR135" t="str">
            <v xml:space="preserve"> </v>
          </cell>
          <cell r="BS135" t="str">
            <v>Renewed</v>
          </cell>
          <cell r="BT135">
            <v>0</v>
          </cell>
        </row>
        <row r="136">
          <cell r="A136" t="str">
            <v>1441384:QBE/18-CYBDC~52018</v>
          </cell>
          <cell r="B136" t="str">
            <v>POL1880427</v>
          </cell>
          <cell r="C136" t="str">
            <v>A</v>
          </cell>
          <cell r="D136" t="str">
            <v>Policy</v>
          </cell>
          <cell r="E136" t="str">
            <v>MSP-14945-05:QBE/18-CYBDC</v>
          </cell>
          <cell r="F136" t="str">
            <v>RWL</v>
          </cell>
          <cell r="G136" t="str">
            <v>Wperry</v>
          </cell>
          <cell r="H136" t="str">
            <v>Waheeda Perry</v>
          </cell>
          <cell r="I136" t="str">
            <v>Lpafford</v>
          </cell>
          <cell r="J136" t="str">
            <v xml:space="preserve"> </v>
          </cell>
          <cell r="K136">
            <v>11515</v>
          </cell>
          <cell r="L136" t="str">
            <v>QBE Specialty Insurance Company</v>
          </cell>
          <cell r="M136" t="str">
            <v xml:space="preserve"> </v>
          </cell>
          <cell r="N136" t="str">
            <v xml:space="preserve"> </v>
          </cell>
          <cell r="O136" t="str">
            <v>MGAPGM0225</v>
          </cell>
          <cell r="P136" t="str">
            <v>C</v>
          </cell>
          <cell r="Q136" t="str">
            <v>PROPC</v>
          </cell>
          <cell r="R136" t="str">
            <v xml:space="preserve"> </v>
          </cell>
          <cell r="S136">
            <v>11515</v>
          </cell>
          <cell r="T136" t="str">
            <v>FL</v>
          </cell>
          <cell r="U136">
            <v>43221</v>
          </cell>
          <cell r="V136">
            <v>43586</v>
          </cell>
          <cell r="W136" t="str">
            <v xml:space="preserve"> </v>
          </cell>
          <cell r="X136">
            <v>543751</v>
          </cell>
          <cell r="Y136" t="str">
            <v>AB</v>
          </cell>
          <cell r="Z136">
            <v>580</v>
          </cell>
          <cell r="AA136">
            <v>580</v>
          </cell>
          <cell r="AB136">
            <v>580</v>
          </cell>
          <cell r="AC136">
            <v>41395</v>
          </cell>
          <cell r="AD136">
            <v>43221</v>
          </cell>
          <cell r="AE136" t="str">
            <v>FL</v>
          </cell>
          <cell r="AF136" t="str">
            <v xml:space="preserve"> </v>
          </cell>
          <cell r="AG136" t="str">
            <v xml:space="preserve"> </v>
          </cell>
          <cell r="AH136">
            <v>543751</v>
          </cell>
          <cell r="AI136" t="str">
            <v>MSP-14945-05</v>
          </cell>
          <cell r="AJ136" t="str">
            <v xml:space="preserve"> </v>
          </cell>
          <cell r="AK136">
            <v>41395</v>
          </cell>
          <cell r="AL136">
            <v>0</v>
          </cell>
          <cell r="AM136" t="str">
            <v>IMN</v>
          </cell>
          <cell r="AN136" t="str">
            <v xml:space="preserve"> </v>
          </cell>
          <cell r="AO136" t="str">
            <v xml:space="preserve"> </v>
          </cell>
          <cell r="AP136" t="str">
            <v xml:space="preserve"> </v>
          </cell>
          <cell r="AQ136" t="str">
            <v>MSP-14945-04</v>
          </cell>
          <cell r="AR136" t="str">
            <v>MSP-14945</v>
          </cell>
          <cell r="AS136">
            <v>156.599999999999</v>
          </cell>
          <cell r="AT136">
            <v>27</v>
          </cell>
          <cell r="AU136" t="str">
            <v xml:space="preserve"> </v>
          </cell>
          <cell r="AV136" t="str">
            <v xml:space="preserve"> </v>
          </cell>
          <cell r="AW136">
            <v>0</v>
          </cell>
          <cell r="AX136" t="str">
            <v>D</v>
          </cell>
          <cell r="AY136">
            <v>0</v>
          </cell>
          <cell r="AZ136">
            <v>1</v>
          </cell>
          <cell r="BE136" t="str">
            <v>1441384:QBE/18-CYBDC~52018</v>
          </cell>
          <cell r="BF136" t="str">
            <v>C</v>
          </cell>
          <cell r="BH136">
            <v>1</v>
          </cell>
          <cell r="BI136">
            <v>43221</v>
          </cell>
          <cell r="BJ136">
            <v>43221</v>
          </cell>
          <cell r="BK136" t="str">
            <v>REIS</v>
          </cell>
          <cell r="BM136">
            <v>201805</v>
          </cell>
          <cell r="BN136" t="str">
            <v>USD</v>
          </cell>
          <cell r="BO136" t="str">
            <v>AmRisc Underwriting Systems</v>
          </cell>
          <cell r="BP136" t="str">
            <v>C</v>
          </cell>
          <cell r="BR136" t="str">
            <v xml:space="preserve"> </v>
          </cell>
          <cell r="BS136" t="str">
            <v>Renewed</v>
          </cell>
          <cell r="BT136">
            <v>0</v>
          </cell>
        </row>
        <row r="137">
          <cell r="A137" t="str">
            <v>1441391:QBE/18~52018</v>
          </cell>
          <cell r="B137" t="str">
            <v>POL1879375</v>
          </cell>
          <cell r="C137" t="str">
            <v>A</v>
          </cell>
          <cell r="D137" t="str">
            <v>Policy</v>
          </cell>
          <cell r="E137" t="str">
            <v>MSP-11119-09:QBE/18</v>
          </cell>
          <cell r="F137" t="str">
            <v>RWL</v>
          </cell>
          <cell r="G137" t="str">
            <v>Jsnyder</v>
          </cell>
          <cell r="H137" t="str">
            <v>Jsnyder</v>
          </cell>
          <cell r="I137" t="str">
            <v>Jepplin</v>
          </cell>
          <cell r="J137" t="str">
            <v xml:space="preserve"> </v>
          </cell>
          <cell r="K137">
            <v>11515</v>
          </cell>
          <cell r="L137" t="str">
            <v>QBE Specialty Insurance Company</v>
          </cell>
          <cell r="M137" t="str">
            <v xml:space="preserve"> </v>
          </cell>
          <cell r="N137" t="str">
            <v xml:space="preserve"> </v>
          </cell>
          <cell r="O137" t="str">
            <v>MGAPGM0225</v>
          </cell>
          <cell r="P137" t="str">
            <v>C</v>
          </cell>
          <cell r="Q137" t="str">
            <v>PROPC</v>
          </cell>
          <cell r="R137" t="str">
            <v xml:space="preserve"> </v>
          </cell>
          <cell r="S137">
            <v>11515</v>
          </cell>
          <cell r="T137" t="str">
            <v>LA</v>
          </cell>
          <cell r="U137">
            <v>43221</v>
          </cell>
          <cell r="V137">
            <v>43586</v>
          </cell>
          <cell r="W137" t="str">
            <v xml:space="preserve"> </v>
          </cell>
          <cell r="X137">
            <v>558250</v>
          </cell>
          <cell r="Y137" t="str">
            <v>AB</v>
          </cell>
          <cell r="Z137">
            <v>35438</v>
          </cell>
          <cell r="AA137">
            <v>35438</v>
          </cell>
          <cell r="AB137">
            <v>35438</v>
          </cell>
          <cell r="AC137">
            <v>39972</v>
          </cell>
          <cell r="AD137">
            <v>43221</v>
          </cell>
          <cell r="AE137" t="str">
            <v>FL</v>
          </cell>
          <cell r="AF137" t="str">
            <v xml:space="preserve"> </v>
          </cell>
          <cell r="AG137" t="str">
            <v xml:space="preserve"> </v>
          </cell>
          <cell r="AH137">
            <v>558250</v>
          </cell>
          <cell r="AI137" t="str">
            <v>MSP-11119-09</v>
          </cell>
          <cell r="AJ137" t="str">
            <v xml:space="preserve"> </v>
          </cell>
          <cell r="AK137">
            <v>39972</v>
          </cell>
          <cell r="AL137">
            <v>0</v>
          </cell>
          <cell r="AM137" t="str">
            <v>IMN</v>
          </cell>
          <cell r="AN137" t="str">
            <v xml:space="preserve"> </v>
          </cell>
          <cell r="AO137" t="str">
            <v xml:space="preserve"> </v>
          </cell>
          <cell r="AP137" t="str">
            <v xml:space="preserve"> </v>
          </cell>
          <cell r="AQ137" t="str">
            <v>MSP-11119-08</v>
          </cell>
          <cell r="AR137" t="str">
            <v>MSP-11119</v>
          </cell>
          <cell r="AS137">
            <v>8505.1200000000008</v>
          </cell>
          <cell r="AT137">
            <v>24</v>
          </cell>
          <cell r="AU137" t="str">
            <v xml:space="preserve"> </v>
          </cell>
          <cell r="AV137" t="str">
            <v xml:space="preserve"> </v>
          </cell>
          <cell r="AW137">
            <v>0</v>
          </cell>
          <cell r="AX137" t="str">
            <v>D</v>
          </cell>
          <cell r="AY137">
            <v>0</v>
          </cell>
          <cell r="AZ137">
            <v>0</v>
          </cell>
          <cell r="BE137" t="str">
            <v>1441391:QBE/18~52018</v>
          </cell>
          <cell r="BF137" t="str">
            <v>A</v>
          </cell>
          <cell r="BH137">
            <v>1</v>
          </cell>
          <cell r="BI137">
            <v>43221</v>
          </cell>
          <cell r="BJ137">
            <v>43221</v>
          </cell>
          <cell r="BK137" t="str">
            <v>REIS</v>
          </cell>
          <cell r="BM137">
            <v>201805</v>
          </cell>
          <cell r="BN137" t="str">
            <v>USD</v>
          </cell>
          <cell r="BO137" t="str">
            <v>AmRisc Underwriting Systems</v>
          </cell>
          <cell r="BP137" t="str">
            <v>C</v>
          </cell>
          <cell r="BR137" t="str">
            <v xml:space="preserve"> </v>
          </cell>
          <cell r="BS137" t="str">
            <v>Renewed</v>
          </cell>
          <cell r="BT137">
            <v>0</v>
          </cell>
        </row>
        <row r="138">
          <cell r="A138" t="str">
            <v>1441400:QBE/18~52018</v>
          </cell>
          <cell r="B138" t="str">
            <v>POL1879340</v>
          </cell>
          <cell r="C138" t="str">
            <v>A</v>
          </cell>
          <cell r="D138" t="str">
            <v>Policy</v>
          </cell>
          <cell r="E138" t="str">
            <v>MSP-10811-09:QBE/18</v>
          </cell>
          <cell r="F138" t="str">
            <v>RWL</v>
          </cell>
          <cell r="G138" t="str">
            <v>kjohnson</v>
          </cell>
          <cell r="H138" t="str">
            <v>Kim Johnson</v>
          </cell>
          <cell r="I138" t="str">
            <v>Lvarela</v>
          </cell>
          <cell r="J138" t="str">
            <v xml:space="preserve"> </v>
          </cell>
          <cell r="K138">
            <v>11515</v>
          </cell>
          <cell r="L138" t="str">
            <v>QBE Specialty Insurance Company</v>
          </cell>
          <cell r="M138" t="str">
            <v xml:space="preserve"> </v>
          </cell>
          <cell r="N138" t="str">
            <v xml:space="preserve"> </v>
          </cell>
          <cell r="O138" t="str">
            <v>MGAPGM0225</v>
          </cell>
          <cell r="P138" t="str">
            <v>C</v>
          </cell>
          <cell r="Q138" t="str">
            <v>PROPC</v>
          </cell>
          <cell r="R138" t="str">
            <v xml:space="preserve"> </v>
          </cell>
          <cell r="S138">
            <v>11515</v>
          </cell>
          <cell r="T138" t="str">
            <v>FL</v>
          </cell>
          <cell r="U138">
            <v>43221</v>
          </cell>
          <cell r="V138">
            <v>43586</v>
          </cell>
          <cell r="W138" t="str">
            <v xml:space="preserve"> </v>
          </cell>
          <cell r="X138">
            <v>567485</v>
          </cell>
          <cell r="Y138" t="str">
            <v>AB</v>
          </cell>
          <cell r="Z138">
            <v>55632</v>
          </cell>
          <cell r="AA138">
            <v>55632</v>
          </cell>
          <cell r="AB138">
            <v>55632</v>
          </cell>
          <cell r="AC138">
            <v>39934</v>
          </cell>
          <cell r="AD138">
            <v>43221</v>
          </cell>
          <cell r="AE138" t="str">
            <v>FL</v>
          </cell>
          <cell r="AF138" t="str">
            <v xml:space="preserve"> </v>
          </cell>
          <cell r="AG138" t="str">
            <v xml:space="preserve"> </v>
          </cell>
          <cell r="AH138">
            <v>567485</v>
          </cell>
          <cell r="AI138" t="str">
            <v>MSP-10811-09</v>
          </cell>
          <cell r="AJ138" t="str">
            <v xml:space="preserve"> </v>
          </cell>
          <cell r="AK138">
            <v>39934</v>
          </cell>
          <cell r="AL138">
            <v>0</v>
          </cell>
          <cell r="AM138" t="str">
            <v>IMN</v>
          </cell>
          <cell r="AN138" t="str">
            <v xml:space="preserve"> </v>
          </cell>
          <cell r="AO138" t="str">
            <v xml:space="preserve"> </v>
          </cell>
          <cell r="AP138" t="str">
            <v xml:space="preserve"> </v>
          </cell>
          <cell r="AQ138" t="str">
            <v>MSP-10811-08</v>
          </cell>
          <cell r="AR138" t="str">
            <v>MSP-10811</v>
          </cell>
          <cell r="AS138">
            <v>13351.68</v>
          </cell>
          <cell r="AT138">
            <v>24</v>
          </cell>
          <cell r="AU138" t="str">
            <v xml:space="preserve"> </v>
          </cell>
          <cell r="AV138" t="str">
            <v xml:space="preserve"> </v>
          </cell>
          <cell r="AW138">
            <v>0</v>
          </cell>
          <cell r="AX138" t="str">
            <v>D</v>
          </cell>
          <cell r="AY138">
            <v>0</v>
          </cell>
          <cell r="AZ138">
            <v>0</v>
          </cell>
          <cell r="BE138" t="str">
            <v>1441400:QBE/18~52018</v>
          </cell>
          <cell r="BF138" t="str">
            <v>A</v>
          </cell>
          <cell r="BH138">
            <v>1</v>
          </cell>
          <cell r="BI138">
            <v>43221</v>
          </cell>
          <cell r="BJ138">
            <v>43221</v>
          </cell>
          <cell r="BK138" t="str">
            <v>REIS</v>
          </cell>
          <cell r="BM138">
            <v>201805</v>
          </cell>
          <cell r="BN138" t="str">
            <v>USD</v>
          </cell>
          <cell r="BO138" t="str">
            <v>AmRisc Underwriting Systems</v>
          </cell>
          <cell r="BP138" t="str">
            <v>C</v>
          </cell>
          <cell r="BR138" t="str">
            <v xml:space="preserve"> </v>
          </cell>
          <cell r="BS138" t="str">
            <v>Renewed</v>
          </cell>
          <cell r="BT138">
            <v>0</v>
          </cell>
        </row>
        <row r="139">
          <cell r="A139" t="str">
            <v>1441409:QBE/18~52018</v>
          </cell>
          <cell r="B139" t="str">
            <v>POL1879906</v>
          </cell>
          <cell r="C139" t="str">
            <v>A</v>
          </cell>
          <cell r="D139" t="str">
            <v>Policy</v>
          </cell>
          <cell r="E139" t="str">
            <v>MSP-24443-01:QBE/18</v>
          </cell>
          <cell r="F139" t="str">
            <v>RWL</v>
          </cell>
          <cell r="G139" t="str">
            <v>Jherring</v>
          </cell>
          <cell r="H139" t="str">
            <v>Jherring</v>
          </cell>
          <cell r="I139" t="str">
            <v>Tmanglona</v>
          </cell>
          <cell r="J139" t="str">
            <v xml:space="preserve"> </v>
          </cell>
          <cell r="K139">
            <v>11515</v>
          </cell>
          <cell r="L139" t="str">
            <v>QBE Specialty Insurance Company</v>
          </cell>
          <cell r="M139" t="str">
            <v xml:space="preserve"> </v>
          </cell>
          <cell r="N139" t="str">
            <v xml:space="preserve"> </v>
          </cell>
          <cell r="O139" t="str">
            <v>MGAPGM0225</v>
          </cell>
          <cell r="P139" t="str">
            <v>C</v>
          </cell>
          <cell r="Q139" t="str">
            <v>PROPC</v>
          </cell>
          <cell r="R139" t="str">
            <v xml:space="preserve"> </v>
          </cell>
          <cell r="S139">
            <v>11515</v>
          </cell>
          <cell r="T139" t="str">
            <v>TX</v>
          </cell>
          <cell r="U139">
            <v>43221</v>
          </cell>
          <cell r="V139">
            <v>43586</v>
          </cell>
          <cell r="W139" t="str">
            <v xml:space="preserve"> </v>
          </cell>
          <cell r="X139">
            <v>549254</v>
          </cell>
          <cell r="Y139" t="str">
            <v>AB</v>
          </cell>
          <cell r="Z139">
            <v>105249</v>
          </cell>
          <cell r="AA139">
            <v>105249</v>
          </cell>
          <cell r="AB139">
            <v>105249</v>
          </cell>
          <cell r="AC139">
            <v>42856</v>
          </cell>
          <cell r="AD139">
            <v>43221</v>
          </cell>
          <cell r="AE139" t="str">
            <v>FL</v>
          </cell>
          <cell r="AF139" t="str">
            <v xml:space="preserve"> </v>
          </cell>
          <cell r="AG139" t="str">
            <v xml:space="preserve"> </v>
          </cell>
          <cell r="AH139">
            <v>549254</v>
          </cell>
          <cell r="AI139" t="str">
            <v>MSP-24443-01</v>
          </cell>
          <cell r="AJ139" t="str">
            <v xml:space="preserve"> </v>
          </cell>
          <cell r="AK139">
            <v>42856</v>
          </cell>
          <cell r="AL139">
            <v>0</v>
          </cell>
          <cell r="AM139" t="str">
            <v>IMN</v>
          </cell>
          <cell r="AN139" t="str">
            <v xml:space="preserve"> </v>
          </cell>
          <cell r="AO139" t="str">
            <v xml:space="preserve"> </v>
          </cell>
          <cell r="AP139" t="str">
            <v xml:space="preserve"> </v>
          </cell>
          <cell r="AQ139" t="str">
            <v>MSP-24443</v>
          </cell>
          <cell r="AR139" t="str">
            <v>MSP-24443</v>
          </cell>
          <cell r="AS139">
            <v>25259.7599999999</v>
          </cell>
          <cell r="AT139">
            <v>24</v>
          </cell>
          <cell r="AU139" t="str">
            <v xml:space="preserve"> </v>
          </cell>
          <cell r="AV139" t="str">
            <v xml:space="preserve"> </v>
          </cell>
          <cell r="AW139">
            <v>0</v>
          </cell>
          <cell r="AX139" t="str">
            <v>D</v>
          </cell>
          <cell r="AY139">
            <v>0</v>
          </cell>
          <cell r="AZ139">
            <v>0</v>
          </cell>
          <cell r="BE139" t="str">
            <v>1441409:QBE/18~52018</v>
          </cell>
          <cell r="BF139" t="str">
            <v>A</v>
          </cell>
          <cell r="BH139">
            <v>1</v>
          </cell>
          <cell r="BI139">
            <v>43221</v>
          </cell>
          <cell r="BJ139">
            <v>43221</v>
          </cell>
          <cell r="BK139" t="str">
            <v>REIS</v>
          </cell>
          <cell r="BM139">
            <v>201805</v>
          </cell>
          <cell r="BN139" t="str">
            <v>USD</v>
          </cell>
          <cell r="BO139" t="str">
            <v>AmRisc Underwriting Systems</v>
          </cell>
          <cell r="BP139" t="str">
            <v>C</v>
          </cell>
          <cell r="BR139" t="str">
            <v xml:space="preserve"> </v>
          </cell>
          <cell r="BS139" t="str">
            <v>Renewed</v>
          </cell>
          <cell r="BT139">
            <v>0</v>
          </cell>
        </row>
        <row r="140">
          <cell r="A140" t="str">
            <v>1441409:QBE/18-CYBDC~52018</v>
          </cell>
          <cell r="B140" t="str">
            <v>POL1880681</v>
          </cell>
          <cell r="C140" t="str">
            <v>A</v>
          </cell>
          <cell r="D140" t="str">
            <v>Policy</v>
          </cell>
          <cell r="E140" t="str">
            <v>MSP-24443-01:QBE/18-CYBDC</v>
          </cell>
          <cell r="F140" t="str">
            <v>RWL</v>
          </cell>
          <cell r="G140" t="str">
            <v>Jherring</v>
          </cell>
          <cell r="H140" t="str">
            <v>Jherring</v>
          </cell>
          <cell r="I140" t="str">
            <v>Tmanglona</v>
          </cell>
          <cell r="J140" t="str">
            <v xml:space="preserve"> </v>
          </cell>
          <cell r="K140">
            <v>11515</v>
          </cell>
          <cell r="L140" t="str">
            <v>QBE Specialty Insurance Company</v>
          </cell>
          <cell r="M140" t="str">
            <v xml:space="preserve"> </v>
          </cell>
          <cell r="N140" t="str">
            <v xml:space="preserve"> </v>
          </cell>
          <cell r="O140" t="str">
            <v>MGAPGM0225</v>
          </cell>
          <cell r="P140" t="str">
            <v>C</v>
          </cell>
          <cell r="Q140" t="str">
            <v>PROPC</v>
          </cell>
          <cell r="R140" t="str">
            <v xml:space="preserve"> </v>
          </cell>
          <cell r="S140">
            <v>11515</v>
          </cell>
          <cell r="T140" t="str">
            <v>TX</v>
          </cell>
          <cell r="U140">
            <v>43221</v>
          </cell>
          <cell r="V140">
            <v>43586</v>
          </cell>
          <cell r="W140" t="str">
            <v xml:space="preserve"> </v>
          </cell>
          <cell r="X140">
            <v>549254</v>
          </cell>
          <cell r="Y140" t="str">
            <v>AB</v>
          </cell>
          <cell r="Z140">
            <v>465</v>
          </cell>
          <cell r="AA140">
            <v>465</v>
          </cell>
          <cell r="AB140">
            <v>465</v>
          </cell>
          <cell r="AC140">
            <v>42856</v>
          </cell>
          <cell r="AD140">
            <v>43221</v>
          </cell>
          <cell r="AE140" t="str">
            <v>FL</v>
          </cell>
          <cell r="AF140" t="str">
            <v xml:space="preserve"> </v>
          </cell>
          <cell r="AG140" t="str">
            <v xml:space="preserve"> </v>
          </cell>
          <cell r="AH140">
            <v>549254</v>
          </cell>
          <cell r="AI140" t="str">
            <v>MSP-24443-01</v>
          </cell>
          <cell r="AJ140" t="str">
            <v xml:space="preserve"> </v>
          </cell>
          <cell r="AK140">
            <v>42856</v>
          </cell>
          <cell r="AL140">
            <v>0</v>
          </cell>
          <cell r="AM140" t="str">
            <v>IMN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>MSP-24443</v>
          </cell>
          <cell r="AR140" t="str">
            <v>MSP-24443</v>
          </cell>
          <cell r="AS140">
            <v>125.55</v>
          </cell>
          <cell r="AT140">
            <v>27</v>
          </cell>
          <cell r="AU140" t="str">
            <v xml:space="preserve"> </v>
          </cell>
          <cell r="AV140" t="str">
            <v xml:space="preserve"> </v>
          </cell>
          <cell r="AW140">
            <v>0</v>
          </cell>
          <cell r="AX140" t="str">
            <v>D</v>
          </cell>
          <cell r="AY140">
            <v>0</v>
          </cell>
          <cell r="AZ140">
            <v>1</v>
          </cell>
          <cell r="BE140" t="str">
            <v>1441409:QBE/18-CYBDC~52018</v>
          </cell>
          <cell r="BF140" t="str">
            <v>C</v>
          </cell>
          <cell r="BH140">
            <v>1</v>
          </cell>
          <cell r="BI140">
            <v>43221</v>
          </cell>
          <cell r="BJ140">
            <v>43221</v>
          </cell>
          <cell r="BK140" t="str">
            <v>REIS</v>
          </cell>
          <cell r="BM140">
            <v>201805</v>
          </cell>
          <cell r="BN140" t="str">
            <v>USD</v>
          </cell>
          <cell r="BO140" t="str">
            <v>AmRisc Underwriting Systems</v>
          </cell>
          <cell r="BP140" t="str">
            <v>C</v>
          </cell>
          <cell r="BR140" t="str">
            <v xml:space="preserve"> </v>
          </cell>
          <cell r="BS140" t="str">
            <v>Renewed</v>
          </cell>
          <cell r="BT140">
            <v>0</v>
          </cell>
        </row>
        <row r="141">
          <cell r="A141" t="str">
            <v>1441421:QBE/18~52018</v>
          </cell>
          <cell r="B141" t="str">
            <v>POL1880117</v>
          </cell>
          <cell r="C141" t="str">
            <v>A</v>
          </cell>
          <cell r="D141" t="str">
            <v>Policy</v>
          </cell>
          <cell r="E141" t="str">
            <v>MSP-26175:QBE/18</v>
          </cell>
          <cell r="F141" t="str">
            <v>NBS</v>
          </cell>
          <cell r="G141" t="str">
            <v>Cnarron</v>
          </cell>
          <cell r="H141" t="str">
            <v>Cnarron</v>
          </cell>
          <cell r="I141" t="str">
            <v>Rhenry</v>
          </cell>
          <cell r="J141" t="str">
            <v xml:space="preserve"> </v>
          </cell>
          <cell r="K141">
            <v>11515</v>
          </cell>
          <cell r="L141" t="str">
            <v>QBE Specialty Insurance Company</v>
          </cell>
          <cell r="M141" t="str">
            <v xml:space="preserve"> </v>
          </cell>
          <cell r="N141" t="str">
            <v xml:space="preserve"> </v>
          </cell>
          <cell r="O141" t="str">
            <v>MGAPGM0225</v>
          </cell>
          <cell r="P141" t="str">
            <v>C</v>
          </cell>
          <cell r="Q141" t="str">
            <v>PROPC</v>
          </cell>
          <cell r="R141" t="str">
            <v xml:space="preserve"> </v>
          </cell>
          <cell r="S141">
            <v>11515</v>
          </cell>
          <cell r="T141" t="str">
            <v>SC</v>
          </cell>
          <cell r="U141">
            <v>43222</v>
          </cell>
          <cell r="V141">
            <v>43587</v>
          </cell>
          <cell r="W141" t="str">
            <v xml:space="preserve"> </v>
          </cell>
          <cell r="X141">
            <v>541861</v>
          </cell>
          <cell r="Y141" t="str">
            <v>AB</v>
          </cell>
          <cell r="Z141">
            <v>20428</v>
          </cell>
          <cell r="AA141">
            <v>20428</v>
          </cell>
          <cell r="AB141">
            <v>20428</v>
          </cell>
          <cell r="AC141">
            <v>43222</v>
          </cell>
          <cell r="AD141">
            <v>43222</v>
          </cell>
          <cell r="AE141" t="str">
            <v>FL</v>
          </cell>
          <cell r="AF141" t="str">
            <v xml:space="preserve"> </v>
          </cell>
          <cell r="AG141" t="str">
            <v xml:space="preserve"> </v>
          </cell>
          <cell r="AH141">
            <v>541861</v>
          </cell>
          <cell r="AI141" t="str">
            <v>MSP-26175</v>
          </cell>
          <cell r="AJ141" t="str">
            <v xml:space="preserve"> </v>
          </cell>
          <cell r="AK141">
            <v>43222</v>
          </cell>
          <cell r="AL141">
            <v>0</v>
          </cell>
          <cell r="AM141" t="str">
            <v>IMN</v>
          </cell>
          <cell r="AN141" t="str">
            <v xml:space="preserve"> </v>
          </cell>
          <cell r="AO141" t="str">
            <v xml:space="preserve"> </v>
          </cell>
          <cell r="AP141" t="str">
            <v xml:space="preserve"> </v>
          </cell>
          <cell r="AQ141" t="str">
            <v xml:space="preserve"> </v>
          </cell>
          <cell r="AR141" t="str">
            <v>MSP-26175</v>
          </cell>
          <cell r="AS141">
            <v>4902.72</v>
          </cell>
          <cell r="AT141">
            <v>24</v>
          </cell>
          <cell r="AU141" t="str">
            <v xml:space="preserve"> </v>
          </cell>
          <cell r="AV141" t="str">
            <v xml:space="preserve"> </v>
          </cell>
          <cell r="AW141">
            <v>0</v>
          </cell>
          <cell r="AX141" t="str">
            <v>D</v>
          </cell>
          <cell r="AY141">
            <v>0</v>
          </cell>
          <cell r="AZ141">
            <v>0</v>
          </cell>
          <cell r="BE141" t="str">
            <v>1441421:QBE/18~52018</v>
          </cell>
          <cell r="BF141" t="str">
            <v>A</v>
          </cell>
          <cell r="BH141">
            <v>1</v>
          </cell>
          <cell r="BI141">
            <v>43221</v>
          </cell>
          <cell r="BJ141">
            <v>43222</v>
          </cell>
          <cell r="BK141" t="str">
            <v>NBIS</v>
          </cell>
          <cell r="BM141">
            <v>201805</v>
          </cell>
          <cell r="BN141" t="str">
            <v>USD</v>
          </cell>
          <cell r="BO141" t="str">
            <v>AmRisc Underwriting Systems</v>
          </cell>
          <cell r="BP141" t="str">
            <v>C</v>
          </cell>
          <cell r="BR141" t="str">
            <v xml:space="preserve"> </v>
          </cell>
          <cell r="BT141">
            <v>0</v>
          </cell>
        </row>
        <row r="142">
          <cell r="A142" t="str">
            <v>1441444:QBE/18~52018</v>
          </cell>
          <cell r="B142" t="str">
            <v>POL1879327</v>
          </cell>
          <cell r="C142" t="str">
            <v>A</v>
          </cell>
          <cell r="D142" t="str">
            <v>Policy</v>
          </cell>
          <cell r="E142" t="str">
            <v>MSP-10502-09:QBE/18</v>
          </cell>
          <cell r="F142" t="str">
            <v>RWL</v>
          </cell>
          <cell r="G142" t="str">
            <v>SOvercas</v>
          </cell>
          <cell r="H142" t="str">
            <v>Stacey Overcast</v>
          </cell>
          <cell r="I142" t="str">
            <v>Bbuckley</v>
          </cell>
          <cell r="J142" t="str">
            <v xml:space="preserve"> </v>
          </cell>
          <cell r="K142">
            <v>11515</v>
          </cell>
          <cell r="L142" t="str">
            <v>QBE Specialty Insurance Company</v>
          </cell>
          <cell r="M142" t="str">
            <v xml:space="preserve"> </v>
          </cell>
          <cell r="N142" t="str">
            <v xml:space="preserve"> </v>
          </cell>
          <cell r="O142" t="str">
            <v>MGAPGM0225</v>
          </cell>
          <cell r="P142" t="str">
            <v>C</v>
          </cell>
          <cell r="Q142" t="str">
            <v>PROPC</v>
          </cell>
          <cell r="R142" t="str">
            <v xml:space="preserve"> </v>
          </cell>
          <cell r="S142">
            <v>11515</v>
          </cell>
          <cell r="T142" t="str">
            <v>FL</v>
          </cell>
          <cell r="U142">
            <v>43221</v>
          </cell>
          <cell r="V142">
            <v>43586</v>
          </cell>
          <cell r="W142" t="str">
            <v xml:space="preserve"> </v>
          </cell>
          <cell r="X142">
            <v>564644</v>
          </cell>
          <cell r="Y142" t="str">
            <v>AB</v>
          </cell>
          <cell r="Z142">
            <v>24082</v>
          </cell>
          <cell r="AA142">
            <v>24082</v>
          </cell>
          <cell r="AB142">
            <v>24082</v>
          </cell>
          <cell r="AC142">
            <v>39516</v>
          </cell>
          <cell r="AD142">
            <v>43221</v>
          </cell>
          <cell r="AE142" t="str">
            <v>FL</v>
          </cell>
          <cell r="AF142" t="str">
            <v xml:space="preserve"> </v>
          </cell>
          <cell r="AG142" t="str">
            <v xml:space="preserve"> </v>
          </cell>
          <cell r="AH142">
            <v>564644</v>
          </cell>
          <cell r="AI142" t="str">
            <v>MSP-10502-09</v>
          </cell>
          <cell r="AJ142" t="str">
            <v xml:space="preserve"> </v>
          </cell>
          <cell r="AK142">
            <v>39881</v>
          </cell>
          <cell r="AL142">
            <v>0</v>
          </cell>
          <cell r="AM142" t="str">
            <v>IMN</v>
          </cell>
          <cell r="AN142" t="str">
            <v xml:space="preserve"> </v>
          </cell>
          <cell r="AO142" t="str">
            <v xml:space="preserve"> </v>
          </cell>
          <cell r="AP142" t="str">
            <v xml:space="preserve"> </v>
          </cell>
          <cell r="AQ142" t="str">
            <v>MSP-10502-08</v>
          </cell>
          <cell r="AR142" t="str">
            <v>MSP-10502</v>
          </cell>
          <cell r="AS142">
            <v>5779.68</v>
          </cell>
          <cell r="AT142">
            <v>24</v>
          </cell>
          <cell r="AU142" t="str">
            <v xml:space="preserve"> </v>
          </cell>
          <cell r="AV142" t="str">
            <v xml:space="preserve"> </v>
          </cell>
          <cell r="AW142">
            <v>0</v>
          </cell>
          <cell r="AX142" t="str">
            <v>D</v>
          </cell>
          <cell r="AY142">
            <v>0</v>
          </cell>
          <cell r="AZ142">
            <v>0</v>
          </cell>
          <cell r="BE142" t="str">
            <v>1441444:QBE/18~52018</v>
          </cell>
          <cell r="BF142" t="str">
            <v>A</v>
          </cell>
          <cell r="BH142">
            <v>1</v>
          </cell>
          <cell r="BI142">
            <v>43221</v>
          </cell>
          <cell r="BJ142">
            <v>43221</v>
          </cell>
          <cell r="BK142" t="str">
            <v>REIS</v>
          </cell>
          <cell r="BM142">
            <v>201805</v>
          </cell>
          <cell r="BN142" t="str">
            <v>USD</v>
          </cell>
          <cell r="BO142" t="str">
            <v>AmRisc Underwriting Systems</v>
          </cell>
          <cell r="BP142" t="str">
            <v>C</v>
          </cell>
          <cell r="BR142" t="str">
            <v xml:space="preserve"> </v>
          </cell>
          <cell r="BS142" t="str">
            <v>Renewed</v>
          </cell>
          <cell r="BT142">
            <v>0</v>
          </cell>
        </row>
        <row r="143">
          <cell r="A143" t="str">
            <v>1441444:QBE/18-CYBDC~52018</v>
          </cell>
          <cell r="B143" t="str">
            <v>POL1880323</v>
          </cell>
          <cell r="C143" t="str">
            <v>A</v>
          </cell>
          <cell r="D143" t="str">
            <v>Policy</v>
          </cell>
          <cell r="E143" t="str">
            <v>MSP-10502-09:QBE/18-CYBDC</v>
          </cell>
          <cell r="F143" t="str">
            <v>RWL</v>
          </cell>
          <cell r="G143" t="str">
            <v>SOvercas</v>
          </cell>
          <cell r="H143" t="str">
            <v>Stacey Overcast</v>
          </cell>
          <cell r="I143" t="str">
            <v>Bbuckley</v>
          </cell>
          <cell r="J143" t="str">
            <v xml:space="preserve"> </v>
          </cell>
          <cell r="K143">
            <v>11515</v>
          </cell>
          <cell r="L143" t="str">
            <v>QBE Specialty Insurance Company</v>
          </cell>
          <cell r="M143" t="str">
            <v xml:space="preserve"> </v>
          </cell>
          <cell r="N143" t="str">
            <v xml:space="preserve"> </v>
          </cell>
          <cell r="O143" t="str">
            <v>MGAPGM0225</v>
          </cell>
          <cell r="P143" t="str">
            <v>C</v>
          </cell>
          <cell r="Q143" t="str">
            <v>PROPC</v>
          </cell>
          <cell r="R143" t="str">
            <v xml:space="preserve"> </v>
          </cell>
          <cell r="S143">
            <v>11515</v>
          </cell>
          <cell r="T143" t="str">
            <v>FL</v>
          </cell>
          <cell r="U143">
            <v>43221</v>
          </cell>
          <cell r="V143">
            <v>43586</v>
          </cell>
          <cell r="W143" t="str">
            <v xml:space="preserve"> </v>
          </cell>
          <cell r="X143">
            <v>564644</v>
          </cell>
          <cell r="Y143" t="str">
            <v>AB</v>
          </cell>
          <cell r="Z143">
            <v>580</v>
          </cell>
          <cell r="AA143">
            <v>580</v>
          </cell>
          <cell r="AB143">
            <v>580</v>
          </cell>
          <cell r="AC143">
            <v>39516</v>
          </cell>
          <cell r="AD143">
            <v>43221</v>
          </cell>
          <cell r="AE143" t="str">
            <v>FL</v>
          </cell>
          <cell r="AF143" t="str">
            <v xml:space="preserve"> </v>
          </cell>
          <cell r="AG143" t="str">
            <v xml:space="preserve"> </v>
          </cell>
          <cell r="AH143">
            <v>564644</v>
          </cell>
          <cell r="AI143" t="str">
            <v>MSP-10502-09</v>
          </cell>
          <cell r="AJ143" t="str">
            <v xml:space="preserve"> </v>
          </cell>
          <cell r="AK143">
            <v>39881</v>
          </cell>
          <cell r="AL143">
            <v>0</v>
          </cell>
          <cell r="AM143" t="str">
            <v>IMN</v>
          </cell>
          <cell r="AN143" t="str">
            <v xml:space="preserve"> </v>
          </cell>
          <cell r="AO143" t="str">
            <v xml:space="preserve"> </v>
          </cell>
          <cell r="AP143" t="str">
            <v xml:space="preserve"> </v>
          </cell>
          <cell r="AQ143" t="str">
            <v>MSP-10502-08</v>
          </cell>
          <cell r="AR143" t="str">
            <v>MSP-10502</v>
          </cell>
          <cell r="AS143">
            <v>156.599999999999</v>
          </cell>
          <cell r="AT143">
            <v>27</v>
          </cell>
          <cell r="AU143" t="str">
            <v xml:space="preserve"> </v>
          </cell>
          <cell r="AV143" t="str">
            <v xml:space="preserve"> </v>
          </cell>
          <cell r="AW143">
            <v>0</v>
          </cell>
          <cell r="AX143" t="str">
            <v>D</v>
          </cell>
          <cell r="AY143">
            <v>0</v>
          </cell>
          <cell r="AZ143">
            <v>1</v>
          </cell>
          <cell r="BE143" t="str">
            <v>1441444:QBE/18-CYBDC~52018</v>
          </cell>
          <cell r="BF143" t="str">
            <v>C</v>
          </cell>
          <cell r="BH143">
            <v>1</v>
          </cell>
          <cell r="BI143">
            <v>43221</v>
          </cell>
          <cell r="BJ143">
            <v>43221</v>
          </cell>
          <cell r="BK143" t="str">
            <v>REIS</v>
          </cell>
          <cell r="BM143">
            <v>201805</v>
          </cell>
          <cell r="BN143" t="str">
            <v>USD</v>
          </cell>
          <cell r="BO143" t="str">
            <v>AmRisc Underwriting Systems</v>
          </cell>
          <cell r="BP143" t="str">
            <v>C</v>
          </cell>
          <cell r="BR143" t="str">
            <v xml:space="preserve"> </v>
          </cell>
          <cell r="BS143" t="str">
            <v>Renewed</v>
          </cell>
          <cell r="BT143">
            <v>0</v>
          </cell>
        </row>
        <row r="144">
          <cell r="A144" t="str">
            <v>1441455:QBE/18~52018</v>
          </cell>
          <cell r="B144" t="str">
            <v>POL1880106</v>
          </cell>
          <cell r="C144" t="str">
            <v>A</v>
          </cell>
          <cell r="D144" t="str">
            <v>Policy</v>
          </cell>
          <cell r="E144" t="str">
            <v>MSP-26161:QBE/18</v>
          </cell>
          <cell r="F144" t="str">
            <v>NBS</v>
          </cell>
          <cell r="G144" t="str">
            <v>Skelly</v>
          </cell>
          <cell r="H144" t="str">
            <v>Skelly</v>
          </cell>
          <cell r="I144" t="str">
            <v>Lvarela</v>
          </cell>
          <cell r="J144" t="str">
            <v xml:space="preserve"> </v>
          </cell>
          <cell r="K144">
            <v>11515</v>
          </cell>
          <cell r="L144" t="str">
            <v>QBE Specialty Insurance Company</v>
          </cell>
          <cell r="M144" t="str">
            <v xml:space="preserve"> </v>
          </cell>
          <cell r="N144" t="str">
            <v xml:space="preserve"> </v>
          </cell>
          <cell r="O144" t="str">
            <v>MGAPGM0225</v>
          </cell>
          <cell r="P144" t="str">
            <v>C</v>
          </cell>
          <cell r="Q144" t="str">
            <v>PROPC</v>
          </cell>
          <cell r="R144" t="str">
            <v xml:space="preserve"> </v>
          </cell>
          <cell r="S144">
            <v>11515</v>
          </cell>
          <cell r="T144" t="str">
            <v>FL</v>
          </cell>
          <cell r="U144">
            <v>43221</v>
          </cell>
          <cell r="V144">
            <v>43586</v>
          </cell>
          <cell r="W144" t="str">
            <v xml:space="preserve"> </v>
          </cell>
          <cell r="X144">
            <v>543007</v>
          </cell>
          <cell r="Y144" t="str">
            <v>AB</v>
          </cell>
          <cell r="Z144">
            <v>7210</v>
          </cell>
          <cell r="AA144">
            <v>7210</v>
          </cell>
          <cell r="AB144">
            <v>7210</v>
          </cell>
          <cell r="AC144">
            <v>43221</v>
          </cell>
          <cell r="AD144">
            <v>43221</v>
          </cell>
          <cell r="AE144" t="str">
            <v>FL</v>
          </cell>
          <cell r="AF144" t="str">
            <v xml:space="preserve"> </v>
          </cell>
          <cell r="AG144" t="str">
            <v xml:space="preserve"> </v>
          </cell>
          <cell r="AH144">
            <v>543007</v>
          </cell>
          <cell r="AI144" t="str">
            <v>MSP-26161</v>
          </cell>
          <cell r="AJ144" t="str">
            <v xml:space="preserve"> </v>
          </cell>
          <cell r="AK144">
            <v>43221</v>
          </cell>
          <cell r="AL144">
            <v>0</v>
          </cell>
          <cell r="AM144" t="str">
            <v>IMN</v>
          </cell>
          <cell r="AN144" t="str">
            <v xml:space="preserve"> </v>
          </cell>
          <cell r="AO144" t="str">
            <v xml:space="preserve"> </v>
          </cell>
          <cell r="AP144" t="str">
            <v xml:space="preserve"> </v>
          </cell>
          <cell r="AQ144" t="str">
            <v xml:space="preserve"> </v>
          </cell>
          <cell r="AR144" t="str">
            <v>MSP-26161</v>
          </cell>
          <cell r="AS144">
            <v>1730.4</v>
          </cell>
          <cell r="AT144">
            <v>24</v>
          </cell>
          <cell r="AU144" t="str">
            <v xml:space="preserve"> </v>
          </cell>
          <cell r="AV144" t="str">
            <v xml:space="preserve"> </v>
          </cell>
          <cell r="AW144">
            <v>0</v>
          </cell>
          <cell r="AX144" t="str">
            <v>D</v>
          </cell>
          <cell r="AY144">
            <v>0</v>
          </cell>
          <cell r="AZ144">
            <v>0</v>
          </cell>
          <cell r="BE144" t="str">
            <v>1441455:QBE/18~52018</v>
          </cell>
          <cell r="BF144" t="str">
            <v>A</v>
          </cell>
          <cell r="BH144">
            <v>1</v>
          </cell>
          <cell r="BI144">
            <v>43221</v>
          </cell>
          <cell r="BJ144">
            <v>43221</v>
          </cell>
          <cell r="BK144" t="str">
            <v>NBIS</v>
          </cell>
          <cell r="BM144">
            <v>201805</v>
          </cell>
          <cell r="BN144" t="str">
            <v>USD</v>
          </cell>
          <cell r="BO144" t="str">
            <v>AmRisc Underwriting Systems</v>
          </cell>
          <cell r="BP144" t="str">
            <v>C</v>
          </cell>
          <cell r="BR144" t="str">
            <v xml:space="preserve"> </v>
          </cell>
          <cell r="BT144">
            <v>0</v>
          </cell>
        </row>
        <row r="145">
          <cell r="A145" t="str">
            <v>1441455-R:QBE/18~52018</v>
          </cell>
          <cell r="B145" t="str">
            <v>POL1880105</v>
          </cell>
          <cell r="C145" t="str">
            <v>C</v>
          </cell>
          <cell r="D145" t="str">
            <v>Policy</v>
          </cell>
          <cell r="E145" t="str">
            <v>MSP-26161:QBE/18</v>
          </cell>
          <cell r="F145" t="str">
            <v>XLC</v>
          </cell>
          <cell r="G145" t="str">
            <v>Skelly</v>
          </cell>
          <cell r="H145" t="str">
            <v>Skelly</v>
          </cell>
          <cell r="I145" t="str">
            <v>Lvarela</v>
          </cell>
          <cell r="J145" t="str">
            <v xml:space="preserve"> </v>
          </cell>
          <cell r="K145">
            <v>11515</v>
          </cell>
          <cell r="L145" t="str">
            <v>QBE Specialty Insurance Company</v>
          </cell>
          <cell r="M145" t="str">
            <v xml:space="preserve"> </v>
          </cell>
          <cell r="N145" t="str">
            <v xml:space="preserve"> </v>
          </cell>
          <cell r="O145" t="str">
            <v>MGAPGM0225</v>
          </cell>
          <cell r="P145" t="str">
            <v>C</v>
          </cell>
          <cell r="Q145" t="str">
            <v>PROPC</v>
          </cell>
          <cell r="R145" t="str">
            <v xml:space="preserve"> </v>
          </cell>
          <cell r="S145">
            <v>11515</v>
          </cell>
          <cell r="T145" t="str">
            <v>FL</v>
          </cell>
          <cell r="U145">
            <v>43221</v>
          </cell>
          <cell r="V145">
            <v>43586</v>
          </cell>
          <cell r="W145" t="str">
            <v xml:space="preserve"> </v>
          </cell>
          <cell r="X145">
            <v>543007</v>
          </cell>
          <cell r="Y145" t="str">
            <v>AB</v>
          </cell>
          <cell r="Z145">
            <v>7210</v>
          </cell>
          <cell r="AA145">
            <v>7210</v>
          </cell>
          <cell r="AB145">
            <v>-7210</v>
          </cell>
          <cell r="AC145">
            <v>43221</v>
          </cell>
          <cell r="AD145">
            <v>43221</v>
          </cell>
          <cell r="AE145" t="str">
            <v>FL</v>
          </cell>
          <cell r="AF145" t="str">
            <v xml:space="preserve"> </v>
          </cell>
          <cell r="AG145" t="str">
            <v xml:space="preserve"> </v>
          </cell>
          <cell r="AH145">
            <v>543007</v>
          </cell>
          <cell r="AI145" t="str">
            <v>MSP-26161</v>
          </cell>
          <cell r="AJ145" t="str">
            <v xml:space="preserve"> </v>
          </cell>
          <cell r="AK145">
            <v>43221</v>
          </cell>
          <cell r="AL145">
            <v>0</v>
          </cell>
          <cell r="AM145" t="str">
            <v>IMN</v>
          </cell>
          <cell r="AN145" t="str">
            <v xml:space="preserve"> </v>
          </cell>
          <cell r="AO145" t="str">
            <v xml:space="preserve"> </v>
          </cell>
          <cell r="AP145" t="str">
            <v xml:space="preserve"> </v>
          </cell>
          <cell r="AQ145" t="str">
            <v xml:space="preserve"> </v>
          </cell>
          <cell r="AR145" t="str">
            <v>MSP-26161</v>
          </cell>
          <cell r="AS145">
            <v>-1730.4</v>
          </cell>
          <cell r="AT145">
            <v>24</v>
          </cell>
          <cell r="AU145" t="str">
            <v xml:space="preserve"> </v>
          </cell>
          <cell r="AV145" t="str">
            <v xml:space="preserve"> </v>
          </cell>
          <cell r="AW145">
            <v>0</v>
          </cell>
          <cell r="AX145" t="str">
            <v>D</v>
          </cell>
          <cell r="AY145">
            <v>0</v>
          </cell>
          <cell r="AZ145">
            <v>1</v>
          </cell>
          <cell r="BE145" t="str">
            <v>1441455-R:QBE/18~52018</v>
          </cell>
          <cell r="BF145" t="str">
            <v>C</v>
          </cell>
          <cell r="BH145">
            <v>2</v>
          </cell>
          <cell r="BI145">
            <v>43229</v>
          </cell>
          <cell r="BJ145">
            <v>43221</v>
          </cell>
          <cell r="BK145" t="str">
            <v>CACA</v>
          </cell>
          <cell r="BM145">
            <v>201805</v>
          </cell>
          <cell r="BN145" t="str">
            <v>USD</v>
          </cell>
          <cell r="BO145" t="str">
            <v>AmRisc Underwriting Systems</v>
          </cell>
          <cell r="BP145" t="str">
            <v>C</v>
          </cell>
          <cell r="BR145" t="str">
            <v>PR</v>
          </cell>
          <cell r="BS145" t="str">
            <v>Cancelled Policy</v>
          </cell>
          <cell r="BT145">
            <v>0</v>
          </cell>
        </row>
        <row r="146">
          <cell r="A146" t="str">
            <v>1441461:QBE/17~52018</v>
          </cell>
          <cell r="B146" t="str">
            <v>POL1879144</v>
          </cell>
          <cell r="C146" t="str">
            <v>C</v>
          </cell>
          <cell r="D146" t="str">
            <v>Policy</v>
          </cell>
          <cell r="E146" t="str">
            <v>MSP-15470-04:QBE/17</v>
          </cell>
          <cell r="F146" t="str">
            <v>PCH</v>
          </cell>
          <cell r="G146" t="str">
            <v>Kgraf</v>
          </cell>
          <cell r="H146" t="str">
            <v>Kgraf</v>
          </cell>
          <cell r="I146" t="str">
            <v>Kheadley</v>
          </cell>
          <cell r="J146" t="str">
            <v xml:space="preserve"> </v>
          </cell>
          <cell r="K146">
            <v>11515</v>
          </cell>
          <cell r="L146" t="str">
            <v>QBE Specialty Insurance Company</v>
          </cell>
          <cell r="M146" t="str">
            <v xml:space="preserve"> </v>
          </cell>
          <cell r="N146" t="str">
            <v xml:space="preserve"> </v>
          </cell>
          <cell r="O146" t="str">
            <v>MGAPGM0225</v>
          </cell>
          <cell r="P146" t="str">
            <v>C</v>
          </cell>
          <cell r="Q146" t="str">
            <v>PROPC</v>
          </cell>
          <cell r="R146" t="str">
            <v xml:space="preserve"> </v>
          </cell>
          <cell r="S146">
            <v>11515</v>
          </cell>
          <cell r="T146" t="str">
            <v>FL</v>
          </cell>
          <cell r="U146">
            <v>42954</v>
          </cell>
          <cell r="V146">
            <v>43319</v>
          </cell>
          <cell r="W146" t="str">
            <v xml:space="preserve"> </v>
          </cell>
          <cell r="X146">
            <v>482587</v>
          </cell>
          <cell r="Y146" t="str">
            <v>AB</v>
          </cell>
          <cell r="Z146">
            <v>7120</v>
          </cell>
          <cell r="AA146">
            <v>7120</v>
          </cell>
          <cell r="AB146">
            <v>-159</v>
          </cell>
          <cell r="AC146">
            <v>41479</v>
          </cell>
          <cell r="AD146">
            <v>42954</v>
          </cell>
          <cell r="AE146" t="str">
            <v>FL</v>
          </cell>
          <cell r="AF146" t="str">
            <v xml:space="preserve"> </v>
          </cell>
          <cell r="AG146" t="str">
            <v xml:space="preserve"> </v>
          </cell>
          <cell r="AH146">
            <v>482587</v>
          </cell>
          <cell r="AI146" t="str">
            <v>MSP-15470-04</v>
          </cell>
          <cell r="AJ146" t="str">
            <v xml:space="preserve"> </v>
          </cell>
          <cell r="AK146">
            <v>41479</v>
          </cell>
          <cell r="AL146">
            <v>0</v>
          </cell>
          <cell r="AM146" t="str">
            <v>IMN</v>
          </cell>
          <cell r="AN146" t="str">
            <v xml:space="preserve"> </v>
          </cell>
          <cell r="AO146" t="str">
            <v xml:space="preserve"> </v>
          </cell>
          <cell r="AP146" t="str">
            <v xml:space="preserve"> </v>
          </cell>
          <cell r="AQ146" t="str">
            <v>MSP-15470-03</v>
          </cell>
          <cell r="AR146" t="str">
            <v>MSP-15470</v>
          </cell>
          <cell r="AS146">
            <v>-38.159999999999897</v>
          </cell>
          <cell r="AT146">
            <v>24</v>
          </cell>
          <cell r="AU146" t="str">
            <v xml:space="preserve"> </v>
          </cell>
          <cell r="AV146" t="str">
            <v xml:space="preserve"> </v>
          </cell>
          <cell r="AW146">
            <v>0</v>
          </cell>
          <cell r="AX146" t="str">
            <v>D</v>
          </cell>
          <cell r="AY146">
            <v>0</v>
          </cell>
          <cell r="AZ146">
            <v>3</v>
          </cell>
          <cell r="BE146" t="str">
            <v>1441461:QBE/17~52018</v>
          </cell>
          <cell r="BF146" t="str">
            <v>C</v>
          </cell>
          <cell r="BH146">
            <v>1</v>
          </cell>
          <cell r="BI146">
            <v>43221</v>
          </cell>
          <cell r="BJ146">
            <v>43098</v>
          </cell>
          <cell r="BK146" t="str">
            <v>PCNM</v>
          </cell>
          <cell r="BM146">
            <v>201805</v>
          </cell>
          <cell r="BN146" t="str">
            <v>USD</v>
          </cell>
          <cell r="BO146" t="str">
            <v>AmRisc Underwriting Systems</v>
          </cell>
          <cell r="BP146" t="str">
            <v>C</v>
          </cell>
          <cell r="BR146" t="str">
            <v xml:space="preserve"> </v>
          </cell>
          <cell r="BT146">
            <v>0</v>
          </cell>
        </row>
        <row r="147">
          <cell r="A147" t="str">
            <v>1441482:QBE/18~52018</v>
          </cell>
          <cell r="B147" t="str">
            <v>POL1879584</v>
          </cell>
          <cell r="C147" t="str">
            <v>A</v>
          </cell>
          <cell r="D147" t="str">
            <v>Policy</v>
          </cell>
          <cell r="E147" t="str">
            <v>MSP-17149-04:QBE/18</v>
          </cell>
          <cell r="F147" t="str">
            <v>RWL</v>
          </cell>
          <cell r="G147" t="str">
            <v>Ecarter</v>
          </cell>
          <cell r="H147" t="str">
            <v>Erik Carter</v>
          </cell>
          <cell r="I147" t="str">
            <v>Krommelmann</v>
          </cell>
          <cell r="J147" t="str">
            <v xml:space="preserve"> </v>
          </cell>
          <cell r="K147">
            <v>11515</v>
          </cell>
          <cell r="L147" t="str">
            <v>QBE Specialty Insurance Company</v>
          </cell>
          <cell r="M147" t="str">
            <v xml:space="preserve"> </v>
          </cell>
          <cell r="N147" t="str">
            <v xml:space="preserve"> </v>
          </cell>
          <cell r="O147" t="str">
            <v>MGAPGM0225</v>
          </cell>
          <cell r="P147" t="str">
            <v>C</v>
          </cell>
          <cell r="Q147" t="str">
            <v>PROPC</v>
          </cell>
          <cell r="R147" t="str">
            <v xml:space="preserve"> </v>
          </cell>
          <cell r="S147">
            <v>11515</v>
          </cell>
          <cell r="T147" t="str">
            <v>LA</v>
          </cell>
          <cell r="U147">
            <v>43232</v>
          </cell>
          <cell r="V147">
            <v>43597</v>
          </cell>
          <cell r="W147" t="str">
            <v xml:space="preserve"> </v>
          </cell>
          <cell r="X147">
            <v>545472</v>
          </cell>
          <cell r="Y147" t="str">
            <v>AB</v>
          </cell>
          <cell r="Z147">
            <v>11009</v>
          </cell>
          <cell r="AA147">
            <v>11009</v>
          </cell>
          <cell r="AB147">
            <v>11009</v>
          </cell>
          <cell r="AC147">
            <v>41771</v>
          </cell>
          <cell r="AD147">
            <v>43232</v>
          </cell>
          <cell r="AE147" t="str">
            <v>FL</v>
          </cell>
          <cell r="AF147" t="str">
            <v xml:space="preserve"> </v>
          </cell>
          <cell r="AG147" t="str">
            <v xml:space="preserve"> </v>
          </cell>
          <cell r="AH147">
            <v>545472</v>
          </cell>
          <cell r="AI147" t="str">
            <v>MSP-17149-04</v>
          </cell>
          <cell r="AJ147" t="str">
            <v xml:space="preserve"> </v>
          </cell>
          <cell r="AK147">
            <v>41771</v>
          </cell>
          <cell r="AL147">
            <v>0</v>
          </cell>
          <cell r="AM147" t="str">
            <v>IMN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>MSP-17149-03</v>
          </cell>
          <cell r="AR147" t="str">
            <v>MSP-17149</v>
          </cell>
          <cell r="AS147">
            <v>2642.1599999999899</v>
          </cell>
          <cell r="AT147">
            <v>24</v>
          </cell>
          <cell r="AU147" t="str">
            <v xml:space="preserve"> </v>
          </cell>
          <cell r="AV147" t="str">
            <v xml:space="preserve"> </v>
          </cell>
          <cell r="AW147">
            <v>0</v>
          </cell>
          <cell r="AX147" t="str">
            <v>D</v>
          </cell>
          <cell r="AY147">
            <v>0</v>
          </cell>
          <cell r="AZ147">
            <v>0</v>
          </cell>
          <cell r="BE147" t="str">
            <v>1441482:QBE/18~52018</v>
          </cell>
          <cell r="BF147" t="str">
            <v>A</v>
          </cell>
          <cell r="BH147">
            <v>1</v>
          </cell>
          <cell r="BI147">
            <v>43221</v>
          </cell>
          <cell r="BJ147">
            <v>43232</v>
          </cell>
          <cell r="BK147" t="str">
            <v>REIS</v>
          </cell>
          <cell r="BM147">
            <v>201805</v>
          </cell>
          <cell r="BN147" t="str">
            <v>USD</v>
          </cell>
          <cell r="BO147" t="str">
            <v>AmRisc Underwriting Systems</v>
          </cell>
          <cell r="BP147" t="str">
            <v>C</v>
          </cell>
          <cell r="BR147" t="str">
            <v xml:space="preserve"> </v>
          </cell>
          <cell r="BS147" t="str">
            <v>Renewed</v>
          </cell>
          <cell r="BT147">
            <v>0</v>
          </cell>
        </row>
        <row r="148">
          <cell r="A148" t="str">
            <v>1441483:QBE/18~52018</v>
          </cell>
          <cell r="B148" t="str">
            <v>POL1879343</v>
          </cell>
          <cell r="C148" t="str">
            <v>A</v>
          </cell>
          <cell r="D148" t="str">
            <v>Policy</v>
          </cell>
          <cell r="E148" t="str">
            <v>MSP-10829-09:QBE/18</v>
          </cell>
          <cell r="F148" t="str">
            <v>RWL</v>
          </cell>
          <cell r="G148" t="str">
            <v>Jsnyder</v>
          </cell>
          <cell r="H148" t="str">
            <v>Jsnyder</v>
          </cell>
          <cell r="I148" t="str">
            <v>Jepplin</v>
          </cell>
          <cell r="J148" t="str">
            <v xml:space="preserve"> </v>
          </cell>
          <cell r="K148">
            <v>11515</v>
          </cell>
          <cell r="L148" t="str">
            <v>QBE Specialty Insurance Company</v>
          </cell>
          <cell r="M148" t="str">
            <v xml:space="preserve"> </v>
          </cell>
          <cell r="N148" t="str">
            <v xml:space="preserve"> </v>
          </cell>
          <cell r="O148" t="str">
            <v>MGAPGM0225</v>
          </cell>
          <cell r="P148" t="str">
            <v>C</v>
          </cell>
          <cell r="Q148" t="str">
            <v>PROPC</v>
          </cell>
          <cell r="R148" t="str">
            <v xml:space="preserve"> </v>
          </cell>
          <cell r="S148">
            <v>11515</v>
          </cell>
          <cell r="T148" t="str">
            <v>FL</v>
          </cell>
          <cell r="U148">
            <v>43221</v>
          </cell>
          <cell r="V148">
            <v>43586</v>
          </cell>
          <cell r="W148" t="str">
            <v xml:space="preserve"> </v>
          </cell>
          <cell r="X148">
            <v>559073</v>
          </cell>
          <cell r="Y148" t="str">
            <v>AB</v>
          </cell>
          <cell r="Z148">
            <v>15519</v>
          </cell>
          <cell r="AA148">
            <v>15519</v>
          </cell>
          <cell r="AB148">
            <v>15519</v>
          </cell>
          <cell r="AC148">
            <v>39569</v>
          </cell>
          <cell r="AD148">
            <v>43221</v>
          </cell>
          <cell r="AE148" t="str">
            <v>FL</v>
          </cell>
          <cell r="AF148" t="str">
            <v xml:space="preserve"> </v>
          </cell>
          <cell r="AG148" t="str">
            <v xml:space="preserve"> </v>
          </cell>
          <cell r="AH148">
            <v>559073</v>
          </cell>
          <cell r="AI148" t="str">
            <v>MSP-10829-09</v>
          </cell>
          <cell r="AJ148" t="str">
            <v xml:space="preserve"> </v>
          </cell>
          <cell r="AK148">
            <v>39934</v>
          </cell>
          <cell r="AL148">
            <v>0</v>
          </cell>
          <cell r="AM148" t="str">
            <v>IMN</v>
          </cell>
          <cell r="AN148" t="str">
            <v xml:space="preserve"> </v>
          </cell>
          <cell r="AO148" t="str">
            <v xml:space="preserve"> </v>
          </cell>
          <cell r="AP148" t="str">
            <v xml:space="preserve"> </v>
          </cell>
          <cell r="AQ148" t="str">
            <v>MSP-10829-08</v>
          </cell>
          <cell r="AR148" t="str">
            <v>MSP-10829</v>
          </cell>
          <cell r="AS148">
            <v>3724.5599999999899</v>
          </cell>
          <cell r="AT148">
            <v>24</v>
          </cell>
          <cell r="AU148" t="str">
            <v xml:space="preserve"> </v>
          </cell>
          <cell r="AV148" t="str">
            <v xml:space="preserve"> </v>
          </cell>
          <cell r="AW148">
            <v>0</v>
          </cell>
          <cell r="AX148" t="str">
            <v>D</v>
          </cell>
          <cell r="AY148">
            <v>0</v>
          </cell>
          <cell r="AZ148">
            <v>0</v>
          </cell>
          <cell r="BE148" t="str">
            <v>1441483:QBE/18~52018</v>
          </cell>
          <cell r="BF148" t="str">
            <v>A</v>
          </cell>
          <cell r="BH148">
            <v>1</v>
          </cell>
          <cell r="BI148">
            <v>43221</v>
          </cell>
          <cell r="BJ148">
            <v>43221</v>
          </cell>
          <cell r="BK148" t="str">
            <v>REIS</v>
          </cell>
          <cell r="BM148">
            <v>201805</v>
          </cell>
          <cell r="BN148" t="str">
            <v>USD</v>
          </cell>
          <cell r="BO148" t="str">
            <v>AmRisc Underwriting Systems</v>
          </cell>
          <cell r="BP148" t="str">
            <v>C</v>
          </cell>
          <cell r="BR148" t="str">
            <v xml:space="preserve"> </v>
          </cell>
          <cell r="BS148" t="str">
            <v>Renewed</v>
          </cell>
          <cell r="BT148">
            <v>0</v>
          </cell>
        </row>
        <row r="149">
          <cell r="A149" t="str">
            <v>1441483:QBE/18-TRIA~52018</v>
          </cell>
          <cell r="B149" t="str">
            <v>POL1880921</v>
          </cell>
          <cell r="C149" t="str">
            <v>A</v>
          </cell>
          <cell r="D149" t="str">
            <v>Policy</v>
          </cell>
          <cell r="E149" t="str">
            <v>MSP-10829-09:QBE/18-TRIA</v>
          </cell>
          <cell r="F149" t="str">
            <v>RWL</v>
          </cell>
          <cell r="G149" t="str">
            <v>Jsnyder</v>
          </cell>
          <cell r="H149" t="str">
            <v>Jsnyder</v>
          </cell>
          <cell r="I149" t="str">
            <v>Jepplin</v>
          </cell>
          <cell r="J149" t="str">
            <v xml:space="preserve"> </v>
          </cell>
          <cell r="K149">
            <v>11515</v>
          </cell>
          <cell r="L149" t="str">
            <v>QBE Specialty Insurance Company</v>
          </cell>
          <cell r="M149" t="str">
            <v xml:space="preserve"> </v>
          </cell>
          <cell r="N149" t="str">
            <v xml:space="preserve"> </v>
          </cell>
          <cell r="O149" t="str">
            <v>MGAPGM0225</v>
          </cell>
          <cell r="P149" t="str">
            <v>C</v>
          </cell>
          <cell r="Q149" t="str">
            <v>PROPC</v>
          </cell>
          <cell r="R149" t="str">
            <v xml:space="preserve"> </v>
          </cell>
          <cell r="S149">
            <v>11515</v>
          </cell>
          <cell r="T149" t="str">
            <v>FL</v>
          </cell>
          <cell r="U149">
            <v>43221</v>
          </cell>
          <cell r="V149">
            <v>43586</v>
          </cell>
          <cell r="W149" t="str">
            <v xml:space="preserve"> </v>
          </cell>
          <cell r="X149">
            <v>559073</v>
          </cell>
          <cell r="Y149" t="str">
            <v>AB</v>
          </cell>
          <cell r="Z149">
            <v>776</v>
          </cell>
          <cell r="AA149">
            <v>776</v>
          </cell>
          <cell r="AB149">
            <v>776</v>
          </cell>
          <cell r="AC149">
            <v>39569</v>
          </cell>
          <cell r="AD149">
            <v>43221</v>
          </cell>
          <cell r="AE149" t="str">
            <v>FL</v>
          </cell>
          <cell r="AF149" t="str">
            <v xml:space="preserve"> </v>
          </cell>
          <cell r="AG149" t="str">
            <v xml:space="preserve"> </v>
          </cell>
          <cell r="AH149">
            <v>559073</v>
          </cell>
          <cell r="AI149" t="str">
            <v>MSP-10829-09</v>
          </cell>
          <cell r="AJ149" t="str">
            <v xml:space="preserve"> </v>
          </cell>
          <cell r="AK149">
            <v>39934</v>
          </cell>
          <cell r="AL149">
            <v>0</v>
          </cell>
          <cell r="AM149" t="str">
            <v>IMN</v>
          </cell>
          <cell r="AN149" t="str">
            <v xml:space="preserve"> </v>
          </cell>
          <cell r="AO149" t="str">
            <v xml:space="preserve"> </v>
          </cell>
          <cell r="AP149" t="str">
            <v xml:space="preserve"> </v>
          </cell>
          <cell r="AQ149" t="str">
            <v>MSP-10829-08</v>
          </cell>
          <cell r="AR149" t="str">
            <v>MSP-10829</v>
          </cell>
          <cell r="AS149">
            <v>186.24</v>
          </cell>
          <cell r="AT149">
            <v>24</v>
          </cell>
          <cell r="AU149" t="str">
            <v xml:space="preserve"> </v>
          </cell>
          <cell r="AV149" t="str">
            <v xml:space="preserve"> </v>
          </cell>
          <cell r="AW149">
            <v>0</v>
          </cell>
          <cell r="AX149" t="str">
            <v>D</v>
          </cell>
          <cell r="AY149">
            <v>0</v>
          </cell>
          <cell r="AZ149">
            <v>1</v>
          </cell>
          <cell r="BE149" t="str">
            <v>1441483:QBE/18-TRIA~52018</v>
          </cell>
          <cell r="BF149" t="str">
            <v>C</v>
          </cell>
          <cell r="BH149">
            <v>1</v>
          </cell>
          <cell r="BI149">
            <v>43221</v>
          </cell>
          <cell r="BJ149">
            <v>43221</v>
          </cell>
          <cell r="BK149" t="str">
            <v>REIS</v>
          </cell>
          <cell r="BM149">
            <v>201805</v>
          </cell>
          <cell r="BN149" t="str">
            <v>USD</v>
          </cell>
          <cell r="BO149" t="str">
            <v>AmRisc Underwriting Systems</v>
          </cell>
          <cell r="BP149" t="str">
            <v>C</v>
          </cell>
          <cell r="BR149" t="str">
            <v xml:space="preserve"> </v>
          </cell>
          <cell r="BS149" t="str">
            <v>Renewed</v>
          </cell>
          <cell r="BT149">
            <v>0</v>
          </cell>
        </row>
        <row r="150">
          <cell r="A150" t="str">
            <v>1441492:QBE/18~52018</v>
          </cell>
          <cell r="B150" t="str">
            <v>POL1879941</v>
          </cell>
          <cell r="C150" t="str">
            <v>A</v>
          </cell>
          <cell r="D150" t="str">
            <v>Policy</v>
          </cell>
          <cell r="E150" t="str">
            <v>MSP-24485-01:QBE/18</v>
          </cell>
          <cell r="F150" t="str">
            <v>RWL</v>
          </cell>
          <cell r="G150" t="str">
            <v>Skelly</v>
          </cell>
          <cell r="H150" t="str">
            <v>Skelly</v>
          </cell>
          <cell r="I150" t="str">
            <v>Cdixon</v>
          </cell>
          <cell r="J150" t="str">
            <v xml:space="preserve"> </v>
          </cell>
          <cell r="K150">
            <v>11515</v>
          </cell>
          <cell r="L150" t="str">
            <v>QBE Specialty Insurance Company</v>
          </cell>
          <cell r="M150" t="str">
            <v xml:space="preserve"> </v>
          </cell>
          <cell r="N150" t="str">
            <v xml:space="preserve"> </v>
          </cell>
          <cell r="O150" t="str">
            <v>MGAPGM0225</v>
          </cell>
          <cell r="P150" t="str">
            <v>C</v>
          </cell>
          <cell r="Q150" t="str">
            <v>PROPC</v>
          </cell>
          <cell r="R150" t="str">
            <v xml:space="preserve"> </v>
          </cell>
          <cell r="S150">
            <v>11515</v>
          </cell>
          <cell r="T150" t="str">
            <v>LA</v>
          </cell>
          <cell r="U150">
            <v>43222</v>
          </cell>
          <cell r="V150">
            <v>43587</v>
          </cell>
          <cell r="W150" t="str">
            <v xml:space="preserve"> </v>
          </cell>
          <cell r="X150">
            <v>543277</v>
          </cell>
          <cell r="Y150" t="str">
            <v>AB</v>
          </cell>
          <cell r="Z150">
            <v>9405</v>
          </cell>
          <cell r="AA150">
            <v>9405</v>
          </cell>
          <cell r="AB150">
            <v>9405</v>
          </cell>
          <cell r="AC150">
            <v>42857</v>
          </cell>
          <cell r="AD150">
            <v>43222</v>
          </cell>
          <cell r="AE150" t="str">
            <v>FL</v>
          </cell>
          <cell r="AF150" t="str">
            <v xml:space="preserve"> </v>
          </cell>
          <cell r="AG150" t="str">
            <v xml:space="preserve"> </v>
          </cell>
          <cell r="AH150">
            <v>543277</v>
          </cell>
          <cell r="AI150" t="str">
            <v>MSP-24485-01</v>
          </cell>
          <cell r="AJ150" t="str">
            <v xml:space="preserve"> </v>
          </cell>
          <cell r="AK150">
            <v>42857</v>
          </cell>
          <cell r="AL150">
            <v>0</v>
          </cell>
          <cell r="AM150" t="str">
            <v>IMN</v>
          </cell>
          <cell r="AN150" t="str">
            <v xml:space="preserve"> </v>
          </cell>
          <cell r="AO150" t="str">
            <v xml:space="preserve"> </v>
          </cell>
          <cell r="AP150" t="str">
            <v xml:space="preserve"> </v>
          </cell>
          <cell r="AQ150" t="str">
            <v>MSP-24485</v>
          </cell>
          <cell r="AR150" t="str">
            <v>MSP-24485</v>
          </cell>
          <cell r="AS150">
            <v>2257.1999999999898</v>
          </cell>
          <cell r="AT150">
            <v>24</v>
          </cell>
          <cell r="AU150" t="str">
            <v xml:space="preserve"> </v>
          </cell>
          <cell r="AV150" t="str">
            <v xml:space="preserve"> </v>
          </cell>
          <cell r="AW150">
            <v>0</v>
          </cell>
          <cell r="AX150" t="str">
            <v>D</v>
          </cell>
          <cell r="AY150">
            <v>0</v>
          </cell>
          <cell r="AZ150">
            <v>0</v>
          </cell>
          <cell r="BE150" t="str">
            <v>1441492:QBE/18~52018</v>
          </cell>
          <cell r="BF150" t="str">
            <v>A</v>
          </cell>
          <cell r="BH150">
            <v>1</v>
          </cell>
          <cell r="BI150">
            <v>43221</v>
          </cell>
          <cell r="BJ150">
            <v>43222</v>
          </cell>
          <cell r="BK150" t="str">
            <v>REIS</v>
          </cell>
          <cell r="BM150">
            <v>201805</v>
          </cell>
          <cell r="BN150" t="str">
            <v>USD</v>
          </cell>
          <cell r="BO150" t="str">
            <v>AmRisc Underwriting Systems</v>
          </cell>
          <cell r="BP150" t="str">
            <v>C</v>
          </cell>
          <cell r="BR150" t="str">
            <v xml:space="preserve"> </v>
          </cell>
          <cell r="BS150" t="str">
            <v>Renewed</v>
          </cell>
          <cell r="BT150">
            <v>0</v>
          </cell>
        </row>
        <row r="151">
          <cell r="A151" t="str">
            <v>1441513:QBE/18~52018</v>
          </cell>
          <cell r="B151" t="str">
            <v>POL1879876</v>
          </cell>
          <cell r="C151" t="str">
            <v>C</v>
          </cell>
          <cell r="D151" t="str">
            <v>Policy</v>
          </cell>
          <cell r="E151" t="str">
            <v>MSP-24299-01:QBE/18</v>
          </cell>
          <cell r="F151" t="str">
            <v>PCH</v>
          </cell>
          <cell r="G151" t="str">
            <v>Jpeacock</v>
          </cell>
          <cell r="H151" t="str">
            <v>Jpeacock</v>
          </cell>
          <cell r="I151" t="str">
            <v>Csalazar</v>
          </cell>
          <cell r="J151" t="str">
            <v xml:space="preserve"> </v>
          </cell>
          <cell r="K151">
            <v>11515</v>
          </cell>
          <cell r="L151" t="str">
            <v>QBE Specialty Insurance Company</v>
          </cell>
          <cell r="M151" t="str">
            <v xml:space="preserve"> </v>
          </cell>
          <cell r="N151" t="str">
            <v xml:space="preserve"> </v>
          </cell>
          <cell r="O151" t="str">
            <v>MGAPGM0225</v>
          </cell>
          <cell r="P151" t="str">
            <v>C</v>
          </cell>
          <cell r="Q151" t="str">
            <v>PROPC</v>
          </cell>
          <cell r="R151" t="str">
            <v xml:space="preserve"> </v>
          </cell>
          <cell r="S151">
            <v>11515</v>
          </cell>
          <cell r="T151" t="str">
            <v>LA</v>
          </cell>
          <cell r="U151">
            <v>43191</v>
          </cell>
          <cell r="V151">
            <v>43556</v>
          </cell>
          <cell r="W151" t="str">
            <v xml:space="preserve"> </v>
          </cell>
          <cell r="X151">
            <v>561279</v>
          </cell>
          <cell r="Y151" t="str">
            <v>AB</v>
          </cell>
          <cell r="Z151">
            <v>10039</v>
          </cell>
          <cell r="AA151">
            <v>10039</v>
          </cell>
          <cell r="AB151">
            <v>767</v>
          </cell>
          <cell r="AC151">
            <v>42826</v>
          </cell>
          <cell r="AD151">
            <v>43191</v>
          </cell>
          <cell r="AE151" t="str">
            <v>FL</v>
          </cell>
          <cell r="AF151" t="str">
            <v xml:space="preserve"> </v>
          </cell>
          <cell r="AG151" t="str">
            <v xml:space="preserve"> </v>
          </cell>
          <cell r="AH151">
            <v>561279</v>
          </cell>
          <cell r="AI151" t="str">
            <v>MSP-24299-01</v>
          </cell>
          <cell r="AJ151" t="str">
            <v xml:space="preserve"> </v>
          </cell>
          <cell r="AK151">
            <v>42826</v>
          </cell>
          <cell r="AL151">
            <v>0</v>
          </cell>
          <cell r="AM151" t="str">
            <v>IMN</v>
          </cell>
          <cell r="AN151" t="str">
            <v xml:space="preserve"> </v>
          </cell>
          <cell r="AO151" t="str">
            <v xml:space="preserve"> </v>
          </cell>
          <cell r="AP151" t="str">
            <v xml:space="preserve"> </v>
          </cell>
          <cell r="AQ151" t="str">
            <v>MSP-24299</v>
          </cell>
          <cell r="AR151" t="str">
            <v>MSP-24299</v>
          </cell>
          <cell r="AS151">
            <v>184.08</v>
          </cell>
          <cell r="AT151">
            <v>24</v>
          </cell>
          <cell r="AU151" t="str">
            <v xml:space="preserve"> </v>
          </cell>
          <cell r="AV151" t="str">
            <v xml:space="preserve"> </v>
          </cell>
          <cell r="AW151">
            <v>0</v>
          </cell>
          <cell r="AX151" t="str">
            <v>D</v>
          </cell>
          <cell r="AY151">
            <v>0</v>
          </cell>
          <cell r="AZ151">
            <v>4</v>
          </cell>
          <cell r="BE151" t="str">
            <v>1441513:QBE/18~52018</v>
          </cell>
          <cell r="BF151" t="str">
            <v>C</v>
          </cell>
          <cell r="BH151">
            <v>3</v>
          </cell>
          <cell r="BI151">
            <v>43221</v>
          </cell>
          <cell r="BJ151">
            <v>43201</v>
          </cell>
          <cell r="BK151" t="str">
            <v>PCNM</v>
          </cell>
          <cell r="BM151">
            <v>201805</v>
          </cell>
          <cell r="BN151" t="str">
            <v>USD</v>
          </cell>
          <cell r="BO151" t="str">
            <v>AmRisc Underwriting Systems</v>
          </cell>
          <cell r="BP151" t="str">
            <v>C</v>
          </cell>
          <cell r="BR151" t="str">
            <v xml:space="preserve"> </v>
          </cell>
          <cell r="BT151">
            <v>0</v>
          </cell>
        </row>
        <row r="152">
          <cell r="A152" t="str">
            <v>1441513-R:QBE/18~52018</v>
          </cell>
          <cell r="B152" t="str">
            <v>POL1879877</v>
          </cell>
          <cell r="C152" t="str">
            <v>C</v>
          </cell>
          <cell r="D152" t="str">
            <v>Policy</v>
          </cell>
          <cell r="E152" t="str">
            <v>MSP-24299-01:QBE/18</v>
          </cell>
          <cell r="F152" t="str">
            <v>PCH</v>
          </cell>
          <cell r="G152" t="str">
            <v>Jpeacock</v>
          </cell>
          <cell r="H152" t="str">
            <v>Jpeacock</v>
          </cell>
          <cell r="I152" t="str">
            <v>Csalazar</v>
          </cell>
          <cell r="J152" t="str">
            <v xml:space="preserve"> </v>
          </cell>
          <cell r="K152">
            <v>11515</v>
          </cell>
          <cell r="L152" t="str">
            <v>QBE Specialty Insurance Company</v>
          </cell>
          <cell r="M152" t="str">
            <v xml:space="preserve"> </v>
          </cell>
          <cell r="N152" t="str">
            <v xml:space="preserve"> </v>
          </cell>
          <cell r="O152" t="str">
            <v>MGAPGM0225</v>
          </cell>
          <cell r="P152" t="str">
            <v>C</v>
          </cell>
          <cell r="Q152" t="str">
            <v>PROPC</v>
          </cell>
          <cell r="R152" t="str">
            <v xml:space="preserve"> </v>
          </cell>
          <cell r="S152">
            <v>11515</v>
          </cell>
          <cell r="T152" t="str">
            <v>LA</v>
          </cell>
          <cell r="U152">
            <v>43191</v>
          </cell>
          <cell r="V152">
            <v>43556</v>
          </cell>
          <cell r="W152" t="str">
            <v xml:space="preserve"> </v>
          </cell>
          <cell r="X152">
            <v>561279</v>
          </cell>
          <cell r="Y152" t="str">
            <v>AB</v>
          </cell>
          <cell r="Z152">
            <v>10039</v>
          </cell>
          <cell r="AA152">
            <v>10039</v>
          </cell>
          <cell r="AB152">
            <v>-767</v>
          </cell>
          <cell r="AC152">
            <v>42826</v>
          </cell>
          <cell r="AD152">
            <v>43191</v>
          </cell>
          <cell r="AE152" t="str">
            <v>FL</v>
          </cell>
          <cell r="AF152" t="str">
            <v xml:space="preserve"> </v>
          </cell>
          <cell r="AG152" t="str">
            <v xml:space="preserve"> </v>
          </cell>
          <cell r="AH152">
            <v>561279</v>
          </cell>
          <cell r="AI152" t="str">
            <v>MSP-24299-01</v>
          </cell>
          <cell r="AJ152" t="str">
            <v xml:space="preserve"> </v>
          </cell>
          <cell r="AK152">
            <v>42826</v>
          </cell>
          <cell r="AL152">
            <v>0</v>
          </cell>
          <cell r="AM152" t="str">
            <v>IMN</v>
          </cell>
          <cell r="AN152" t="str">
            <v xml:space="preserve"> </v>
          </cell>
          <cell r="AO152" t="str">
            <v xml:space="preserve"> </v>
          </cell>
          <cell r="AP152" t="str">
            <v xml:space="preserve"> </v>
          </cell>
          <cell r="AQ152" t="str">
            <v>MSP-24299</v>
          </cell>
          <cell r="AR152" t="str">
            <v>MSP-24299</v>
          </cell>
          <cell r="AS152">
            <v>-184.08</v>
          </cell>
          <cell r="AT152">
            <v>24</v>
          </cell>
          <cell r="AU152" t="str">
            <v xml:space="preserve"> </v>
          </cell>
          <cell r="AV152" t="str">
            <v xml:space="preserve"> </v>
          </cell>
          <cell r="AW152">
            <v>0</v>
          </cell>
          <cell r="AX152" t="str">
            <v>D</v>
          </cell>
          <cell r="AY152">
            <v>0</v>
          </cell>
          <cell r="AZ152">
            <v>5</v>
          </cell>
          <cell r="BE152" t="str">
            <v>1441513-R:QBE/18~52018</v>
          </cell>
          <cell r="BF152" t="str">
            <v>C</v>
          </cell>
          <cell r="BH152">
            <v>4</v>
          </cell>
          <cell r="BI152">
            <v>43241</v>
          </cell>
          <cell r="BJ152">
            <v>43201</v>
          </cell>
          <cell r="BK152" t="str">
            <v>PCNM</v>
          </cell>
          <cell r="BM152">
            <v>201805</v>
          </cell>
          <cell r="BN152" t="str">
            <v>USD</v>
          </cell>
          <cell r="BO152" t="str">
            <v>AmRisc Underwriting Systems</v>
          </cell>
          <cell r="BP152" t="str">
            <v>C</v>
          </cell>
          <cell r="BR152" t="str">
            <v xml:space="preserve"> </v>
          </cell>
          <cell r="BT152">
            <v>0</v>
          </cell>
        </row>
        <row r="153">
          <cell r="A153" t="str">
            <v>1441524:QBE/18~52018</v>
          </cell>
          <cell r="B153" t="str">
            <v>POL1879452</v>
          </cell>
          <cell r="C153" t="str">
            <v>A</v>
          </cell>
          <cell r="D153" t="str">
            <v>Policy</v>
          </cell>
          <cell r="E153" t="str">
            <v>MSP-13809-06:QBE/18</v>
          </cell>
          <cell r="F153" t="str">
            <v>RWL</v>
          </cell>
          <cell r="G153" t="str">
            <v>SOvercas</v>
          </cell>
          <cell r="H153" t="str">
            <v>Stacey Overcast</v>
          </cell>
          <cell r="I153" t="str">
            <v>Bbuckley</v>
          </cell>
          <cell r="J153" t="str">
            <v xml:space="preserve"> </v>
          </cell>
          <cell r="K153">
            <v>11515</v>
          </cell>
          <cell r="L153" t="str">
            <v>QBE Specialty Insurance Company</v>
          </cell>
          <cell r="M153" t="str">
            <v xml:space="preserve"> </v>
          </cell>
          <cell r="N153" t="str">
            <v xml:space="preserve"> </v>
          </cell>
          <cell r="O153" t="str">
            <v>MGAPGM0225</v>
          </cell>
          <cell r="P153" t="str">
            <v>C</v>
          </cell>
          <cell r="Q153" t="str">
            <v>PROPC</v>
          </cell>
          <cell r="R153" t="str">
            <v xml:space="preserve"> </v>
          </cell>
          <cell r="S153">
            <v>11515</v>
          </cell>
          <cell r="T153" t="str">
            <v>FL</v>
          </cell>
          <cell r="U153">
            <v>43235</v>
          </cell>
          <cell r="V153">
            <v>43600</v>
          </cell>
          <cell r="W153" t="str">
            <v xml:space="preserve"> </v>
          </cell>
          <cell r="X153">
            <v>566963</v>
          </cell>
          <cell r="Y153" t="str">
            <v>AB</v>
          </cell>
          <cell r="Z153">
            <v>14069</v>
          </cell>
          <cell r="AA153">
            <v>14069</v>
          </cell>
          <cell r="AB153">
            <v>14069</v>
          </cell>
          <cell r="AC153">
            <v>41044</v>
          </cell>
          <cell r="AD153">
            <v>43235</v>
          </cell>
          <cell r="AE153" t="str">
            <v>FL</v>
          </cell>
          <cell r="AF153" t="str">
            <v xml:space="preserve"> </v>
          </cell>
          <cell r="AG153" t="str">
            <v xml:space="preserve"> </v>
          </cell>
          <cell r="AH153">
            <v>566963</v>
          </cell>
          <cell r="AI153" t="str">
            <v>MSP-13809-06</v>
          </cell>
          <cell r="AJ153" t="str">
            <v xml:space="preserve"> </v>
          </cell>
          <cell r="AK153">
            <v>41044</v>
          </cell>
          <cell r="AL153">
            <v>0</v>
          </cell>
          <cell r="AM153" t="str">
            <v>IMN</v>
          </cell>
          <cell r="AN153" t="str">
            <v xml:space="preserve"> </v>
          </cell>
          <cell r="AO153" t="str">
            <v xml:space="preserve"> </v>
          </cell>
          <cell r="AP153" t="str">
            <v xml:space="preserve"> </v>
          </cell>
          <cell r="AQ153" t="str">
            <v>MSP-13809-05</v>
          </cell>
          <cell r="AR153" t="str">
            <v>MSP-13809</v>
          </cell>
          <cell r="AS153">
            <v>3376.5599999999899</v>
          </cell>
          <cell r="AT153">
            <v>24</v>
          </cell>
          <cell r="AU153" t="str">
            <v xml:space="preserve"> </v>
          </cell>
          <cell r="AV153" t="str">
            <v xml:space="preserve"> </v>
          </cell>
          <cell r="AW153">
            <v>0</v>
          </cell>
          <cell r="AX153" t="str">
            <v>D</v>
          </cell>
          <cell r="AY153">
            <v>0</v>
          </cell>
          <cell r="AZ153">
            <v>0</v>
          </cell>
          <cell r="BE153" t="str">
            <v>1441524:QBE/18~52018</v>
          </cell>
          <cell r="BF153" t="str">
            <v>A</v>
          </cell>
          <cell r="BH153">
            <v>1</v>
          </cell>
          <cell r="BI153">
            <v>43221</v>
          </cell>
          <cell r="BJ153">
            <v>43235</v>
          </cell>
          <cell r="BK153" t="str">
            <v>REIS</v>
          </cell>
          <cell r="BM153">
            <v>201805</v>
          </cell>
          <cell r="BN153" t="str">
            <v>USD</v>
          </cell>
          <cell r="BO153" t="str">
            <v>AmRisc Underwriting Systems</v>
          </cell>
          <cell r="BP153" t="str">
            <v>C</v>
          </cell>
          <cell r="BR153" t="str">
            <v xml:space="preserve"> </v>
          </cell>
          <cell r="BS153" t="str">
            <v>Renewed</v>
          </cell>
          <cell r="BT153">
            <v>0</v>
          </cell>
        </row>
        <row r="154">
          <cell r="A154" t="str">
            <v>1441524:QBE/18-CYBDC~52018</v>
          </cell>
          <cell r="B154" t="str">
            <v>POL1880393</v>
          </cell>
          <cell r="C154" t="str">
            <v>A</v>
          </cell>
          <cell r="D154" t="str">
            <v>Policy</v>
          </cell>
          <cell r="E154" t="str">
            <v>MSP-13809-06:QBE/18-CYBDC</v>
          </cell>
          <cell r="F154" t="str">
            <v>RWL</v>
          </cell>
          <cell r="G154" t="str">
            <v>SOvercas</v>
          </cell>
          <cell r="H154" t="str">
            <v>Stacey Overcast</v>
          </cell>
          <cell r="I154" t="str">
            <v>Bbuckley</v>
          </cell>
          <cell r="J154" t="str">
            <v xml:space="preserve"> </v>
          </cell>
          <cell r="K154">
            <v>11515</v>
          </cell>
          <cell r="L154" t="str">
            <v>QBE Specialty Insurance Company</v>
          </cell>
          <cell r="M154" t="str">
            <v xml:space="preserve"> </v>
          </cell>
          <cell r="N154" t="str">
            <v xml:space="preserve"> </v>
          </cell>
          <cell r="O154" t="str">
            <v>MGAPGM0225</v>
          </cell>
          <cell r="P154" t="str">
            <v>C</v>
          </cell>
          <cell r="Q154" t="str">
            <v>PROPC</v>
          </cell>
          <cell r="R154" t="str">
            <v xml:space="preserve"> </v>
          </cell>
          <cell r="S154">
            <v>11515</v>
          </cell>
          <cell r="T154" t="str">
            <v>FL</v>
          </cell>
          <cell r="U154">
            <v>43235</v>
          </cell>
          <cell r="V154">
            <v>43600</v>
          </cell>
          <cell r="W154" t="str">
            <v xml:space="preserve"> </v>
          </cell>
          <cell r="X154">
            <v>566963</v>
          </cell>
          <cell r="Y154" t="str">
            <v>AB</v>
          </cell>
          <cell r="Z154">
            <v>580</v>
          </cell>
          <cell r="AA154">
            <v>580</v>
          </cell>
          <cell r="AB154">
            <v>580</v>
          </cell>
          <cell r="AC154">
            <v>41044</v>
          </cell>
          <cell r="AD154">
            <v>43235</v>
          </cell>
          <cell r="AE154" t="str">
            <v>FL</v>
          </cell>
          <cell r="AF154" t="str">
            <v xml:space="preserve"> </v>
          </cell>
          <cell r="AG154" t="str">
            <v xml:space="preserve"> </v>
          </cell>
          <cell r="AH154">
            <v>566963</v>
          </cell>
          <cell r="AI154" t="str">
            <v>MSP-13809-06</v>
          </cell>
          <cell r="AJ154" t="str">
            <v xml:space="preserve"> </v>
          </cell>
          <cell r="AK154">
            <v>41044</v>
          </cell>
          <cell r="AL154">
            <v>0</v>
          </cell>
          <cell r="AM154" t="str">
            <v>IMN</v>
          </cell>
          <cell r="AN154" t="str">
            <v xml:space="preserve"> </v>
          </cell>
          <cell r="AO154" t="str">
            <v xml:space="preserve"> </v>
          </cell>
          <cell r="AP154" t="str">
            <v xml:space="preserve"> </v>
          </cell>
          <cell r="AQ154" t="str">
            <v>MSP-13809-05</v>
          </cell>
          <cell r="AR154" t="str">
            <v>MSP-13809</v>
          </cell>
          <cell r="AS154">
            <v>156.599999999999</v>
          </cell>
          <cell r="AT154">
            <v>27</v>
          </cell>
          <cell r="AU154" t="str">
            <v xml:space="preserve"> </v>
          </cell>
          <cell r="AV154" t="str">
            <v xml:space="preserve"> </v>
          </cell>
          <cell r="AW154">
            <v>0</v>
          </cell>
          <cell r="AX154" t="str">
            <v>D</v>
          </cell>
          <cell r="AY154">
            <v>0</v>
          </cell>
          <cell r="AZ154">
            <v>1</v>
          </cell>
          <cell r="BE154" t="str">
            <v>1441524:QBE/18-CYBDC~52018</v>
          </cell>
          <cell r="BF154" t="str">
            <v>C</v>
          </cell>
          <cell r="BH154">
            <v>1</v>
          </cell>
          <cell r="BI154">
            <v>43221</v>
          </cell>
          <cell r="BJ154">
            <v>43235</v>
          </cell>
          <cell r="BK154" t="str">
            <v>REIS</v>
          </cell>
          <cell r="BM154">
            <v>201805</v>
          </cell>
          <cell r="BN154" t="str">
            <v>USD</v>
          </cell>
          <cell r="BO154" t="str">
            <v>AmRisc Underwriting Systems</v>
          </cell>
          <cell r="BP154" t="str">
            <v>C</v>
          </cell>
          <cell r="BR154" t="str">
            <v xml:space="preserve"> </v>
          </cell>
          <cell r="BS154" t="str">
            <v>Renewed</v>
          </cell>
          <cell r="BT154">
            <v>0</v>
          </cell>
        </row>
        <row r="155">
          <cell r="A155" t="str">
            <v>1441553:QBE/18~52018</v>
          </cell>
          <cell r="B155" t="str">
            <v>POL1879661</v>
          </cell>
          <cell r="C155" t="str">
            <v>A</v>
          </cell>
          <cell r="D155" t="str">
            <v>Policy</v>
          </cell>
          <cell r="E155" t="str">
            <v>MSP-20383-03:QBE/18</v>
          </cell>
          <cell r="F155" t="str">
            <v>RWL</v>
          </cell>
          <cell r="G155" t="str">
            <v>Iromano</v>
          </cell>
          <cell r="H155" t="str">
            <v>Irene Romano</v>
          </cell>
          <cell r="I155" t="str">
            <v>Bsimmons</v>
          </cell>
          <cell r="J155" t="str">
            <v xml:space="preserve"> </v>
          </cell>
          <cell r="K155">
            <v>11515</v>
          </cell>
          <cell r="L155" t="str">
            <v>QBE Specialty Insurance Company</v>
          </cell>
          <cell r="M155" t="str">
            <v xml:space="preserve"> </v>
          </cell>
          <cell r="N155" t="str">
            <v xml:space="preserve"> </v>
          </cell>
          <cell r="O155" t="str">
            <v>MGAPGM0225</v>
          </cell>
          <cell r="P155" t="str">
            <v>C</v>
          </cell>
          <cell r="Q155" t="str">
            <v>PROPC</v>
          </cell>
          <cell r="R155" t="str">
            <v xml:space="preserve"> </v>
          </cell>
          <cell r="S155">
            <v>11515</v>
          </cell>
          <cell r="T155" t="str">
            <v>FL</v>
          </cell>
          <cell r="U155">
            <v>43221</v>
          </cell>
          <cell r="V155">
            <v>43586</v>
          </cell>
          <cell r="W155" t="str">
            <v xml:space="preserve"> </v>
          </cell>
          <cell r="X155">
            <v>565070</v>
          </cell>
          <cell r="Y155" t="str">
            <v>AB</v>
          </cell>
          <cell r="Z155">
            <v>30969</v>
          </cell>
          <cell r="AA155">
            <v>30969</v>
          </cell>
          <cell r="AB155">
            <v>30969</v>
          </cell>
          <cell r="AC155">
            <v>42125</v>
          </cell>
          <cell r="AD155">
            <v>43221</v>
          </cell>
          <cell r="AE155" t="str">
            <v>FL</v>
          </cell>
          <cell r="AF155" t="str">
            <v xml:space="preserve"> </v>
          </cell>
          <cell r="AG155" t="str">
            <v xml:space="preserve"> </v>
          </cell>
          <cell r="AH155">
            <v>565070</v>
          </cell>
          <cell r="AI155" t="str">
            <v>MSP-20383-03</v>
          </cell>
          <cell r="AJ155" t="str">
            <v xml:space="preserve"> </v>
          </cell>
          <cell r="AK155">
            <v>42125</v>
          </cell>
          <cell r="AL155">
            <v>0</v>
          </cell>
          <cell r="AM155" t="str">
            <v>IMN</v>
          </cell>
          <cell r="AN155" t="str">
            <v xml:space="preserve"> </v>
          </cell>
          <cell r="AO155" t="str">
            <v xml:space="preserve"> </v>
          </cell>
          <cell r="AP155" t="str">
            <v xml:space="preserve"> </v>
          </cell>
          <cell r="AQ155" t="str">
            <v>MSP-20383-02</v>
          </cell>
          <cell r="AR155" t="str">
            <v>MSP-20383</v>
          </cell>
          <cell r="AS155">
            <v>7432.56</v>
          </cell>
          <cell r="AT155">
            <v>24</v>
          </cell>
          <cell r="AU155" t="str">
            <v xml:space="preserve"> </v>
          </cell>
          <cell r="AV155" t="str">
            <v xml:space="preserve"> </v>
          </cell>
          <cell r="AW155">
            <v>0</v>
          </cell>
          <cell r="AX155" t="str">
            <v>D</v>
          </cell>
          <cell r="AY155">
            <v>0</v>
          </cell>
          <cell r="AZ155">
            <v>0</v>
          </cell>
          <cell r="BE155" t="str">
            <v>1441553:QBE/18~52018</v>
          </cell>
          <cell r="BF155" t="str">
            <v>A</v>
          </cell>
          <cell r="BH155">
            <v>1</v>
          </cell>
          <cell r="BI155">
            <v>43221</v>
          </cell>
          <cell r="BJ155">
            <v>43221</v>
          </cell>
          <cell r="BK155" t="str">
            <v>REIS</v>
          </cell>
          <cell r="BM155">
            <v>201805</v>
          </cell>
          <cell r="BN155" t="str">
            <v>USD</v>
          </cell>
          <cell r="BO155" t="str">
            <v>AmRisc Underwriting Systems</v>
          </cell>
          <cell r="BP155" t="str">
            <v>C</v>
          </cell>
          <cell r="BR155" t="str">
            <v xml:space="preserve"> </v>
          </cell>
          <cell r="BS155" t="str">
            <v>Renewed</v>
          </cell>
          <cell r="BT155">
            <v>0</v>
          </cell>
        </row>
        <row r="156">
          <cell r="A156" t="str">
            <v>1441553:QBE/18-CYBDC~52018</v>
          </cell>
          <cell r="B156" t="str">
            <v>POL1880525</v>
          </cell>
          <cell r="C156" t="str">
            <v>A</v>
          </cell>
          <cell r="D156" t="str">
            <v>Policy</v>
          </cell>
          <cell r="E156" t="str">
            <v>MSP-20383-03:QBE/18-CYBDC</v>
          </cell>
          <cell r="F156" t="str">
            <v>RWL</v>
          </cell>
          <cell r="G156" t="str">
            <v>Iromano</v>
          </cell>
          <cell r="H156" t="str">
            <v>Irene Romano</v>
          </cell>
          <cell r="I156" t="str">
            <v>Bsimmons</v>
          </cell>
          <cell r="J156" t="str">
            <v xml:space="preserve"> </v>
          </cell>
          <cell r="K156">
            <v>11515</v>
          </cell>
          <cell r="L156" t="str">
            <v>QBE Specialty Insurance Company</v>
          </cell>
          <cell r="M156" t="str">
            <v xml:space="preserve"> </v>
          </cell>
          <cell r="N156" t="str">
            <v xml:space="preserve"> </v>
          </cell>
          <cell r="O156" t="str">
            <v>MGAPGM0225</v>
          </cell>
          <cell r="P156" t="str">
            <v>C</v>
          </cell>
          <cell r="Q156" t="str">
            <v>PROPC</v>
          </cell>
          <cell r="R156" t="str">
            <v xml:space="preserve"> </v>
          </cell>
          <cell r="S156">
            <v>11515</v>
          </cell>
          <cell r="T156" t="str">
            <v>FL</v>
          </cell>
          <cell r="U156">
            <v>43221</v>
          </cell>
          <cell r="V156">
            <v>43586</v>
          </cell>
          <cell r="W156" t="str">
            <v xml:space="preserve"> </v>
          </cell>
          <cell r="X156">
            <v>565070</v>
          </cell>
          <cell r="Y156" t="str">
            <v>AB</v>
          </cell>
          <cell r="Z156">
            <v>465</v>
          </cell>
          <cell r="AA156">
            <v>465</v>
          </cell>
          <cell r="AB156">
            <v>465</v>
          </cell>
          <cell r="AC156">
            <v>42125</v>
          </cell>
          <cell r="AD156">
            <v>43221</v>
          </cell>
          <cell r="AE156" t="str">
            <v>FL</v>
          </cell>
          <cell r="AF156" t="str">
            <v xml:space="preserve"> </v>
          </cell>
          <cell r="AG156" t="str">
            <v xml:space="preserve"> </v>
          </cell>
          <cell r="AH156">
            <v>565070</v>
          </cell>
          <cell r="AI156" t="str">
            <v>MSP-20383-03</v>
          </cell>
          <cell r="AJ156" t="str">
            <v xml:space="preserve"> </v>
          </cell>
          <cell r="AK156">
            <v>42125</v>
          </cell>
          <cell r="AL156">
            <v>0</v>
          </cell>
          <cell r="AM156" t="str">
            <v>IMN</v>
          </cell>
          <cell r="AN156" t="str">
            <v xml:space="preserve"> </v>
          </cell>
          <cell r="AO156" t="str">
            <v xml:space="preserve"> </v>
          </cell>
          <cell r="AP156" t="str">
            <v xml:space="preserve"> </v>
          </cell>
          <cell r="AQ156" t="str">
            <v>MSP-20383-02</v>
          </cell>
          <cell r="AR156" t="str">
            <v>MSP-20383</v>
          </cell>
          <cell r="AS156">
            <v>125.55</v>
          </cell>
          <cell r="AT156">
            <v>27</v>
          </cell>
          <cell r="AU156" t="str">
            <v xml:space="preserve"> </v>
          </cell>
          <cell r="AV156" t="str">
            <v xml:space="preserve"> </v>
          </cell>
          <cell r="AW156">
            <v>0</v>
          </cell>
          <cell r="AX156" t="str">
            <v>D</v>
          </cell>
          <cell r="AY156">
            <v>0</v>
          </cell>
          <cell r="AZ156">
            <v>1</v>
          </cell>
          <cell r="BE156" t="str">
            <v>1441553:QBE/18-CYBDC~52018</v>
          </cell>
          <cell r="BF156" t="str">
            <v>C</v>
          </cell>
          <cell r="BH156">
            <v>1</v>
          </cell>
          <cell r="BI156">
            <v>43221</v>
          </cell>
          <cell r="BJ156">
            <v>43221</v>
          </cell>
          <cell r="BK156" t="str">
            <v>REIS</v>
          </cell>
          <cell r="BM156">
            <v>201805</v>
          </cell>
          <cell r="BN156" t="str">
            <v>USD</v>
          </cell>
          <cell r="BO156" t="str">
            <v>AmRisc Underwriting Systems</v>
          </cell>
          <cell r="BP156" t="str">
            <v>C</v>
          </cell>
          <cell r="BR156" t="str">
            <v xml:space="preserve"> </v>
          </cell>
          <cell r="BS156" t="str">
            <v>Renewed</v>
          </cell>
          <cell r="BT156">
            <v>0</v>
          </cell>
        </row>
        <row r="157">
          <cell r="A157" t="str">
            <v>1441557:QBE/16x-BR~52018</v>
          </cell>
          <cell r="B157" t="str">
            <v>POL1879083</v>
          </cell>
          <cell r="C157" t="str">
            <v>C</v>
          </cell>
          <cell r="D157" t="str">
            <v>Policy</v>
          </cell>
          <cell r="E157" t="str">
            <v>MSP-23819:QBE/16x-BR</v>
          </cell>
          <cell r="F157" t="str">
            <v>PCH</v>
          </cell>
          <cell r="G157" t="str">
            <v>Tohearn</v>
          </cell>
          <cell r="H157" t="str">
            <v>Tohearn</v>
          </cell>
          <cell r="I157" t="str">
            <v>Lester</v>
          </cell>
          <cell r="J157" t="str">
            <v xml:space="preserve"> </v>
          </cell>
          <cell r="K157">
            <v>11515</v>
          </cell>
          <cell r="L157" t="str">
            <v>QBE Specialty Insurance Company</v>
          </cell>
          <cell r="M157" t="str">
            <v xml:space="preserve"> </v>
          </cell>
          <cell r="N157" t="str">
            <v xml:space="preserve"> </v>
          </cell>
          <cell r="O157" t="str">
            <v>MGAPGM0225</v>
          </cell>
          <cell r="P157" t="str">
            <v>C</v>
          </cell>
          <cell r="Q157" t="str">
            <v>PROPC</v>
          </cell>
          <cell r="R157" t="str">
            <v xml:space="preserve"> </v>
          </cell>
          <cell r="S157">
            <v>11515</v>
          </cell>
          <cell r="T157" t="str">
            <v>TX</v>
          </cell>
          <cell r="U157">
            <v>42691</v>
          </cell>
          <cell r="V157">
            <v>43281</v>
          </cell>
          <cell r="W157" t="str">
            <v xml:space="preserve"> </v>
          </cell>
          <cell r="X157">
            <v>436549</v>
          </cell>
          <cell r="Y157" t="str">
            <v>AB</v>
          </cell>
          <cell r="Z157">
            <v>7259</v>
          </cell>
          <cell r="AA157">
            <v>7259</v>
          </cell>
          <cell r="AB157">
            <v>779</v>
          </cell>
          <cell r="AC157">
            <v>42691</v>
          </cell>
          <cell r="AD157">
            <v>42691</v>
          </cell>
          <cell r="AE157" t="str">
            <v>FL</v>
          </cell>
          <cell r="AF157" t="str">
            <v xml:space="preserve"> </v>
          </cell>
          <cell r="AG157" t="str">
            <v xml:space="preserve"> </v>
          </cell>
          <cell r="AH157">
            <v>436549</v>
          </cell>
          <cell r="AI157" t="str">
            <v>MSP-23819</v>
          </cell>
          <cell r="AJ157" t="str">
            <v xml:space="preserve"> </v>
          </cell>
          <cell r="AK157">
            <v>42691</v>
          </cell>
          <cell r="AL157">
            <v>0</v>
          </cell>
          <cell r="AM157" t="str">
            <v>IMN</v>
          </cell>
          <cell r="AN157" t="str">
            <v xml:space="preserve"> </v>
          </cell>
          <cell r="AO157" t="str">
            <v xml:space="preserve"> </v>
          </cell>
          <cell r="AP157" t="str">
            <v xml:space="preserve"> </v>
          </cell>
          <cell r="AQ157" t="str">
            <v xml:space="preserve"> </v>
          </cell>
          <cell r="AR157" t="str">
            <v>MSP-23819</v>
          </cell>
          <cell r="AS157">
            <v>171.38</v>
          </cell>
          <cell r="AT157">
            <v>22</v>
          </cell>
          <cell r="AU157" t="str">
            <v xml:space="preserve"> </v>
          </cell>
          <cell r="AV157" t="str">
            <v xml:space="preserve"> </v>
          </cell>
          <cell r="AW157">
            <v>0</v>
          </cell>
          <cell r="AX157" t="str">
            <v>D</v>
          </cell>
          <cell r="AY157">
            <v>0</v>
          </cell>
          <cell r="AZ157">
            <v>2</v>
          </cell>
          <cell r="BE157" t="str">
            <v>1441557:QBE/16x-BR~52018</v>
          </cell>
          <cell r="BF157" t="str">
            <v>C</v>
          </cell>
          <cell r="BH157">
            <v>1</v>
          </cell>
          <cell r="BI157">
            <v>43221</v>
          </cell>
          <cell r="BJ157">
            <v>43221</v>
          </cell>
          <cell r="BK157" t="str">
            <v>PCNM</v>
          </cell>
          <cell r="BM157">
            <v>201805</v>
          </cell>
          <cell r="BN157" t="str">
            <v>USD</v>
          </cell>
          <cell r="BO157" t="str">
            <v>AmRisc Underwriting Systems</v>
          </cell>
          <cell r="BP157" t="str">
            <v>C</v>
          </cell>
          <cell r="BR157" t="str">
            <v xml:space="preserve"> </v>
          </cell>
          <cell r="BT157">
            <v>0</v>
          </cell>
        </row>
        <row r="158">
          <cell r="A158" t="str">
            <v>1441565:QBE/17~52018</v>
          </cell>
          <cell r="B158" t="str">
            <v>POL1879148</v>
          </cell>
          <cell r="C158" t="str">
            <v>C</v>
          </cell>
          <cell r="D158" t="str">
            <v>Policy</v>
          </cell>
          <cell r="E158" t="str">
            <v>MSP-16656-03:QBE/17</v>
          </cell>
          <cell r="F158" t="str">
            <v>PCH</v>
          </cell>
          <cell r="G158" t="str">
            <v>SOvercas</v>
          </cell>
          <cell r="H158" t="str">
            <v>Stacey Overcast</v>
          </cell>
          <cell r="I158" t="str">
            <v>Bbuckley</v>
          </cell>
          <cell r="J158" t="str">
            <v xml:space="preserve"> </v>
          </cell>
          <cell r="K158">
            <v>11515</v>
          </cell>
          <cell r="L158" t="str">
            <v>QBE Specialty Insurance Company</v>
          </cell>
          <cell r="M158" t="str">
            <v xml:space="preserve"> </v>
          </cell>
          <cell r="N158" t="str">
            <v xml:space="preserve"> </v>
          </cell>
          <cell r="O158" t="str">
            <v>MGAPGM0225</v>
          </cell>
          <cell r="P158" t="str">
            <v>C</v>
          </cell>
          <cell r="Q158" t="str">
            <v>PROPC</v>
          </cell>
          <cell r="R158" t="str">
            <v xml:space="preserve"> </v>
          </cell>
          <cell r="S158">
            <v>11515</v>
          </cell>
          <cell r="T158" t="str">
            <v>FL</v>
          </cell>
          <cell r="U158">
            <v>42816</v>
          </cell>
          <cell r="V158">
            <v>43220</v>
          </cell>
          <cell r="W158" t="str">
            <v xml:space="preserve"> </v>
          </cell>
          <cell r="X158">
            <v>444142</v>
          </cell>
          <cell r="Y158" t="str">
            <v>AB</v>
          </cell>
          <cell r="Z158">
            <v>51281</v>
          </cell>
          <cell r="AA158">
            <v>51281</v>
          </cell>
          <cell r="AB158">
            <v>5017</v>
          </cell>
          <cell r="AC158">
            <v>41720</v>
          </cell>
          <cell r="AD158">
            <v>42816</v>
          </cell>
          <cell r="AE158" t="str">
            <v>FL</v>
          </cell>
          <cell r="AF158" t="str">
            <v xml:space="preserve"> </v>
          </cell>
          <cell r="AG158" t="str">
            <v xml:space="preserve"> </v>
          </cell>
          <cell r="AH158">
            <v>444142</v>
          </cell>
          <cell r="AI158" t="str">
            <v>MSP-16656-03</v>
          </cell>
          <cell r="AJ158" t="str">
            <v xml:space="preserve"> </v>
          </cell>
          <cell r="AK158">
            <v>41720</v>
          </cell>
          <cell r="AL158">
            <v>0</v>
          </cell>
          <cell r="AM158" t="str">
            <v>IMN</v>
          </cell>
          <cell r="AN158" t="str">
            <v xml:space="preserve"> </v>
          </cell>
          <cell r="AO158" t="str">
            <v xml:space="preserve"> </v>
          </cell>
          <cell r="AP158" t="str">
            <v xml:space="preserve"> </v>
          </cell>
          <cell r="AQ158" t="str">
            <v>MSP-16656-02</v>
          </cell>
          <cell r="AR158" t="str">
            <v>MSP-16656</v>
          </cell>
          <cell r="AS158">
            <v>1153.9100000000001</v>
          </cell>
          <cell r="AT158">
            <v>23</v>
          </cell>
          <cell r="AU158" t="str">
            <v xml:space="preserve"> </v>
          </cell>
          <cell r="AV158" t="str">
            <v xml:space="preserve"> </v>
          </cell>
          <cell r="AW158">
            <v>0</v>
          </cell>
          <cell r="AX158" t="str">
            <v>D</v>
          </cell>
          <cell r="AY158">
            <v>0</v>
          </cell>
          <cell r="AZ158">
            <v>8</v>
          </cell>
          <cell r="BE158" t="str">
            <v>1441565:QBE/17~52018</v>
          </cell>
          <cell r="BF158" t="str">
            <v>C</v>
          </cell>
          <cell r="BH158">
            <v>2</v>
          </cell>
          <cell r="BI158">
            <v>43221</v>
          </cell>
          <cell r="BJ158">
            <v>43164</v>
          </cell>
          <cell r="BK158" t="str">
            <v>PCNM</v>
          </cell>
          <cell r="BM158">
            <v>201805</v>
          </cell>
          <cell r="BN158" t="str">
            <v>USD</v>
          </cell>
          <cell r="BO158" t="str">
            <v>AmRisc Underwriting Systems</v>
          </cell>
          <cell r="BP158" t="str">
            <v>C</v>
          </cell>
          <cell r="BR158" t="str">
            <v xml:space="preserve"> </v>
          </cell>
          <cell r="BT158">
            <v>0</v>
          </cell>
        </row>
        <row r="159">
          <cell r="A159" t="str">
            <v>1441581:QBE/18~52018</v>
          </cell>
          <cell r="B159" t="str">
            <v>POL1879348</v>
          </cell>
          <cell r="C159" t="str">
            <v>A</v>
          </cell>
          <cell r="D159" t="str">
            <v>Policy</v>
          </cell>
          <cell r="E159" t="str">
            <v>MSP-10866-09:QBE/18</v>
          </cell>
          <cell r="F159" t="str">
            <v>RWL</v>
          </cell>
          <cell r="G159" t="str">
            <v>Gforbes</v>
          </cell>
          <cell r="H159" t="str">
            <v>Gordon Forbes</v>
          </cell>
          <cell r="I159" t="str">
            <v>Jdowney</v>
          </cell>
          <cell r="J159" t="str">
            <v xml:space="preserve"> </v>
          </cell>
          <cell r="K159">
            <v>11515</v>
          </cell>
          <cell r="L159" t="str">
            <v>QBE Specialty Insurance Company</v>
          </cell>
          <cell r="M159" t="str">
            <v xml:space="preserve"> </v>
          </cell>
          <cell r="N159" t="str">
            <v xml:space="preserve"> </v>
          </cell>
          <cell r="O159" t="str">
            <v>MGAPGM0225</v>
          </cell>
          <cell r="P159" t="str">
            <v>C</v>
          </cell>
          <cell r="Q159" t="str">
            <v>PROPC</v>
          </cell>
          <cell r="R159" t="str">
            <v xml:space="preserve"> </v>
          </cell>
          <cell r="S159">
            <v>11515</v>
          </cell>
          <cell r="T159" t="str">
            <v>LA</v>
          </cell>
          <cell r="U159">
            <v>43221</v>
          </cell>
          <cell r="V159">
            <v>43586</v>
          </cell>
          <cell r="W159" t="str">
            <v xml:space="preserve"> </v>
          </cell>
          <cell r="X159">
            <v>562828</v>
          </cell>
          <cell r="Y159" t="str">
            <v>AB</v>
          </cell>
          <cell r="Z159">
            <v>147656</v>
          </cell>
          <cell r="AA159">
            <v>147656</v>
          </cell>
          <cell r="AB159">
            <v>147656</v>
          </cell>
          <cell r="AC159">
            <v>39934</v>
          </cell>
          <cell r="AD159">
            <v>43221</v>
          </cell>
          <cell r="AE159" t="str">
            <v>FL</v>
          </cell>
          <cell r="AF159" t="str">
            <v xml:space="preserve"> </v>
          </cell>
          <cell r="AG159" t="str">
            <v xml:space="preserve"> </v>
          </cell>
          <cell r="AH159">
            <v>562828</v>
          </cell>
          <cell r="AI159" t="str">
            <v>MSP-10866-09</v>
          </cell>
          <cell r="AJ159" t="str">
            <v xml:space="preserve"> </v>
          </cell>
          <cell r="AK159">
            <v>39934</v>
          </cell>
          <cell r="AL159">
            <v>0</v>
          </cell>
          <cell r="AM159" t="str">
            <v>IMN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Q159" t="str">
            <v>MSP-10866-08</v>
          </cell>
          <cell r="AR159" t="str">
            <v>MSP-10866</v>
          </cell>
          <cell r="AS159">
            <v>35437.440000000002</v>
          </cell>
          <cell r="AT159">
            <v>24</v>
          </cell>
          <cell r="AU159" t="str">
            <v xml:space="preserve"> </v>
          </cell>
          <cell r="AV159" t="str">
            <v xml:space="preserve"> </v>
          </cell>
          <cell r="AW159">
            <v>0</v>
          </cell>
          <cell r="AX159" t="str">
            <v>D</v>
          </cell>
          <cell r="AY159">
            <v>0</v>
          </cell>
          <cell r="AZ159">
            <v>0</v>
          </cell>
          <cell r="BE159" t="str">
            <v>1441581:QBE/18~52018</v>
          </cell>
          <cell r="BF159" t="str">
            <v>A</v>
          </cell>
          <cell r="BH159">
            <v>1</v>
          </cell>
          <cell r="BI159">
            <v>43221</v>
          </cell>
          <cell r="BJ159">
            <v>43221</v>
          </cell>
          <cell r="BK159" t="str">
            <v>REIS</v>
          </cell>
          <cell r="BM159">
            <v>201805</v>
          </cell>
          <cell r="BN159" t="str">
            <v>USD</v>
          </cell>
          <cell r="BO159" t="str">
            <v>AmRisc Underwriting Systems</v>
          </cell>
          <cell r="BP159" t="str">
            <v>C</v>
          </cell>
          <cell r="BR159" t="str">
            <v xml:space="preserve"> </v>
          </cell>
          <cell r="BS159" t="str">
            <v>Renewed</v>
          </cell>
          <cell r="BT159">
            <v>0</v>
          </cell>
        </row>
        <row r="160">
          <cell r="A160" t="str">
            <v>1441596:QBE/17~52018</v>
          </cell>
          <cell r="B160" t="str">
            <v>POL1879166</v>
          </cell>
          <cell r="C160" t="str">
            <v>C</v>
          </cell>
          <cell r="D160" t="str">
            <v>Policy</v>
          </cell>
          <cell r="E160" t="str">
            <v>MSP-19689-02:QBE/17</v>
          </cell>
          <cell r="F160" t="str">
            <v>PCH</v>
          </cell>
          <cell r="G160" t="str">
            <v>Cnarron</v>
          </cell>
          <cell r="H160" t="str">
            <v>Cnarron</v>
          </cell>
          <cell r="I160" t="str">
            <v>Rhenry</v>
          </cell>
          <cell r="J160" t="str">
            <v xml:space="preserve"> </v>
          </cell>
          <cell r="K160">
            <v>11515</v>
          </cell>
          <cell r="L160" t="str">
            <v>QBE Specialty Insurance Company</v>
          </cell>
          <cell r="M160" t="str">
            <v xml:space="preserve"> </v>
          </cell>
          <cell r="N160" t="str">
            <v xml:space="preserve"> </v>
          </cell>
          <cell r="O160" t="str">
            <v>MGAPGM0225</v>
          </cell>
          <cell r="P160" t="str">
            <v>C</v>
          </cell>
          <cell r="Q160" t="str">
            <v>PROPC</v>
          </cell>
          <cell r="R160" t="str">
            <v xml:space="preserve"> </v>
          </cell>
          <cell r="S160">
            <v>11515</v>
          </cell>
          <cell r="T160" t="str">
            <v>SC</v>
          </cell>
          <cell r="U160">
            <v>42786</v>
          </cell>
          <cell r="V160">
            <v>43151</v>
          </cell>
          <cell r="W160" t="str">
            <v xml:space="preserve"> </v>
          </cell>
          <cell r="X160">
            <v>439208</v>
          </cell>
          <cell r="Y160" t="str">
            <v>AB</v>
          </cell>
          <cell r="Z160">
            <v>1967</v>
          </cell>
          <cell r="AA160">
            <v>1967</v>
          </cell>
          <cell r="AB160">
            <v>-103</v>
          </cell>
          <cell r="AC160">
            <v>39133</v>
          </cell>
          <cell r="AD160">
            <v>42786</v>
          </cell>
          <cell r="AE160" t="str">
            <v>FL</v>
          </cell>
          <cell r="AF160" t="str">
            <v xml:space="preserve"> </v>
          </cell>
          <cell r="AG160" t="str">
            <v xml:space="preserve"> </v>
          </cell>
          <cell r="AH160">
            <v>439208</v>
          </cell>
          <cell r="AI160" t="str">
            <v>MSP-19689-02</v>
          </cell>
          <cell r="AJ160" t="str">
            <v xml:space="preserve"> </v>
          </cell>
          <cell r="AK160">
            <v>42055</v>
          </cell>
          <cell r="AL160">
            <v>0</v>
          </cell>
          <cell r="AM160" t="str">
            <v>IMN</v>
          </cell>
          <cell r="AN160" t="str">
            <v xml:space="preserve"> </v>
          </cell>
          <cell r="AO160" t="str">
            <v xml:space="preserve"> </v>
          </cell>
          <cell r="AP160" t="str">
            <v xml:space="preserve"> </v>
          </cell>
          <cell r="AQ160" t="str">
            <v>MSP-19689-01</v>
          </cell>
          <cell r="AR160" t="str">
            <v>MSP-19689</v>
          </cell>
          <cell r="AS160">
            <v>-23.69</v>
          </cell>
          <cell r="AT160">
            <v>23</v>
          </cell>
          <cell r="AU160" t="str">
            <v xml:space="preserve"> </v>
          </cell>
          <cell r="AV160" t="str">
            <v xml:space="preserve"> </v>
          </cell>
          <cell r="AW160">
            <v>0</v>
          </cell>
          <cell r="AX160" t="str">
            <v>D</v>
          </cell>
          <cell r="AY160">
            <v>0</v>
          </cell>
          <cell r="AZ160">
            <v>1</v>
          </cell>
          <cell r="BE160" t="str">
            <v>1441596:QBE/17~52018</v>
          </cell>
          <cell r="BF160" t="str">
            <v>C</v>
          </cell>
          <cell r="BH160">
            <v>1</v>
          </cell>
          <cell r="BI160">
            <v>43221</v>
          </cell>
          <cell r="BJ160">
            <v>43148</v>
          </cell>
          <cell r="BK160" t="str">
            <v>PCNM</v>
          </cell>
          <cell r="BM160">
            <v>201805</v>
          </cell>
          <cell r="BN160" t="str">
            <v>USD</v>
          </cell>
          <cell r="BO160" t="str">
            <v>AmRisc Underwriting Systems</v>
          </cell>
          <cell r="BP160" t="str">
            <v>C</v>
          </cell>
          <cell r="BR160" t="str">
            <v xml:space="preserve"> </v>
          </cell>
          <cell r="BT160">
            <v>0</v>
          </cell>
        </row>
        <row r="161">
          <cell r="A161" t="str">
            <v>1441607:QBE/18~52018</v>
          </cell>
          <cell r="B161" t="str">
            <v>POL1879935</v>
          </cell>
          <cell r="C161" t="str">
            <v>A</v>
          </cell>
          <cell r="D161" t="str">
            <v>Policy</v>
          </cell>
          <cell r="E161" t="str">
            <v>MSP-24478-01:QBE/18</v>
          </cell>
          <cell r="F161" t="str">
            <v>RWL</v>
          </cell>
          <cell r="G161" t="str">
            <v>Iromano</v>
          </cell>
          <cell r="H161" t="str">
            <v>Irene Romano</v>
          </cell>
          <cell r="I161" t="str">
            <v>Bsimmons</v>
          </cell>
          <cell r="J161" t="str">
            <v xml:space="preserve"> </v>
          </cell>
          <cell r="K161">
            <v>11515</v>
          </cell>
          <cell r="L161" t="str">
            <v>QBE Specialty Insurance Company</v>
          </cell>
          <cell r="M161" t="str">
            <v xml:space="preserve"> </v>
          </cell>
          <cell r="N161" t="str">
            <v xml:space="preserve"> </v>
          </cell>
          <cell r="O161" t="str">
            <v>MGAPGM0225</v>
          </cell>
          <cell r="P161" t="str">
            <v>C</v>
          </cell>
          <cell r="Q161" t="str">
            <v>PROPC</v>
          </cell>
          <cell r="R161" t="str">
            <v xml:space="preserve"> </v>
          </cell>
          <cell r="S161">
            <v>11515</v>
          </cell>
          <cell r="T161" t="str">
            <v>FL</v>
          </cell>
          <cell r="U161">
            <v>43221</v>
          </cell>
          <cell r="V161">
            <v>43586</v>
          </cell>
          <cell r="W161" t="str">
            <v xml:space="preserve"> </v>
          </cell>
          <cell r="X161">
            <v>565959</v>
          </cell>
          <cell r="Y161" t="str">
            <v>AB</v>
          </cell>
          <cell r="Z161">
            <v>20781</v>
          </cell>
          <cell r="AA161">
            <v>20781</v>
          </cell>
          <cell r="AB161">
            <v>20781</v>
          </cell>
          <cell r="AC161">
            <v>42856</v>
          </cell>
          <cell r="AD161">
            <v>43221</v>
          </cell>
          <cell r="AE161" t="str">
            <v>FL</v>
          </cell>
          <cell r="AF161" t="str">
            <v xml:space="preserve"> </v>
          </cell>
          <cell r="AG161" t="str">
            <v xml:space="preserve"> </v>
          </cell>
          <cell r="AH161">
            <v>565959</v>
          </cell>
          <cell r="AI161" t="str">
            <v>MSP-24478-01</v>
          </cell>
          <cell r="AJ161" t="str">
            <v xml:space="preserve"> </v>
          </cell>
          <cell r="AK161">
            <v>42856</v>
          </cell>
          <cell r="AL161">
            <v>0</v>
          </cell>
          <cell r="AM161" t="str">
            <v>IMN</v>
          </cell>
          <cell r="AN161" t="str">
            <v xml:space="preserve"> </v>
          </cell>
          <cell r="AO161" t="str">
            <v xml:space="preserve"> </v>
          </cell>
          <cell r="AP161" t="str">
            <v xml:space="preserve"> </v>
          </cell>
          <cell r="AQ161" t="str">
            <v>MSP-24478</v>
          </cell>
          <cell r="AR161" t="str">
            <v>MSP-24478</v>
          </cell>
          <cell r="AS161">
            <v>4987.4399999999896</v>
          </cell>
          <cell r="AT161">
            <v>24</v>
          </cell>
          <cell r="AU161" t="str">
            <v xml:space="preserve"> </v>
          </cell>
          <cell r="AV161" t="str">
            <v xml:space="preserve"> </v>
          </cell>
          <cell r="AW161">
            <v>0</v>
          </cell>
          <cell r="AX161" t="str">
            <v>D</v>
          </cell>
          <cell r="AY161">
            <v>0</v>
          </cell>
          <cell r="AZ161">
            <v>0</v>
          </cell>
          <cell r="BE161" t="str">
            <v>1441607:QBE/18~52018</v>
          </cell>
          <cell r="BF161" t="str">
            <v>A</v>
          </cell>
          <cell r="BH161">
            <v>1</v>
          </cell>
          <cell r="BI161">
            <v>43221</v>
          </cell>
          <cell r="BJ161">
            <v>43221</v>
          </cell>
          <cell r="BK161" t="str">
            <v>REIS</v>
          </cell>
          <cell r="BM161">
            <v>201805</v>
          </cell>
          <cell r="BN161" t="str">
            <v>USD</v>
          </cell>
          <cell r="BO161" t="str">
            <v>AmRisc Underwriting Systems</v>
          </cell>
          <cell r="BP161" t="str">
            <v>C</v>
          </cell>
          <cell r="BR161" t="str">
            <v xml:space="preserve"> </v>
          </cell>
          <cell r="BS161" t="str">
            <v>Renewed</v>
          </cell>
          <cell r="BT161">
            <v>0</v>
          </cell>
        </row>
        <row r="162">
          <cell r="A162" t="str">
            <v>1441613:QBE/18~52018</v>
          </cell>
          <cell r="B162" t="str">
            <v>POL1879746</v>
          </cell>
          <cell r="C162" t="str">
            <v>C</v>
          </cell>
          <cell r="D162" t="str">
            <v>Policy</v>
          </cell>
          <cell r="E162" t="str">
            <v>MSP-22384-02:QBE/18</v>
          </cell>
          <cell r="F162" t="str">
            <v>PCH</v>
          </cell>
          <cell r="G162" t="str">
            <v>Jherring</v>
          </cell>
          <cell r="H162" t="str">
            <v>Jherring</v>
          </cell>
          <cell r="I162" t="str">
            <v>VERONICA</v>
          </cell>
          <cell r="J162" t="str">
            <v xml:space="preserve"> </v>
          </cell>
          <cell r="K162">
            <v>11515</v>
          </cell>
          <cell r="L162" t="str">
            <v>QBE Specialty Insurance Company</v>
          </cell>
          <cell r="M162" t="str">
            <v xml:space="preserve"> </v>
          </cell>
          <cell r="N162" t="str">
            <v xml:space="preserve"> </v>
          </cell>
          <cell r="O162" t="str">
            <v>MGAPGM0225</v>
          </cell>
          <cell r="P162" t="str">
            <v>C</v>
          </cell>
          <cell r="Q162" t="str">
            <v>PROPC</v>
          </cell>
          <cell r="R162" t="str">
            <v xml:space="preserve"> </v>
          </cell>
          <cell r="S162">
            <v>11515</v>
          </cell>
          <cell r="T162" t="str">
            <v>FL</v>
          </cell>
          <cell r="U162">
            <v>43160</v>
          </cell>
          <cell r="V162">
            <v>43525</v>
          </cell>
          <cell r="W162" t="str">
            <v xml:space="preserve"> </v>
          </cell>
          <cell r="X162">
            <v>547314</v>
          </cell>
          <cell r="Y162" t="str">
            <v>AB</v>
          </cell>
          <cell r="Z162">
            <v>47325</v>
          </cell>
          <cell r="AA162">
            <v>47325</v>
          </cell>
          <cell r="AB162">
            <v>2037</v>
          </cell>
          <cell r="AC162">
            <v>42430</v>
          </cell>
          <cell r="AD162">
            <v>43160</v>
          </cell>
          <cell r="AE162" t="str">
            <v>FL</v>
          </cell>
          <cell r="AF162" t="str">
            <v xml:space="preserve"> </v>
          </cell>
          <cell r="AG162" t="str">
            <v xml:space="preserve"> </v>
          </cell>
          <cell r="AH162">
            <v>547314</v>
          </cell>
          <cell r="AI162" t="str">
            <v>MSP-22384-02</v>
          </cell>
          <cell r="AJ162" t="str">
            <v xml:space="preserve"> </v>
          </cell>
          <cell r="AK162">
            <v>42430</v>
          </cell>
          <cell r="AL162">
            <v>0</v>
          </cell>
          <cell r="AM162" t="str">
            <v>IMN</v>
          </cell>
          <cell r="AN162" t="str">
            <v xml:space="preserve"> </v>
          </cell>
          <cell r="AO162" t="str">
            <v xml:space="preserve"> </v>
          </cell>
          <cell r="AP162" t="str">
            <v xml:space="preserve"> </v>
          </cell>
          <cell r="AQ162" t="str">
            <v>MSP-22384-01</v>
          </cell>
          <cell r="AR162" t="str">
            <v>MSP-22384</v>
          </cell>
          <cell r="AS162">
            <v>488.88</v>
          </cell>
          <cell r="AT162">
            <v>24</v>
          </cell>
          <cell r="AU162" t="str">
            <v xml:space="preserve"> </v>
          </cell>
          <cell r="AV162" t="str">
            <v xml:space="preserve"> </v>
          </cell>
          <cell r="AW162">
            <v>0</v>
          </cell>
          <cell r="AX162" t="str">
            <v>D</v>
          </cell>
          <cell r="AY162">
            <v>0</v>
          </cell>
          <cell r="AZ162">
            <v>3</v>
          </cell>
          <cell r="BE162" t="str">
            <v>1441613:QBE/18~52018</v>
          </cell>
          <cell r="BF162" t="str">
            <v>C</v>
          </cell>
          <cell r="BH162">
            <v>1</v>
          </cell>
          <cell r="BI162">
            <v>43221</v>
          </cell>
          <cell r="BJ162">
            <v>43182</v>
          </cell>
          <cell r="BK162" t="str">
            <v>PCNM</v>
          </cell>
          <cell r="BM162">
            <v>201805</v>
          </cell>
          <cell r="BN162" t="str">
            <v>USD</v>
          </cell>
          <cell r="BO162" t="str">
            <v>AmRisc Underwriting Systems</v>
          </cell>
          <cell r="BP162" t="str">
            <v>C</v>
          </cell>
          <cell r="BR162" t="str">
            <v xml:space="preserve"> </v>
          </cell>
          <cell r="BT162">
            <v>0</v>
          </cell>
        </row>
        <row r="163">
          <cell r="A163" t="str">
            <v>1441624:QBE/17~52018</v>
          </cell>
          <cell r="B163" t="str">
            <v>POL1879219</v>
          </cell>
          <cell r="C163" t="str">
            <v>C</v>
          </cell>
          <cell r="D163" t="str">
            <v>Policy</v>
          </cell>
          <cell r="E163" t="str">
            <v>MSP-24444:QBE/17</v>
          </cell>
          <cell r="F163" t="str">
            <v>PCH</v>
          </cell>
          <cell r="G163" t="str">
            <v>SOvercas</v>
          </cell>
          <cell r="H163" t="str">
            <v>Stacey Overcast</v>
          </cell>
          <cell r="I163" t="str">
            <v>Bbuckley</v>
          </cell>
          <cell r="J163" t="str">
            <v xml:space="preserve"> </v>
          </cell>
          <cell r="K163">
            <v>11515</v>
          </cell>
          <cell r="L163" t="str">
            <v>QBE Specialty Insurance Company</v>
          </cell>
          <cell r="M163" t="str">
            <v xml:space="preserve"> </v>
          </cell>
          <cell r="N163" t="str">
            <v xml:space="preserve"> </v>
          </cell>
          <cell r="O163" t="str">
            <v>MGAPGM0225</v>
          </cell>
          <cell r="P163" t="str">
            <v>C</v>
          </cell>
          <cell r="Q163" t="str">
            <v>PROPC</v>
          </cell>
          <cell r="R163" t="str">
            <v xml:space="preserve"> </v>
          </cell>
          <cell r="S163">
            <v>11515</v>
          </cell>
          <cell r="T163" t="str">
            <v>NC</v>
          </cell>
          <cell r="U163">
            <v>42856</v>
          </cell>
          <cell r="V163">
            <v>43221</v>
          </cell>
          <cell r="W163" t="str">
            <v xml:space="preserve"> </v>
          </cell>
          <cell r="X163">
            <v>474412</v>
          </cell>
          <cell r="Y163" t="str">
            <v>AB</v>
          </cell>
          <cell r="Z163">
            <v>41192</v>
          </cell>
          <cell r="AA163">
            <v>41192</v>
          </cell>
          <cell r="AB163">
            <v>1541</v>
          </cell>
          <cell r="AC163">
            <v>42856</v>
          </cell>
          <cell r="AD163">
            <v>42856</v>
          </cell>
          <cell r="AE163" t="str">
            <v>FL</v>
          </cell>
          <cell r="AF163" t="str">
            <v xml:space="preserve"> </v>
          </cell>
          <cell r="AG163" t="str">
            <v xml:space="preserve"> </v>
          </cell>
          <cell r="AH163">
            <v>474412</v>
          </cell>
          <cell r="AI163" t="str">
            <v>MSP-24444</v>
          </cell>
          <cell r="AJ163" t="str">
            <v xml:space="preserve"> </v>
          </cell>
          <cell r="AK163">
            <v>42856</v>
          </cell>
          <cell r="AL163">
            <v>0</v>
          </cell>
          <cell r="AM163" t="str">
            <v>IMN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Q163" t="str">
            <v xml:space="preserve"> </v>
          </cell>
          <cell r="AR163" t="str">
            <v>MSP-24444</v>
          </cell>
          <cell r="AS163">
            <v>354.43</v>
          </cell>
          <cell r="AT163">
            <v>23</v>
          </cell>
          <cell r="AU163" t="str">
            <v xml:space="preserve"> </v>
          </cell>
          <cell r="AV163" t="str">
            <v xml:space="preserve"> </v>
          </cell>
          <cell r="AW163">
            <v>0</v>
          </cell>
          <cell r="AX163" t="str">
            <v>D</v>
          </cell>
          <cell r="AY163">
            <v>0</v>
          </cell>
          <cell r="AZ163">
            <v>6</v>
          </cell>
          <cell r="BE163" t="str">
            <v>1441624:QBE/17~52018</v>
          </cell>
          <cell r="BF163" t="str">
            <v>C</v>
          </cell>
          <cell r="BH163">
            <v>1</v>
          </cell>
          <cell r="BI163">
            <v>43221</v>
          </cell>
          <cell r="BJ163">
            <v>43220</v>
          </cell>
          <cell r="BK163" t="str">
            <v>PCNM</v>
          </cell>
          <cell r="BM163">
            <v>201805</v>
          </cell>
          <cell r="BN163" t="str">
            <v>USD</v>
          </cell>
          <cell r="BO163" t="str">
            <v>AmRisc Underwriting Systems</v>
          </cell>
          <cell r="BP163" t="str">
            <v>C</v>
          </cell>
          <cell r="BR163" t="str">
            <v xml:space="preserve"> </v>
          </cell>
          <cell r="BT163">
            <v>0</v>
          </cell>
        </row>
        <row r="164">
          <cell r="A164" t="str">
            <v>1441633:QBE/18~52018</v>
          </cell>
          <cell r="B164" t="str">
            <v>POL1879753</v>
          </cell>
          <cell r="C164" t="str">
            <v>A</v>
          </cell>
          <cell r="D164" t="str">
            <v>Policy</v>
          </cell>
          <cell r="E164" t="str">
            <v>MSP-22715-02:QBE/18</v>
          </cell>
          <cell r="F164" t="str">
            <v>RWL</v>
          </cell>
          <cell r="G164" t="str">
            <v>Acheng</v>
          </cell>
          <cell r="H164" t="str">
            <v>Acheng</v>
          </cell>
          <cell r="I164" t="str">
            <v>Lpafford</v>
          </cell>
          <cell r="J164" t="str">
            <v xml:space="preserve"> </v>
          </cell>
          <cell r="K164">
            <v>11515</v>
          </cell>
          <cell r="L164" t="str">
            <v>QBE Specialty Insurance Company</v>
          </cell>
          <cell r="M164" t="str">
            <v xml:space="preserve"> </v>
          </cell>
          <cell r="N164" t="str">
            <v xml:space="preserve"> </v>
          </cell>
          <cell r="O164" t="str">
            <v>MGAPGM0225</v>
          </cell>
          <cell r="P164" t="str">
            <v>C</v>
          </cell>
          <cell r="Q164" t="str">
            <v>PROPC</v>
          </cell>
          <cell r="R164" t="str">
            <v xml:space="preserve"> </v>
          </cell>
          <cell r="S164">
            <v>11515</v>
          </cell>
          <cell r="T164" t="str">
            <v>FL</v>
          </cell>
          <cell r="U164">
            <v>43217</v>
          </cell>
          <cell r="V164">
            <v>43582</v>
          </cell>
          <cell r="W164" t="str">
            <v xml:space="preserve"> </v>
          </cell>
          <cell r="X164">
            <v>525399</v>
          </cell>
          <cell r="Y164" t="str">
            <v>AB</v>
          </cell>
          <cell r="Z164">
            <v>6155</v>
          </cell>
          <cell r="AA164">
            <v>6155</v>
          </cell>
          <cell r="AB164">
            <v>6155</v>
          </cell>
          <cell r="AC164">
            <v>42487</v>
          </cell>
          <cell r="AD164">
            <v>43217</v>
          </cell>
          <cell r="AE164" t="str">
            <v>FL</v>
          </cell>
          <cell r="AF164" t="str">
            <v xml:space="preserve"> </v>
          </cell>
          <cell r="AG164" t="str">
            <v xml:space="preserve"> </v>
          </cell>
          <cell r="AH164">
            <v>525399</v>
          </cell>
          <cell r="AI164" t="str">
            <v>MSP-22715-02</v>
          </cell>
          <cell r="AJ164" t="str">
            <v xml:space="preserve"> </v>
          </cell>
          <cell r="AK164">
            <v>42487</v>
          </cell>
          <cell r="AL164">
            <v>0</v>
          </cell>
          <cell r="AM164" t="str">
            <v>IMN</v>
          </cell>
          <cell r="AN164" t="str">
            <v xml:space="preserve"> </v>
          </cell>
          <cell r="AO164" t="str">
            <v xml:space="preserve"> </v>
          </cell>
          <cell r="AP164" t="str">
            <v xml:space="preserve"> </v>
          </cell>
          <cell r="AQ164" t="str">
            <v>MSP-22715-01</v>
          </cell>
          <cell r="AR164" t="str">
            <v>MSP-22715</v>
          </cell>
          <cell r="AS164">
            <v>1477.2</v>
          </cell>
          <cell r="AT164">
            <v>24</v>
          </cell>
          <cell r="AU164" t="str">
            <v xml:space="preserve"> </v>
          </cell>
          <cell r="AV164" t="str">
            <v xml:space="preserve"> </v>
          </cell>
          <cell r="AW164">
            <v>0</v>
          </cell>
          <cell r="AX164" t="str">
            <v>D</v>
          </cell>
          <cell r="AY164">
            <v>0</v>
          </cell>
          <cell r="AZ164">
            <v>0</v>
          </cell>
          <cell r="BE164" t="str">
            <v>1441633:QBE/18~52018</v>
          </cell>
          <cell r="BF164" t="str">
            <v>A</v>
          </cell>
          <cell r="BH164">
            <v>1</v>
          </cell>
          <cell r="BI164">
            <v>43221</v>
          </cell>
          <cell r="BJ164">
            <v>43217</v>
          </cell>
          <cell r="BK164" t="str">
            <v>REIS</v>
          </cell>
          <cell r="BM164">
            <v>201805</v>
          </cell>
          <cell r="BN164" t="str">
            <v>USD</v>
          </cell>
          <cell r="BO164" t="str">
            <v>AmRisc Underwriting Systems</v>
          </cell>
          <cell r="BP164" t="str">
            <v>C</v>
          </cell>
          <cell r="BR164" t="str">
            <v xml:space="preserve"> </v>
          </cell>
          <cell r="BS164" t="str">
            <v>Renewed</v>
          </cell>
          <cell r="BT164">
            <v>0</v>
          </cell>
        </row>
        <row r="165">
          <cell r="A165" t="str">
            <v>1441633:QBE/18-CYBDC~52018</v>
          </cell>
          <cell r="B165" t="str">
            <v>POL1880581</v>
          </cell>
          <cell r="C165" t="str">
            <v>A</v>
          </cell>
          <cell r="D165" t="str">
            <v>Policy</v>
          </cell>
          <cell r="E165" t="str">
            <v>MSP-22715-02:QBE/18-CYBDC</v>
          </cell>
          <cell r="F165" t="str">
            <v>RWL</v>
          </cell>
          <cell r="G165" t="str">
            <v>Acheng</v>
          </cell>
          <cell r="H165" t="str">
            <v>Acheng</v>
          </cell>
          <cell r="I165" t="str">
            <v>Lpafford</v>
          </cell>
          <cell r="J165" t="str">
            <v xml:space="preserve"> </v>
          </cell>
          <cell r="K165">
            <v>11515</v>
          </cell>
          <cell r="L165" t="str">
            <v>QBE Specialty Insurance Company</v>
          </cell>
          <cell r="M165" t="str">
            <v xml:space="preserve"> </v>
          </cell>
          <cell r="N165" t="str">
            <v xml:space="preserve"> </v>
          </cell>
          <cell r="O165" t="str">
            <v>MGAPGM0225</v>
          </cell>
          <cell r="P165" t="str">
            <v>C</v>
          </cell>
          <cell r="Q165" t="str">
            <v>PROPC</v>
          </cell>
          <cell r="R165" t="str">
            <v xml:space="preserve"> </v>
          </cell>
          <cell r="S165">
            <v>11515</v>
          </cell>
          <cell r="T165" t="str">
            <v>FL</v>
          </cell>
          <cell r="U165">
            <v>43217</v>
          </cell>
          <cell r="V165">
            <v>43582</v>
          </cell>
          <cell r="W165" t="str">
            <v xml:space="preserve"> </v>
          </cell>
          <cell r="X165">
            <v>525399</v>
          </cell>
          <cell r="Y165" t="str">
            <v>AB</v>
          </cell>
          <cell r="Z165">
            <v>580</v>
          </cell>
          <cell r="AA165">
            <v>580</v>
          </cell>
          <cell r="AB165">
            <v>580</v>
          </cell>
          <cell r="AC165">
            <v>42487</v>
          </cell>
          <cell r="AD165">
            <v>43217</v>
          </cell>
          <cell r="AE165" t="str">
            <v>FL</v>
          </cell>
          <cell r="AF165" t="str">
            <v xml:space="preserve"> </v>
          </cell>
          <cell r="AG165" t="str">
            <v xml:space="preserve"> </v>
          </cell>
          <cell r="AH165">
            <v>525399</v>
          </cell>
          <cell r="AI165" t="str">
            <v>MSP-22715-02</v>
          </cell>
          <cell r="AJ165" t="str">
            <v xml:space="preserve"> </v>
          </cell>
          <cell r="AK165">
            <v>42487</v>
          </cell>
          <cell r="AL165">
            <v>0</v>
          </cell>
          <cell r="AM165" t="str">
            <v>IMN</v>
          </cell>
          <cell r="AN165" t="str">
            <v xml:space="preserve"> </v>
          </cell>
          <cell r="AO165" t="str">
            <v xml:space="preserve"> </v>
          </cell>
          <cell r="AP165" t="str">
            <v xml:space="preserve"> </v>
          </cell>
          <cell r="AQ165" t="str">
            <v>MSP-22715-01</v>
          </cell>
          <cell r="AR165" t="str">
            <v>MSP-22715</v>
          </cell>
          <cell r="AS165">
            <v>156.599999999999</v>
          </cell>
          <cell r="AT165">
            <v>27</v>
          </cell>
          <cell r="AU165" t="str">
            <v xml:space="preserve"> </v>
          </cell>
          <cell r="AV165" t="str">
            <v xml:space="preserve"> </v>
          </cell>
          <cell r="AW165">
            <v>0</v>
          </cell>
          <cell r="AX165" t="str">
            <v>D</v>
          </cell>
          <cell r="AY165">
            <v>0</v>
          </cell>
          <cell r="AZ165">
            <v>1</v>
          </cell>
          <cell r="BE165" t="str">
            <v>1441633:QBE/18-CYBDC~52018</v>
          </cell>
          <cell r="BF165" t="str">
            <v>C</v>
          </cell>
          <cell r="BH165">
            <v>1</v>
          </cell>
          <cell r="BI165">
            <v>43221</v>
          </cell>
          <cell r="BJ165">
            <v>43217</v>
          </cell>
          <cell r="BK165" t="str">
            <v>REIS</v>
          </cell>
          <cell r="BM165">
            <v>201805</v>
          </cell>
          <cell r="BN165" t="str">
            <v>USD</v>
          </cell>
          <cell r="BO165" t="str">
            <v>AmRisc Underwriting Systems</v>
          </cell>
          <cell r="BP165" t="str">
            <v>C</v>
          </cell>
          <cell r="BR165" t="str">
            <v xml:space="preserve"> </v>
          </cell>
          <cell r="BS165" t="str">
            <v>Renewed</v>
          </cell>
          <cell r="BT165">
            <v>0</v>
          </cell>
        </row>
        <row r="166">
          <cell r="A166" t="str">
            <v>1441646:QBE/18~52018</v>
          </cell>
          <cell r="B166" t="str">
            <v>POL1879899</v>
          </cell>
          <cell r="C166" t="str">
            <v>A</v>
          </cell>
          <cell r="D166" t="str">
            <v>Policy</v>
          </cell>
          <cell r="E166" t="str">
            <v>MSP-24434-01:QBE/18</v>
          </cell>
          <cell r="F166" t="str">
            <v>RWL</v>
          </cell>
          <cell r="G166" t="str">
            <v>Molszwes</v>
          </cell>
          <cell r="H166" t="str">
            <v xml:space="preserve">Marlene Olszweski </v>
          </cell>
          <cell r="I166" t="str">
            <v>Rknierien</v>
          </cell>
          <cell r="J166" t="str">
            <v xml:space="preserve"> </v>
          </cell>
          <cell r="K166">
            <v>11515</v>
          </cell>
          <cell r="L166" t="str">
            <v>QBE Specialty Insurance Company</v>
          </cell>
          <cell r="M166" t="str">
            <v xml:space="preserve"> </v>
          </cell>
          <cell r="N166" t="str">
            <v xml:space="preserve"> </v>
          </cell>
          <cell r="O166" t="str">
            <v>MGAPGM0225</v>
          </cell>
          <cell r="P166" t="str">
            <v>C</v>
          </cell>
          <cell r="Q166" t="str">
            <v>PROPC</v>
          </cell>
          <cell r="R166" t="str">
            <v xml:space="preserve"> </v>
          </cell>
          <cell r="S166">
            <v>11515</v>
          </cell>
          <cell r="T166" t="str">
            <v>SC</v>
          </cell>
          <cell r="U166">
            <v>43218</v>
          </cell>
          <cell r="V166">
            <v>43583</v>
          </cell>
          <cell r="W166" t="str">
            <v xml:space="preserve"> </v>
          </cell>
          <cell r="X166">
            <v>555824</v>
          </cell>
          <cell r="Y166" t="str">
            <v>AB</v>
          </cell>
          <cell r="Z166">
            <v>43089</v>
          </cell>
          <cell r="AA166">
            <v>43089</v>
          </cell>
          <cell r="AB166">
            <v>43089</v>
          </cell>
          <cell r="AC166">
            <v>42853</v>
          </cell>
          <cell r="AD166">
            <v>43218</v>
          </cell>
          <cell r="AE166" t="str">
            <v>FL</v>
          </cell>
          <cell r="AF166" t="str">
            <v xml:space="preserve"> </v>
          </cell>
          <cell r="AG166" t="str">
            <v xml:space="preserve"> </v>
          </cell>
          <cell r="AH166">
            <v>555824</v>
          </cell>
          <cell r="AI166" t="str">
            <v>MSP-24434-01</v>
          </cell>
          <cell r="AJ166" t="str">
            <v xml:space="preserve"> </v>
          </cell>
          <cell r="AK166">
            <v>42853</v>
          </cell>
          <cell r="AL166">
            <v>0</v>
          </cell>
          <cell r="AM166" t="str">
            <v>IMN</v>
          </cell>
          <cell r="AN166" t="str">
            <v xml:space="preserve"> </v>
          </cell>
          <cell r="AO166" t="str">
            <v xml:space="preserve"> </v>
          </cell>
          <cell r="AP166" t="str">
            <v xml:space="preserve"> </v>
          </cell>
          <cell r="AQ166" t="str">
            <v>MSP-24434</v>
          </cell>
          <cell r="AR166" t="str">
            <v>MSP-24434</v>
          </cell>
          <cell r="AS166">
            <v>10341.36</v>
          </cell>
          <cell r="AT166">
            <v>24</v>
          </cell>
          <cell r="AU166" t="str">
            <v xml:space="preserve"> </v>
          </cell>
          <cell r="AV166" t="str">
            <v xml:space="preserve"> </v>
          </cell>
          <cell r="AW166">
            <v>0</v>
          </cell>
          <cell r="AX166" t="str">
            <v>D</v>
          </cell>
          <cell r="AY166">
            <v>0</v>
          </cell>
          <cell r="AZ166">
            <v>0</v>
          </cell>
          <cell r="BE166" t="str">
            <v>1441646:QBE/18~52018</v>
          </cell>
          <cell r="BF166" t="str">
            <v>A</v>
          </cell>
          <cell r="BH166">
            <v>1</v>
          </cell>
          <cell r="BI166">
            <v>43221</v>
          </cell>
          <cell r="BJ166">
            <v>43218</v>
          </cell>
          <cell r="BK166" t="str">
            <v>REIS</v>
          </cell>
          <cell r="BM166">
            <v>201805</v>
          </cell>
          <cell r="BN166" t="str">
            <v>USD</v>
          </cell>
          <cell r="BO166" t="str">
            <v>AmRisc Underwriting Systems</v>
          </cell>
          <cell r="BP166" t="str">
            <v>C</v>
          </cell>
          <cell r="BR166" t="str">
            <v xml:space="preserve"> </v>
          </cell>
          <cell r="BS166" t="str">
            <v>Renewed</v>
          </cell>
          <cell r="BT166">
            <v>0</v>
          </cell>
        </row>
        <row r="167">
          <cell r="A167" t="str">
            <v>1441654:QBE/17~52018</v>
          </cell>
          <cell r="B167" t="str">
            <v>POL1879206</v>
          </cell>
          <cell r="C167" t="str">
            <v>C</v>
          </cell>
          <cell r="D167" t="str">
            <v>Policy</v>
          </cell>
          <cell r="E167" t="str">
            <v>MSP-24167:QBE/17</v>
          </cell>
          <cell r="F167" t="str">
            <v>PCH</v>
          </cell>
          <cell r="G167" t="str">
            <v>Cnarron</v>
          </cell>
          <cell r="H167" t="str">
            <v>Cnarron</v>
          </cell>
          <cell r="I167" t="str">
            <v>Rhenry</v>
          </cell>
          <cell r="J167" t="str">
            <v xml:space="preserve"> </v>
          </cell>
          <cell r="K167">
            <v>11515</v>
          </cell>
          <cell r="L167" t="str">
            <v>QBE Specialty Insurance Company</v>
          </cell>
          <cell r="M167" t="str">
            <v xml:space="preserve"> </v>
          </cell>
          <cell r="N167" t="str">
            <v xml:space="preserve"> </v>
          </cell>
          <cell r="O167" t="str">
            <v>MGAPGM0225</v>
          </cell>
          <cell r="P167" t="str">
            <v>C</v>
          </cell>
          <cell r="Q167" t="str">
            <v>PROPC</v>
          </cell>
          <cell r="R167" t="str">
            <v xml:space="preserve"> </v>
          </cell>
          <cell r="S167">
            <v>11515</v>
          </cell>
          <cell r="T167" t="str">
            <v>SC</v>
          </cell>
          <cell r="U167">
            <v>42793</v>
          </cell>
          <cell r="V167">
            <v>43158</v>
          </cell>
          <cell r="W167" t="str">
            <v xml:space="preserve"> </v>
          </cell>
          <cell r="X167">
            <v>440233</v>
          </cell>
          <cell r="Y167" t="str">
            <v>AB</v>
          </cell>
          <cell r="Z167">
            <v>1118</v>
          </cell>
          <cell r="AA167">
            <v>1118</v>
          </cell>
          <cell r="AB167">
            <v>-59</v>
          </cell>
          <cell r="AC167">
            <v>42793</v>
          </cell>
          <cell r="AD167">
            <v>42793</v>
          </cell>
          <cell r="AE167" t="str">
            <v>FL</v>
          </cell>
          <cell r="AF167" t="str">
            <v xml:space="preserve"> </v>
          </cell>
          <cell r="AG167" t="str">
            <v xml:space="preserve"> </v>
          </cell>
          <cell r="AH167">
            <v>440233</v>
          </cell>
          <cell r="AI167" t="str">
            <v>MSP-24167</v>
          </cell>
          <cell r="AJ167" t="str">
            <v xml:space="preserve"> </v>
          </cell>
          <cell r="AK167">
            <v>42793</v>
          </cell>
          <cell r="AL167">
            <v>0</v>
          </cell>
          <cell r="AM167" t="str">
            <v>IMN</v>
          </cell>
          <cell r="AN167" t="str">
            <v xml:space="preserve"> </v>
          </cell>
          <cell r="AO167" t="str">
            <v xml:space="preserve"> </v>
          </cell>
          <cell r="AP167" t="str">
            <v xml:space="preserve"> </v>
          </cell>
          <cell r="AQ167" t="str">
            <v xml:space="preserve"> </v>
          </cell>
          <cell r="AR167" t="str">
            <v>MSP-24167</v>
          </cell>
          <cell r="AS167">
            <v>-13.57</v>
          </cell>
          <cell r="AT167">
            <v>23</v>
          </cell>
          <cell r="AU167" t="str">
            <v xml:space="preserve"> </v>
          </cell>
          <cell r="AV167" t="str">
            <v xml:space="preserve"> </v>
          </cell>
          <cell r="AW167">
            <v>0</v>
          </cell>
          <cell r="AX167" t="str">
            <v>D</v>
          </cell>
          <cell r="AY167">
            <v>0</v>
          </cell>
          <cell r="AZ167">
            <v>1</v>
          </cell>
          <cell r="BE167" t="str">
            <v>1441654:QBE/17~52018</v>
          </cell>
          <cell r="BF167" t="str">
            <v>C</v>
          </cell>
          <cell r="BH167">
            <v>1</v>
          </cell>
          <cell r="BI167">
            <v>43221</v>
          </cell>
          <cell r="BJ167">
            <v>43155</v>
          </cell>
          <cell r="BK167" t="str">
            <v>PCNM</v>
          </cell>
          <cell r="BM167">
            <v>201805</v>
          </cell>
          <cell r="BN167" t="str">
            <v>USD</v>
          </cell>
          <cell r="BO167" t="str">
            <v>AmRisc Underwriting Systems</v>
          </cell>
          <cell r="BP167" t="str">
            <v>C</v>
          </cell>
          <cell r="BR167" t="str">
            <v xml:space="preserve"> </v>
          </cell>
          <cell r="BT167">
            <v>0</v>
          </cell>
        </row>
        <row r="168">
          <cell r="A168" t="str">
            <v>1441656:QBE/17~52018</v>
          </cell>
          <cell r="B168" t="str">
            <v>POL1879176</v>
          </cell>
          <cell r="C168" t="str">
            <v>C</v>
          </cell>
          <cell r="D168" t="str">
            <v>Policy</v>
          </cell>
          <cell r="E168" t="str">
            <v>MSP-21122-02:QBE/17</v>
          </cell>
          <cell r="F168" t="str">
            <v>PCH</v>
          </cell>
          <cell r="G168" t="str">
            <v>Kgraf</v>
          </cell>
          <cell r="H168" t="str">
            <v>Kgraf</v>
          </cell>
          <cell r="I168" t="str">
            <v>Kheadley</v>
          </cell>
          <cell r="J168" t="str">
            <v xml:space="preserve"> </v>
          </cell>
          <cell r="K168">
            <v>11515</v>
          </cell>
          <cell r="L168" t="str">
            <v>QBE Specialty Insurance Company</v>
          </cell>
          <cell r="M168" t="str">
            <v xml:space="preserve"> </v>
          </cell>
          <cell r="N168" t="str">
            <v xml:space="preserve"> </v>
          </cell>
          <cell r="O168" t="str">
            <v>MGAPGM0225</v>
          </cell>
          <cell r="P168" t="str">
            <v>C</v>
          </cell>
          <cell r="Q168" t="str">
            <v>PROPC</v>
          </cell>
          <cell r="R168" t="str">
            <v xml:space="preserve"> </v>
          </cell>
          <cell r="S168">
            <v>11515</v>
          </cell>
          <cell r="T168" t="str">
            <v>LA</v>
          </cell>
          <cell r="U168">
            <v>42955</v>
          </cell>
          <cell r="V168">
            <v>43320</v>
          </cell>
          <cell r="W168" t="str">
            <v xml:space="preserve"> </v>
          </cell>
          <cell r="X168">
            <v>504876</v>
          </cell>
          <cell r="Y168" t="str">
            <v>AB</v>
          </cell>
          <cell r="Z168">
            <v>6587</v>
          </cell>
          <cell r="AA168">
            <v>6587</v>
          </cell>
          <cell r="AB168">
            <v>1133</v>
          </cell>
          <cell r="AC168">
            <v>42224</v>
          </cell>
          <cell r="AD168">
            <v>42955</v>
          </cell>
          <cell r="AE168" t="str">
            <v>FL</v>
          </cell>
          <cell r="AF168" t="str">
            <v xml:space="preserve"> </v>
          </cell>
          <cell r="AG168" t="str">
            <v xml:space="preserve"> </v>
          </cell>
          <cell r="AH168">
            <v>504876</v>
          </cell>
          <cell r="AI168" t="str">
            <v>MSP-21122-02</v>
          </cell>
          <cell r="AJ168" t="str">
            <v xml:space="preserve"> </v>
          </cell>
          <cell r="AK168">
            <v>42224</v>
          </cell>
          <cell r="AL168">
            <v>0</v>
          </cell>
          <cell r="AM168" t="str">
            <v>IMN</v>
          </cell>
          <cell r="AN168" t="str">
            <v xml:space="preserve"> </v>
          </cell>
          <cell r="AO168" t="str">
            <v xml:space="preserve"> </v>
          </cell>
          <cell r="AP168" t="str">
            <v xml:space="preserve"> </v>
          </cell>
          <cell r="AQ168" t="str">
            <v>MSP-21122-01</v>
          </cell>
          <cell r="AR168" t="str">
            <v>MSP-21122</v>
          </cell>
          <cell r="AS168">
            <v>271.92</v>
          </cell>
          <cell r="AT168">
            <v>24</v>
          </cell>
          <cell r="AU168" t="str">
            <v xml:space="preserve"> </v>
          </cell>
          <cell r="AV168" t="str">
            <v xml:space="preserve"> </v>
          </cell>
          <cell r="AW168">
            <v>0</v>
          </cell>
          <cell r="AX168" t="str">
            <v>D</v>
          </cell>
          <cell r="AY168">
            <v>0</v>
          </cell>
          <cell r="AZ168">
            <v>1</v>
          </cell>
          <cell r="BE168" t="str">
            <v>1441656:QBE/17~52018</v>
          </cell>
          <cell r="BF168" t="str">
            <v>C</v>
          </cell>
          <cell r="BH168">
            <v>1</v>
          </cell>
          <cell r="BI168">
            <v>43221</v>
          </cell>
          <cell r="BJ168">
            <v>43195</v>
          </cell>
          <cell r="BK168" t="str">
            <v>PCNM</v>
          </cell>
          <cell r="BM168">
            <v>201805</v>
          </cell>
          <cell r="BN168" t="str">
            <v>USD</v>
          </cell>
          <cell r="BO168" t="str">
            <v>AmRisc Underwriting Systems</v>
          </cell>
          <cell r="BP168" t="str">
            <v>C</v>
          </cell>
          <cell r="BR168" t="str">
            <v xml:space="preserve"> </v>
          </cell>
          <cell r="BT168">
            <v>0</v>
          </cell>
        </row>
        <row r="169">
          <cell r="A169" t="str">
            <v>1441676:QBE/17~52018</v>
          </cell>
          <cell r="B169" t="str">
            <v>POL1879182</v>
          </cell>
          <cell r="C169" t="str">
            <v>C</v>
          </cell>
          <cell r="D169" t="str">
            <v>Policy</v>
          </cell>
          <cell r="E169" t="str">
            <v>MSP-21564-01:QBE/17</v>
          </cell>
          <cell r="F169" t="str">
            <v>PCH</v>
          </cell>
          <cell r="G169" t="str">
            <v>Wperry</v>
          </cell>
          <cell r="H169" t="str">
            <v>Waheeda Perry</v>
          </cell>
          <cell r="I169" t="str">
            <v>Lpafford</v>
          </cell>
          <cell r="J169" t="str">
            <v xml:space="preserve"> </v>
          </cell>
          <cell r="K169">
            <v>11515</v>
          </cell>
          <cell r="L169" t="str">
            <v>QBE Specialty Insurance Company</v>
          </cell>
          <cell r="M169" t="str">
            <v xml:space="preserve"> </v>
          </cell>
          <cell r="N169" t="str">
            <v xml:space="preserve"> </v>
          </cell>
          <cell r="O169" t="str">
            <v>MGAPGM0225</v>
          </cell>
          <cell r="P169" t="str">
            <v>C</v>
          </cell>
          <cell r="Q169" t="str">
            <v>PROPC</v>
          </cell>
          <cell r="R169" t="str">
            <v xml:space="preserve"> </v>
          </cell>
          <cell r="S169">
            <v>11515</v>
          </cell>
          <cell r="T169" t="str">
            <v>FL</v>
          </cell>
          <cell r="U169">
            <v>42855</v>
          </cell>
          <cell r="V169">
            <v>43405</v>
          </cell>
          <cell r="W169" t="str">
            <v xml:space="preserve"> </v>
          </cell>
          <cell r="X169">
            <v>412305</v>
          </cell>
          <cell r="Y169" t="str">
            <v>AB</v>
          </cell>
          <cell r="Z169">
            <v>21089</v>
          </cell>
          <cell r="AA169">
            <v>21089</v>
          </cell>
          <cell r="AB169">
            <v>1029</v>
          </cell>
          <cell r="AC169">
            <v>42309</v>
          </cell>
          <cell r="AD169">
            <v>42855</v>
          </cell>
          <cell r="AE169" t="str">
            <v>FL</v>
          </cell>
          <cell r="AF169" t="str">
            <v xml:space="preserve"> </v>
          </cell>
          <cell r="AG169" t="str">
            <v xml:space="preserve"> </v>
          </cell>
          <cell r="AH169">
            <v>412305</v>
          </cell>
          <cell r="AI169" t="str">
            <v>MSP-21564-01</v>
          </cell>
          <cell r="AJ169" t="str">
            <v xml:space="preserve"> </v>
          </cell>
          <cell r="AK169">
            <v>42309</v>
          </cell>
          <cell r="AL169">
            <v>0</v>
          </cell>
          <cell r="AM169" t="str">
            <v>IMN</v>
          </cell>
          <cell r="AN169" t="str">
            <v xml:space="preserve"> </v>
          </cell>
          <cell r="AO169" t="str">
            <v xml:space="preserve"> </v>
          </cell>
          <cell r="AP169" t="str">
            <v xml:space="preserve"> </v>
          </cell>
          <cell r="AQ169" t="str">
            <v>MSP-21564</v>
          </cell>
          <cell r="AR169" t="str">
            <v>MSP-21564</v>
          </cell>
          <cell r="AS169">
            <v>236.66999999999899</v>
          </cell>
          <cell r="AT169">
            <v>23</v>
          </cell>
          <cell r="AU169" t="str">
            <v xml:space="preserve"> </v>
          </cell>
          <cell r="AV169" t="str">
            <v xml:space="preserve"> </v>
          </cell>
          <cell r="AW169">
            <v>0</v>
          </cell>
          <cell r="AX169" t="str">
            <v>D</v>
          </cell>
          <cell r="AY169">
            <v>0</v>
          </cell>
          <cell r="AZ169">
            <v>2</v>
          </cell>
          <cell r="BE169" t="str">
            <v>1441676:QBE/17~52018</v>
          </cell>
          <cell r="BF169" t="str">
            <v>C</v>
          </cell>
          <cell r="BH169">
            <v>1</v>
          </cell>
          <cell r="BI169">
            <v>43221</v>
          </cell>
          <cell r="BJ169">
            <v>43213</v>
          </cell>
          <cell r="BK169" t="str">
            <v>PCNM</v>
          </cell>
          <cell r="BM169">
            <v>201805</v>
          </cell>
          <cell r="BN169" t="str">
            <v>USD</v>
          </cell>
          <cell r="BO169" t="str">
            <v>AmRisc Underwriting Systems</v>
          </cell>
          <cell r="BP169" t="str">
            <v>C</v>
          </cell>
          <cell r="BR169" t="str">
            <v xml:space="preserve"> </v>
          </cell>
          <cell r="BT169">
            <v>0</v>
          </cell>
        </row>
        <row r="170">
          <cell r="A170" t="str">
            <v>1441676-R:QBE/17~52018</v>
          </cell>
          <cell r="B170" t="str">
            <v>POL1879183</v>
          </cell>
          <cell r="C170" t="str">
            <v>C</v>
          </cell>
          <cell r="D170" t="str">
            <v>Policy</v>
          </cell>
          <cell r="E170" t="str">
            <v>MSP-21564-01:QBE/17</v>
          </cell>
          <cell r="F170" t="str">
            <v>PCH</v>
          </cell>
          <cell r="G170" t="str">
            <v>Wperry</v>
          </cell>
          <cell r="H170" t="str">
            <v>Waheeda Perry</v>
          </cell>
          <cell r="I170" t="str">
            <v>Lpafford</v>
          </cell>
          <cell r="J170" t="str">
            <v xml:space="preserve"> </v>
          </cell>
          <cell r="K170">
            <v>11515</v>
          </cell>
          <cell r="L170" t="str">
            <v>QBE Specialty Insurance Company</v>
          </cell>
          <cell r="M170" t="str">
            <v xml:space="preserve"> </v>
          </cell>
          <cell r="N170" t="str">
            <v xml:space="preserve"> </v>
          </cell>
          <cell r="O170" t="str">
            <v>MGAPGM0225</v>
          </cell>
          <cell r="P170" t="str">
            <v>C</v>
          </cell>
          <cell r="Q170" t="str">
            <v>PROPC</v>
          </cell>
          <cell r="R170" t="str">
            <v xml:space="preserve"> </v>
          </cell>
          <cell r="S170">
            <v>11515</v>
          </cell>
          <cell r="T170" t="str">
            <v>FL</v>
          </cell>
          <cell r="U170">
            <v>42855</v>
          </cell>
          <cell r="V170">
            <v>43405</v>
          </cell>
          <cell r="W170" t="str">
            <v xml:space="preserve"> </v>
          </cell>
          <cell r="X170">
            <v>412305</v>
          </cell>
          <cell r="Y170" t="str">
            <v>AB</v>
          </cell>
          <cell r="Z170">
            <v>21089</v>
          </cell>
          <cell r="AA170">
            <v>21089</v>
          </cell>
          <cell r="AB170">
            <v>-1029</v>
          </cell>
          <cell r="AC170">
            <v>42309</v>
          </cell>
          <cell r="AD170">
            <v>42855</v>
          </cell>
          <cell r="AE170" t="str">
            <v>FL</v>
          </cell>
          <cell r="AF170" t="str">
            <v xml:space="preserve"> </v>
          </cell>
          <cell r="AG170" t="str">
            <v xml:space="preserve"> </v>
          </cell>
          <cell r="AH170">
            <v>412305</v>
          </cell>
          <cell r="AI170" t="str">
            <v>MSP-21564-01</v>
          </cell>
          <cell r="AJ170" t="str">
            <v xml:space="preserve"> </v>
          </cell>
          <cell r="AK170">
            <v>42309</v>
          </cell>
          <cell r="AL170">
            <v>0</v>
          </cell>
          <cell r="AM170" t="str">
            <v>IMN</v>
          </cell>
          <cell r="AN170" t="str">
            <v xml:space="preserve"> </v>
          </cell>
          <cell r="AO170" t="str">
            <v xml:space="preserve"> </v>
          </cell>
          <cell r="AP170" t="str">
            <v xml:space="preserve"> </v>
          </cell>
          <cell r="AQ170" t="str">
            <v>MSP-21564</v>
          </cell>
          <cell r="AR170" t="str">
            <v>MSP-21564</v>
          </cell>
          <cell r="AS170">
            <v>-236.66999999999899</v>
          </cell>
          <cell r="AT170">
            <v>23</v>
          </cell>
          <cell r="AU170" t="str">
            <v xml:space="preserve"> </v>
          </cell>
          <cell r="AV170" t="str">
            <v xml:space="preserve"> </v>
          </cell>
          <cell r="AW170">
            <v>0</v>
          </cell>
          <cell r="AX170" t="str">
            <v>D</v>
          </cell>
          <cell r="AY170">
            <v>0</v>
          </cell>
          <cell r="AZ170">
            <v>3</v>
          </cell>
          <cell r="BE170" t="str">
            <v>1441676-R:QBE/17~52018</v>
          </cell>
          <cell r="BF170" t="str">
            <v>C</v>
          </cell>
          <cell r="BH170">
            <v>2</v>
          </cell>
          <cell r="BI170">
            <v>43223</v>
          </cell>
          <cell r="BJ170">
            <v>43213</v>
          </cell>
          <cell r="BK170" t="str">
            <v>PCNM</v>
          </cell>
          <cell r="BM170">
            <v>201805</v>
          </cell>
          <cell r="BN170" t="str">
            <v>USD</v>
          </cell>
          <cell r="BO170" t="str">
            <v>AmRisc Underwriting Systems</v>
          </cell>
          <cell r="BP170" t="str">
            <v>C</v>
          </cell>
          <cell r="BR170" t="str">
            <v xml:space="preserve"> </v>
          </cell>
          <cell r="BT170">
            <v>0</v>
          </cell>
        </row>
        <row r="171">
          <cell r="A171" t="str">
            <v>1441685:QBE/18~52018</v>
          </cell>
          <cell r="B171" t="str">
            <v>POL1879631</v>
          </cell>
          <cell r="C171" t="str">
            <v>A</v>
          </cell>
          <cell r="D171" t="str">
            <v>Policy</v>
          </cell>
          <cell r="E171" t="str">
            <v>MSP-19463-03:QBE/18</v>
          </cell>
          <cell r="F171" t="str">
            <v>RWL</v>
          </cell>
          <cell r="G171" t="str">
            <v>Molszwes</v>
          </cell>
          <cell r="H171" t="str">
            <v xml:space="preserve">Marlene Olszweski </v>
          </cell>
          <cell r="I171" t="str">
            <v>Rknierien</v>
          </cell>
          <cell r="J171" t="str">
            <v xml:space="preserve"> </v>
          </cell>
          <cell r="K171">
            <v>11515</v>
          </cell>
          <cell r="L171" t="str">
            <v>QBE Specialty Insurance Company</v>
          </cell>
          <cell r="M171" t="str">
            <v xml:space="preserve"> </v>
          </cell>
          <cell r="N171" t="str">
            <v xml:space="preserve"> </v>
          </cell>
          <cell r="O171" t="str">
            <v>MGAPGM0225</v>
          </cell>
          <cell r="P171" t="str">
            <v>C</v>
          </cell>
          <cell r="Q171" t="str">
            <v>PROPC</v>
          </cell>
          <cell r="R171" t="str">
            <v xml:space="preserve"> </v>
          </cell>
          <cell r="S171">
            <v>11515</v>
          </cell>
          <cell r="T171" t="str">
            <v>LA</v>
          </cell>
          <cell r="U171">
            <v>43220</v>
          </cell>
          <cell r="V171">
            <v>43585</v>
          </cell>
          <cell r="W171" t="str">
            <v xml:space="preserve"> </v>
          </cell>
          <cell r="X171">
            <v>548880</v>
          </cell>
          <cell r="Y171" t="str">
            <v>AB</v>
          </cell>
          <cell r="Z171">
            <v>150363</v>
          </cell>
          <cell r="AA171">
            <v>150363</v>
          </cell>
          <cell r="AB171">
            <v>150363</v>
          </cell>
          <cell r="AC171">
            <v>42036</v>
          </cell>
          <cell r="AD171">
            <v>43220</v>
          </cell>
          <cell r="AE171" t="str">
            <v>FL</v>
          </cell>
          <cell r="AF171" t="str">
            <v xml:space="preserve"> </v>
          </cell>
          <cell r="AG171" t="str">
            <v xml:space="preserve"> </v>
          </cell>
          <cell r="AH171">
            <v>548880</v>
          </cell>
          <cell r="AI171" t="str">
            <v>MSP-19463-03</v>
          </cell>
          <cell r="AJ171" t="str">
            <v xml:space="preserve"> </v>
          </cell>
          <cell r="AK171">
            <v>42036</v>
          </cell>
          <cell r="AL171">
            <v>0</v>
          </cell>
          <cell r="AM171" t="str">
            <v>IMN</v>
          </cell>
          <cell r="AN171" t="str">
            <v xml:space="preserve"> </v>
          </cell>
          <cell r="AO171" t="str">
            <v xml:space="preserve"> </v>
          </cell>
          <cell r="AP171" t="str">
            <v xml:space="preserve"> </v>
          </cell>
          <cell r="AQ171" t="str">
            <v>MSP-19463-02</v>
          </cell>
          <cell r="AR171" t="str">
            <v>MSP-19463</v>
          </cell>
          <cell r="AS171">
            <v>36087.120000000003</v>
          </cell>
          <cell r="AT171">
            <v>24</v>
          </cell>
          <cell r="AU171" t="str">
            <v xml:space="preserve"> </v>
          </cell>
          <cell r="AV171" t="str">
            <v xml:space="preserve"> </v>
          </cell>
          <cell r="AW171">
            <v>0</v>
          </cell>
          <cell r="AX171" t="str">
            <v>D</v>
          </cell>
          <cell r="AY171">
            <v>0</v>
          </cell>
          <cell r="AZ171">
            <v>0</v>
          </cell>
          <cell r="BE171" t="str">
            <v>1441685:QBE/18~52018</v>
          </cell>
          <cell r="BF171" t="str">
            <v>A</v>
          </cell>
          <cell r="BH171">
            <v>1</v>
          </cell>
          <cell r="BI171">
            <v>43221</v>
          </cell>
          <cell r="BJ171">
            <v>43220</v>
          </cell>
          <cell r="BK171" t="str">
            <v>REIS</v>
          </cell>
          <cell r="BM171">
            <v>201805</v>
          </cell>
          <cell r="BN171" t="str">
            <v>USD</v>
          </cell>
          <cell r="BO171" t="str">
            <v>AmRisc Underwriting Systems</v>
          </cell>
          <cell r="BP171" t="str">
            <v>C</v>
          </cell>
          <cell r="BR171" t="str">
            <v xml:space="preserve"> </v>
          </cell>
          <cell r="BS171" t="str">
            <v>Renewed</v>
          </cell>
          <cell r="BT171">
            <v>0</v>
          </cell>
        </row>
        <row r="172">
          <cell r="A172" t="str">
            <v>1441698:QBE/18~52018</v>
          </cell>
          <cell r="B172" t="str">
            <v>POL1879874</v>
          </cell>
          <cell r="C172" t="str">
            <v>A</v>
          </cell>
          <cell r="D172" t="str">
            <v>Policy</v>
          </cell>
          <cell r="E172" t="str">
            <v>MSP-24269-01:QBE/18</v>
          </cell>
          <cell r="F172" t="str">
            <v>RWL</v>
          </cell>
          <cell r="G172" t="str">
            <v>Molszwes</v>
          </cell>
          <cell r="H172" t="str">
            <v xml:space="preserve">Marlene Olszweski </v>
          </cell>
          <cell r="I172" t="str">
            <v>Rknierien</v>
          </cell>
          <cell r="J172" t="str">
            <v xml:space="preserve"> </v>
          </cell>
          <cell r="K172">
            <v>11515</v>
          </cell>
          <cell r="L172" t="str">
            <v>QBE Specialty Insurance Company</v>
          </cell>
          <cell r="M172" t="str">
            <v xml:space="preserve"> </v>
          </cell>
          <cell r="N172" t="str">
            <v xml:space="preserve"> </v>
          </cell>
          <cell r="O172" t="str">
            <v>MGAPGM0225</v>
          </cell>
          <cell r="P172" t="str">
            <v>C</v>
          </cell>
          <cell r="Q172" t="str">
            <v>PROPC</v>
          </cell>
          <cell r="R172" t="str">
            <v xml:space="preserve"> </v>
          </cell>
          <cell r="S172">
            <v>11515</v>
          </cell>
          <cell r="T172" t="str">
            <v>SC</v>
          </cell>
          <cell r="U172">
            <v>43220</v>
          </cell>
          <cell r="V172">
            <v>43585</v>
          </cell>
          <cell r="W172" t="str">
            <v xml:space="preserve"> </v>
          </cell>
          <cell r="X172">
            <v>544247</v>
          </cell>
          <cell r="Y172" t="str">
            <v>AB</v>
          </cell>
          <cell r="Z172">
            <v>15210</v>
          </cell>
          <cell r="AA172">
            <v>15210</v>
          </cell>
          <cell r="AB172">
            <v>15210</v>
          </cell>
          <cell r="AC172">
            <v>39496</v>
          </cell>
          <cell r="AD172">
            <v>43220</v>
          </cell>
          <cell r="AE172" t="str">
            <v>FL</v>
          </cell>
          <cell r="AF172" t="str">
            <v xml:space="preserve"> </v>
          </cell>
          <cell r="AG172" t="str">
            <v xml:space="preserve"> </v>
          </cell>
          <cell r="AH172">
            <v>544247</v>
          </cell>
          <cell r="AI172" t="str">
            <v>MSP-24269-01</v>
          </cell>
          <cell r="AJ172" t="str">
            <v xml:space="preserve"> </v>
          </cell>
          <cell r="AK172">
            <v>42815</v>
          </cell>
          <cell r="AL172">
            <v>0</v>
          </cell>
          <cell r="AM172" t="str">
            <v>IMN</v>
          </cell>
          <cell r="AN172" t="str">
            <v xml:space="preserve"> </v>
          </cell>
          <cell r="AO172" t="str">
            <v xml:space="preserve"> </v>
          </cell>
          <cell r="AP172" t="str">
            <v xml:space="preserve"> </v>
          </cell>
          <cell r="AQ172" t="str">
            <v>MSP-24269</v>
          </cell>
          <cell r="AR172" t="str">
            <v>MSP-24269</v>
          </cell>
          <cell r="AS172">
            <v>3650.4</v>
          </cell>
          <cell r="AT172">
            <v>24</v>
          </cell>
          <cell r="AU172" t="str">
            <v xml:space="preserve"> </v>
          </cell>
          <cell r="AV172" t="str">
            <v xml:space="preserve"> </v>
          </cell>
          <cell r="AW172">
            <v>0</v>
          </cell>
          <cell r="AX172" t="str">
            <v>D</v>
          </cell>
          <cell r="AY172">
            <v>0</v>
          </cell>
          <cell r="AZ172">
            <v>0</v>
          </cell>
          <cell r="BE172" t="str">
            <v>1441698:QBE/18~52018</v>
          </cell>
          <cell r="BF172" t="str">
            <v>A</v>
          </cell>
          <cell r="BH172">
            <v>1</v>
          </cell>
          <cell r="BI172">
            <v>43221</v>
          </cell>
          <cell r="BJ172">
            <v>43220</v>
          </cell>
          <cell r="BK172" t="str">
            <v>REIS</v>
          </cell>
          <cell r="BM172">
            <v>201805</v>
          </cell>
          <cell r="BN172" t="str">
            <v>USD</v>
          </cell>
          <cell r="BO172" t="str">
            <v>AmRisc Underwriting Systems</v>
          </cell>
          <cell r="BP172" t="str">
            <v>C</v>
          </cell>
          <cell r="BR172" t="str">
            <v xml:space="preserve"> </v>
          </cell>
          <cell r="BS172" t="str">
            <v>Renewed</v>
          </cell>
          <cell r="BT172">
            <v>0</v>
          </cell>
        </row>
        <row r="173">
          <cell r="A173" t="str">
            <v>1441704:QBE/18~52018</v>
          </cell>
          <cell r="B173" t="str">
            <v>POL1879577</v>
          </cell>
          <cell r="C173" t="str">
            <v>A</v>
          </cell>
          <cell r="D173" t="str">
            <v>Policy</v>
          </cell>
          <cell r="E173" t="str">
            <v>MSP-17077-04:QBE/18</v>
          </cell>
          <cell r="F173" t="str">
            <v>RWL</v>
          </cell>
          <cell r="G173" t="str">
            <v>Ecarter</v>
          </cell>
          <cell r="H173" t="str">
            <v>Erik Carter</v>
          </cell>
          <cell r="I173" t="str">
            <v>Krommelmann</v>
          </cell>
          <cell r="J173" t="str">
            <v xml:space="preserve"> </v>
          </cell>
          <cell r="K173">
            <v>11515</v>
          </cell>
          <cell r="L173" t="str">
            <v>QBE Specialty Insurance Company</v>
          </cell>
          <cell r="M173" t="str">
            <v xml:space="preserve"> </v>
          </cell>
          <cell r="N173" t="str">
            <v xml:space="preserve"> </v>
          </cell>
          <cell r="O173" t="str">
            <v>MGAPGM0225</v>
          </cell>
          <cell r="P173" t="str">
            <v>C</v>
          </cell>
          <cell r="Q173" t="str">
            <v>PROPC</v>
          </cell>
          <cell r="R173" t="str">
            <v xml:space="preserve"> </v>
          </cell>
          <cell r="S173">
            <v>11515</v>
          </cell>
          <cell r="T173" t="str">
            <v>TX</v>
          </cell>
          <cell r="U173">
            <v>43221</v>
          </cell>
          <cell r="V173">
            <v>43586</v>
          </cell>
          <cell r="W173" t="str">
            <v xml:space="preserve"> </v>
          </cell>
          <cell r="X173">
            <v>555763</v>
          </cell>
          <cell r="Y173" t="str">
            <v>AB</v>
          </cell>
          <cell r="Z173">
            <v>13976</v>
          </cell>
          <cell r="AA173">
            <v>13976</v>
          </cell>
          <cell r="AB173">
            <v>13976</v>
          </cell>
          <cell r="AC173">
            <v>41760</v>
          </cell>
          <cell r="AD173">
            <v>43221</v>
          </cell>
          <cell r="AE173" t="str">
            <v>FL</v>
          </cell>
          <cell r="AF173" t="str">
            <v xml:space="preserve"> </v>
          </cell>
          <cell r="AG173" t="str">
            <v xml:space="preserve"> </v>
          </cell>
          <cell r="AH173">
            <v>555763</v>
          </cell>
          <cell r="AI173" t="str">
            <v>MSP-17077-04</v>
          </cell>
          <cell r="AJ173" t="str">
            <v xml:space="preserve"> </v>
          </cell>
          <cell r="AK173">
            <v>41760</v>
          </cell>
          <cell r="AL173">
            <v>0</v>
          </cell>
          <cell r="AM173" t="str">
            <v>IMN</v>
          </cell>
          <cell r="AN173" t="str">
            <v xml:space="preserve"> </v>
          </cell>
          <cell r="AO173" t="str">
            <v xml:space="preserve"> </v>
          </cell>
          <cell r="AP173" t="str">
            <v xml:space="preserve"> </v>
          </cell>
          <cell r="AQ173" t="str">
            <v>MSP-17077-03</v>
          </cell>
          <cell r="AR173" t="str">
            <v>MSP-17077</v>
          </cell>
          <cell r="AS173">
            <v>3354.2399999999898</v>
          </cell>
          <cell r="AT173">
            <v>24</v>
          </cell>
          <cell r="AU173" t="str">
            <v xml:space="preserve"> </v>
          </cell>
          <cell r="AV173" t="str">
            <v xml:space="preserve"> </v>
          </cell>
          <cell r="AW173">
            <v>0</v>
          </cell>
          <cell r="AX173" t="str">
            <v>D</v>
          </cell>
          <cell r="AY173">
            <v>0</v>
          </cell>
          <cell r="AZ173">
            <v>0</v>
          </cell>
          <cell r="BE173" t="str">
            <v>1441704:QBE/18~52018</v>
          </cell>
          <cell r="BF173" t="str">
            <v>A</v>
          </cell>
          <cell r="BH173">
            <v>1</v>
          </cell>
          <cell r="BI173">
            <v>43221</v>
          </cell>
          <cell r="BJ173">
            <v>43221</v>
          </cell>
          <cell r="BK173" t="str">
            <v>REIS</v>
          </cell>
          <cell r="BM173">
            <v>201805</v>
          </cell>
          <cell r="BN173" t="str">
            <v>USD</v>
          </cell>
          <cell r="BO173" t="str">
            <v>AmRisc Underwriting Systems</v>
          </cell>
          <cell r="BP173" t="str">
            <v>C</v>
          </cell>
          <cell r="BR173" t="str">
            <v xml:space="preserve"> </v>
          </cell>
          <cell r="BS173" t="str">
            <v>Renewed</v>
          </cell>
          <cell r="BT173">
            <v>0</v>
          </cell>
        </row>
        <row r="174">
          <cell r="A174" t="str">
            <v>1441704:QBE/18-CYBDC~52018</v>
          </cell>
          <cell r="B174" t="str">
            <v>POL1880478</v>
          </cell>
          <cell r="C174" t="str">
            <v>A</v>
          </cell>
          <cell r="D174" t="str">
            <v>Policy</v>
          </cell>
          <cell r="E174" t="str">
            <v>MSP-17077-04:QBE/18-CYBDC</v>
          </cell>
          <cell r="F174" t="str">
            <v>RWL</v>
          </cell>
          <cell r="G174" t="str">
            <v>Ecarter</v>
          </cell>
          <cell r="H174" t="str">
            <v>Erik Carter</v>
          </cell>
          <cell r="I174" t="str">
            <v>Krommelmann</v>
          </cell>
          <cell r="J174" t="str">
            <v xml:space="preserve"> </v>
          </cell>
          <cell r="K174">
            <v>11515</v>
          </cell>
          <cell r="L174" t="str">
            <v>QBE Specialty Insurance Company</v>
          </cell>
          <cell r="M174" t="str">
            <v xml:space="preserve"> </v>
          </cell>
          <cell r="N174" t="str">
            <v xml:space="preserve"> </v>
          </cell>
          <cell r="O174" t="str">
            <v>MGAPGM0225</v>
          </cell>
          <cell r="P174" t="str">
            <v>C</v>
          </cell>
          <cell r="Q174" t="str">
            <v>PROPC</v>
          </cell>
          <cell r="R174" t="str">
            <v xml:space="preserve"> </v>
          </cell>
          <cell r="S174">
            <v>11515</v>
          </cell>
          <cell r="T174" t="str">
            <v>TX</v>
          </cell>
          <cell r="U174">
            <v>43221</v>
          </cell>
          <cell r="V174">
            <v>43586</v>
          </cell>
          <cell r="W174" t="str">
            <v xml:space="preserve"> </v>
          </cell>
          <cell r="X174">
            <v>555763</v>
          </cell>
          <cell r="Y174" t="str">
            <v>AB</v>
          </cell>
          <cell r="Z174">
            <v>580</v>
          </cell>
          <cell r="AA174">
            <v>580</v>
          </cell>
          <cell r="AB174">
            <v>580</v>
          </cell>
          <cell r="AC174">
            <v>41760</v>
          </cell>
          <cell r="AD174">
            <v>43221</v>
          </cell>
          <cell r="AE174" t="str">
            <v>FL</v>
          </cell>
          <cell r="AF174" t="str">
            <v xml:space="preserve"> </v>
          </cell>
          <cell r="AG174" t="str">
            <v xml:space="preserve"> </v>
          </cell>
          <cell r="AH174">
            <v>555763</v>
          </cell>
          <cell r="AI174" t="str">
            <v>MSP-17077-04</v>
          </cell>
          <cell r="AJ174" t="str">
            <v xml:space="preserve"> </v>
          </cell>
          <cell r="AK174">
            <v>41760</v>
          </cell>
          <cell r="AL174">
            <v>0</v>
          </cell>
          <cell r="AM174" t="str">
            <v>IMN</v>
          </cell>
          <cell r="AN174" t="str">
            <v xml:space="preserve"> </v>
          </cell>
          <cell r="AO174" t="str">
            <v xml:space="preserve"> </v>
          </cell>
          <cell r="AP174" t="str">
            <v xml:space="preserve"> </v>
          </cell>
          <cell r="AQ174" t="str">
            <v>MSP-17077-03</v>
          </cell>
          <cell r="AR174" t="str">
            <v>MSP-17077</v>
          </cell>
          <cell r="AS174">
            <v>156.599999999999</v>
          </cell>
          <cell r="AT174">
            <v>27</v>
          </cell>
          <cell r="AU174" t="str">
            <v xml:space="preserve"> </v>
          </cell>
          <cell r="AV174" t="str">
            <v xml:space="preserve"> </v>
          </cell>
          <cell r="AW174">
            <v>0</v>
          </cell>
          <cell r="AX174" t="str">
            <v>D</v>
          </cell>
          <cell r="AY174">
            <v>0</v>
          </cell>
          <cell r="AZ174">
            <v>1</v>
          </cell>
          <cell r="BE174" t="str">
            <v>1441704:QBE/18-CYBDC~52018</v>
          </cell>
          <cell r="BF174" t="str">
            <v>C</v>
          </cell>
          <cell r="BH174">
            <v>1</v>
          </cell>
          <cell r="BI174">
            <v>43221</v>
          </cell>
          <cell r="BJ174">
            <v>43221</v>
          </cell>
          <cell r="BK174" t="str">
            <v>REIS</v>
          </cell>
          <cell r="BM174">
            <v>201805</v>
          </cell>
          <cell r="BN174" t="str">
            <v>USD</v>
          </cell>
          <cell r="BO174" t="str">
            <v>AmRisc Underwriting Systems</v>
          </cell>
          <cell r="BP174" t="str">
            <v>C</v>
          </cell>
          <cell r="BR174" t="str">
            <v xml:space="preserve"> </v>
          </cell>
          <cell r="BS174" t="str">
            <v>Renewed</v>
          </cell>
          <cell r="BT174">
            <v>0</v>
          </cell>
        </row>
        <row r="175">
          <cell r="A175" t="str">
            <v>1441710:QBE/17~52018</v>
          </cell>
          <cell r="B175" t="str">
            <v>POL1879201</v>
          </cell>
          <cell r="C175" t="str">
            <v>C</v>
          </cell>
          <cell r="D175" t="str">
            <v>Policy</v>
          </cell>
          <cell r="E175" t="str">
            <v>MSP-23495-01:QBE/17</v>
          </cell>
          <cell r="F175" t="str">
            <v>PCH</v>
          </cell>
          <cell r="G175" t="str">
            <v>Jherring</v>
          </cell>
          <cell r="H175" t="str">
            <v>Jherring</v>
          </cell>
          <cell r="I175" t="str">
            <v>VERONICA</v>
          </cell>
          <cell r="J175" t="str">
            <v xml:space="preserve"> </v>
          </cell>
          <cell r="K175">
            <v>11515</v>
          </cell>
          <cell r="L175" t="str">
            <v>QBE Specialty Insurance Company</v>
          </cell>
          <cell r="M175" t="str">
            <v xml:space="preserve"> </v>
          </cell>
          <cell r="N175" t="str">
            <v xml:space="preserve"> </v>
          </cell>
          <cell r="O175" t="str">
            <v>MGAPGM0225</v>
          </cell>
          <cell r="P175" t="str">
            <v>C</v>
          </cell>
          <cell r="Q175" t="str">
            <v>PROPC</v>
          </cell>
          <cell r="R175" t="str">
            <v xml:space="preserve"> </v>
          </cell>
          <cell r="S175">
            <v>11515</v>
          </cell>
          <cell r="T175" t="str">
            <v>TX</v>
          </cell>
          <cell r="U175">
            <v>42967</v>
          </cell>
          <cell r="V175">
            <v>43332</v>
          </cell>
          <cell r="W175" t="str">
            <v xml:space="preserve"> </v>
          </cell>
          <cell r="X175">
            <v>494145</v>
          </cell>
          <cell r="Y175" t="str">
            <v>AB</v>
          </cell>
          <cell r="Z175">
            <v>77894</v>
          </cell>
          <cell r="AA175">
            <v>77894</v>
          </cell>
          <cell r="AB175">
            <v>-1277</v>
          </cell>
          <cell r="AC175">
            <v>42602</v>
          </cell>
          <cell r="AD175">
            <v>42967</v>
          </cell>
          <cell r="AE175" t="str">
            <v>FL</v>
          </cell>
          <cell r="AF175" t="str">
            <v xml:space="preserve"> </v>
          </cell>
          <cell r="AG175" t="str">
            <v xml:space="preserve"> </v>
          </cell>
          <cell r="AH175">
            <v>494145</v>
          </cell>
          <cell r="AI175" t="str">
            <v>MSP-23495-01</v>
          </cell>
          <cell r="AJ175" t="str">
            <v xml:space="preserve"> </v>
          </cell>
          <cell r="AK175">
            <v>42602</v>
          </cell>
          <cell r="AL175">
            <v>0</v>
          </cell>
          <cell r="AM175" t="str">
            <v>IMN</v>
          </cell>
          <cell r="AN175" t="str">
            <v xml:space="preserve"> </v>
          </cell>
          <cell r="AO175" t="str">
            <v xml:space="preserve"> </v>
          </cell>
          <cell r="AP175" t="str">
            <v xml:space="preserve"> </v>
          </cell>
          <cell r="AQ175" t="str">
            <v>MSP-23495</v>
          </cell>
          <cell r="AR175" t="str">
            <v>MSP-23495</v>
          </cell>
          <cell r="AS175">
            <v>-306.48</v>
          </cell>
          <cell r="AT175">
            <v>24</v>
          </cell>
          <cell r="AU175" t="str">
            <v xml:space="preserve"> </v>
          </cell>
          <cell r="AV175" t="str">
            <v xml:space="preserve"> </v>
          </cell>
          <cell r="AW175">
            <v>0</v>
          </cell>
          <cell r="AX175" t="str">
            <v>D</v>
          </cell>
          <cell r="AY175">
            <v>0</v>
          </cell>
          <cell r="AZ175">
            <v>4</v>
          </cell>
          <cell r="BE175" t="str">
            <v>1441710:QBE/17~52018</v>
          </cell>
          <cell r="BF175" t="str">
            <v>C</v>
          </cell>
          <cell r="BH175">
            <v>1</v>
          </cell>
          <cell r="BI175">
            <v>43221</v>
          </cell>
          <cell r="BJ175">
            <v>43176</v>
          </cell>
          <cell r="BK175" t="str">
            <v>PCNM</v>
          </cell>
          <cell r="BM175">
            <v>201805</v>
          </cell>
          <cell r="BN175" t="str">
            <v>USD</v>
          </cell>
          <cell r="BO175" t="str">
            <v>AmRisc Underwriting Systems</v>
          </cell>
          <cell r="BP175" t="str">
            <v>C</v>
          </cell>
          <cell r="BR175" t="str">
            <v xml:space="preserve"> </v>
          </cell>
          <cell r="BT175">
            <v>0</v>
          </cell>
        </row>
        <row r="176">
          <cell r="A176" t="str">
            <v>1441729:QBE/18~52018</v>
          </cell>
          <cell r="B176" t="str">
            <v>POL1879751</v>
          </cell>
          <cell r="C176" t="str">
            <v>A</v>
          </cell>
          <cell r="D176" t="str">
            <v>Policy</v>
          </cell>
          <cell r="E176" t="str">
            <v>MSP-22682-02:QBE/18</v>
          </cell>
          <cell r="F176" t="str">
            <v>RWL</v>
          </cell>
          <cell r="G176" t="str">
            <v>Jmctier</v>
          </cell>
          <cell r="H176" t="str">
            <v>Jmctier</v>
          </cell>
          <cell r="I176" t="str">
            <v>Hmittasch</v>
          </cell>
          <cell r="J176" t="str">
            <v xml:space="preserve"> </v>
          </cell>
          <cell r="K176">
            <v>11515</v>
          </cell>
          <cell r="L176" t="str">
            <v>QBE Specialty Insurance Company</v>
          </cell>
          <cell r="M176" t="str">
            <v xml:space="preserve"> </v>
          </cell>
          <cell r="N176" t="str">
            <v xml:space="preserve"> </v>
          </cell>
          <cell r="O176" t="str">
            <v>MGAPGM0225</v>
          </cell>
          <cell r="P176" t="str">
            <v>C</v>
          </cell>
          <cell r="Q176" t="str">
            <v>PROPC</v>
          </cell>
          <cell r="R176" t="str">
            <v xml:space="preserve"> </v>
          </cell>
          <cell r="S176">
            <v>11515</v>
          </cell>
          <cell r="T176" t="str">
            <v>FL</v>
          </cell>
          <cell r="U176">
            <v>43221</v>
          </cell>
          <cell r="V176">
            <v>43586</v>
          </cell>
          <cell r="W176" t="str">
            <v xml:space="preserve"> </v>
          </cell>
          <cell r="X176">
            <v>562620</v>
          </cell>
          <cell r="Y176" t="str">
            <v>AB</v>
          </cell>
          <cell r="Z176">
            <v>36900</v>
          </cell>
          <cell r="AA176">
            <v>36900</v>
          </cell>
          <cell r="AB176">
            <v>36900</v>
          </cell>
          <cell r="AC176">
            <v>42491</v>
          </cell>
          <cell r="AD176">
            <v>43221</v>
          </cell>
          <cell r="AE176" t="str">
            <v>FL</v>
          </cell>
          <cell r="AF176" t="str">
            <v xml:space="preserve"> </v>
          </cell>
          <cell r="AG176" t="str">
            <v xml:space="preserve"> </v>
          </cell>
          <cell r="AH176">
            <v>562620</v>
          </cell>
          <cell r="AI176" t="str">
            <v>MSP-22682-02</v>
          </cell>
          <cell r="AJ176" t="str">
            <v xml:space="preserve"> </v>
          </cell>
          <cell r="AK176">
            <v>42491</v>
          </cell>
          <cell r="AL176">
            <v>0</v>
          </cell>
          <cell r="AM176" t="str">
            <v>IMN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</v>
          </cell>
          <cell r="AQ176" t="str">
            <v>MSP-22682-01</v>
          </cell>
          <cell r="AR176" t="str">
            <v>MSP-22682</v>
          </cell>
          <cell r="AS176">
            <v>8856</v>
          </cell>
          <cell r="AT176">
            <v>24</v>
          </cell>
          <cell r="AU176" t="str">
            <v xml:space="preserve"> </v>
          </cell>
          <cell r="AV176" t="str">
            <v xml:space="preserve"> </v>
          </cell>
          <cell r="AW176">
            <v>0</v>
          </cell>
          <cell r="AX176" t="str">
            <v>D</v>
          </cell>
          <cell r="AY176">
            <v>0</v>
          </cell>
          <cell r="AZ176">
            <v>0</v>
          </cell>
          <cell r="BE176" t="str">
            <v>1441729:QBE/18~52018</v>
          </cell>
          <cell r="BF176" t="str">
            <v>A</v>
          </cell>
          <cell r="BH176">
            <v>1</v>
          </cell>
          <cell r="BI176">
            <v>43221</v>
          </cell>
          <cell r="BJ176">
            <v>43221</v>
          </cell>
          <cell r="BK176" t="str">
            <v>REIS</v>
          </cell>
          <cell r="BM176">
            <v>201805</v>
          </cell>
          <cell r="BN176" t="str">
            <v>USD</v>
          </cell>
          <cell r="BO176" t="str">
            <v>AmRisc Underwriting Systems</v>
          </cell>
          <cell r="BP176" t="str">
            <v>C</v>
          </cell>
          <cell r="BR176" t="str">
            <v xml:space="preserve"> </v>
          </cell>
          <cell r="BS176" t="str">
            <v>Renewed</v>
          </cell>
          <cell r="BT176">
            <v>0</v>
          </cell>
        </row>
        <row r="177">
          <cell r="A177" t="str">
            <v>1441729:QBE/18-CYBDC~52018</v>
          </cell>
          <cell r="B177" t="str">
            <v>POL1880579</v>
          </cell>
          <cell r="C177" t="str">
            <v>A</v>
          </cell>
          <cell r="D177" t="str">
            <v>Policy</v>
          </cell>
          <cell r="E177" t="str">
            <v>MSP-22682-02:QBE/18-CYBDC</v>
          </cell>
          <cell r="F177" t="str">
            <v>RWL</v>
          </cell>
          <cell r="G177" t="str">
            <v>Jmctier</v>
          </cell>
          <cell r="H177" t="str">
            <v>Jmctier</v>
          </cell>
          <cell r="I177" t="str">
            <v>Hmittasch</v>
          </cell>
          <cell r="J177" t="str">
            <v xml:space="preserve"> </v>
          </cell>
          <cell r="K177">
            <v>11515</v>
          </cell>
          <cell r="L177" t="str">
            <v>QBE Specialty Insurance Company</v>
          </cell>
          <cell r="M177" t="str">
            <v xml:space="preserve"> </v>
          </cell>
          <cell r="N177" t="str">
            <v xml:space="preserve"> </v>
          </cell>
          <cell r="O177" t="str">
            <v>MGAPGM0225</v>
          </cell>
          <cell r="P177" t="str">
            <v>C</v>
          </cell>
          <cell r="Q177" t="str">
            <v>PROPC</v>
          </cell>
          <cell r="R177" t="str">
            <v xml:space="preserve"> </v>
          </cell>
          <cell r="S177">
            <v>11515</v>
          </cell>
          <cell r="T177" t="str">
            <v>FL</v>
          </cell>
          <cell r="U177">
            <v>43221</v>
          </cell>
          <cell r="V177">
            <v>43586</v>
          </cell>
          <cell r="W177" t="str">
            <v xml:space="preserve"> </v>
          </cell>
          <cell r="X177">
            <v>562620</v>
          </cell>
          <cell r="Y177" t="str">
            <v>AB</v>
          </cell>
          <cell r="Z177">
            <v>580</v>
          </cell>
          <cell r="AA177">
            <v>580</v>
          </cell>
          <cell r="AB177">
            <v>580</v>
          </cell>
          <cell r="AC177">
            <v>42491</v>
          </cell>
          <cell r="AD177">
            <v>43221</v>
          </cell>
          <cell r="AE177" t="str">
            <v>FL</v>
          </cell>
          <cell r="AF177" t="str">
            <v xml:space="preserve"> </v>
          </cell>
          <cell r="AG177" t="str">
            <v xml:space="preserve"> </v>
          </cell>
          <cell r="AH177">
            <v>562620</v>
          </cell>
          <cell r="AI177" t="str">
            <v>MSP-22682-02</v>
          </cell>
          <cell r="AJ177" t="str">
            <v xml:space="preserve"> </v>
          </cell>
          <cell r="AK177">
            <v>42491</v>
          </cell>
          <cell r="AL177">
            <v>0</v>
          </cell>
          <cell r="AM177" t="str">
            <v>IMN</v>
          </cell>
          <cell r="AN177" t="str">
            <v xml:space="preserve"> </v>
          </cell>
          <cell r="AO177" t="str">
            <v xml:space="preserve"> </v>
          </cell>
          <cell r="AP177" t="str">
            <v xml:space="preserve"> </v>
          </cell>
          <cell r="AQ177" t="str">
            <v>MSP-22682-01</v>
          </cell>
          <cell r="AR177" t="str">
            <v>MSP-22682</v>
          </cell>
          <cell r="AS177">
            <v>156.599999999999</v>
          </cell>
          <cell r="AT177">
            <v>27</v>
          </cell>
          <cell r="AU177" t="str">
            <v xml:space="preserve"> </v>
          </cell>
          <cell r="AV177" t="str">
            <v xml:space="preserve"> </v>
          </cell>
          <cell r="AW177">
            <v>0</v>
          </cell>
          <cell r="AX177" t="str">
            <v>D</v>
          </cell>
          <cell r="AY177">
            <v>0</v>
          </cell>
          <cell r="AZ177">
            <v>1</v>
          </cell>
          <cell r="BE177" t="str">
            <v>1441729:QBE/18-CYBDC~52018</v>
          </cell>
          <cell r="BF177" t="str">
            <v>C</v>
          </cell>
          <cell r="BH177">
            <v>1</v>
          </cell>
          <cell r="BI177">
            <v>43221</v>
          </cell>
          <cell r="BJ177">
            <v>43221</v>
          </cell>
          <cell r="BK177" t="str">
            <v>REIS</v>
          </cell>
          <cell r="BM177">
            <v>201805</v>
          </cell>
          <cell r="BN177" t="str">
            <v>USD</v>
          </cell>
          <cell r="BO177" t="str">
            <v>AmRisc Underwriting Systems</v>
          </cell>
          <cell r="BP177" t="str">
            <v>C</v>
          </cell>
          <cell r="BR177" t="str">
            <v xml:space="preserve"> </v>
          </cell>
          <cell r="BS177" t="str">
            <v>Renewed</v>
          </cell>
          <cell r="BT177">
            <v>0</v>
          </cell>
        </row>
        <row r="178">
          <cell r="A178" t="str">
            <v>1441743:QBE/18~52018</v>
          </cell>
          <cell r="B178" t="str">
            <v>POL1879743</v>
          </cell>
          <cell r="C178" t="str">
            <v>A</v>
          </cell>
          <cell r="D178" t="str">
            <v>Policy</v>
          </cell>
          <cell r="E178" t="str">
            <v>MSP-22220-02:QBE/18</v>
          </cell>
          <cell r="F178" t="str">
            <v>RWL</v>
          </cell>
          <cell r="G178" t="str">
            <v>Sschulle</v>
          </cell>
          <cell r="H178" t="str">
            <v>Shelley Schulle</v>
          </cell>
          <cell r="I178" t="str">
            <v>Cdixon</v>
          </cell>
          <cell r="J178" t="str">
            <v xml:space="preserve"> </v>
          </cell>
          <cell r="K178">
            <v>11515</v>
          </cell>
          <cell r="L178" t="str">
            <v>QBE Specialty Insurance Company</v>
          </cell>
          <cell r="M178" t="str">
            <v xml:space="preserve"> </v>
          </cell>
          <cell r="N178" t="str">
            <v xml:space="preserve"> </v>
          </cell>
          <cell r="O178" t="str">
            <v>MGAPGM0225</v>
          </cell>
          <cell r="P178" t="str">
            <v>C</v>
          </cell>
          <cell r="Q178" t="str">
            <v>PROPC</v>
          </cell>
          <cell r="R178" t="str">
            <v xml:space="preserve"> </v>
          </cell>
          <cell r="S178">
            <v>11515</v>
          </cell>
          <cell r="T178" t="str">
            <v>TX</v>
          </cell>
          <cell r="U178">
            <v>43220</v>
          </cell>
          <cell r="V178">
            <v>43585</v>
          </cell>
          <cell r="W178" t="str">
            <v xml:space="preserve"> </v>
          </cell>
          <cell r="X178">
            <v>566727</v>
          </cell>
          <cell r="Y178" t="str">
            <v>AB</v>
          </cell>
          <cell r="Z178">
            <v>34875</v>
          </cell>
          <cell r="AA178">
            <v>34875</v>
          </cell>
          <cell r="AB178">
            <v>34875</v>
          </cell>
          <cell r="AC178">
            <v>42400</v>
          </cell>
          <cell r="AD178">
            <v>43220</v>
          </cell>
          <cell r="AE178" t="str">
            <v>FL</v>
          </cell>
          <cell r="AF178" t="str">
            <v xml:space="preserve"> </v>
          </cell>
          <cell r="AG178" t="str">
            <v xml:space="preserve"> </v>
          </cell>
          <cell r="AH178">
            <v>566727</v>
          </cell>
          <cell r="AI178" t="str">
            <v>MSP-22220-02</v>
          </cell>
          <cell r="AJ178" t="str">
            <v xml:space="preserve"> </v>
          </cell>
          <cell r="AK178">
            <v>42400</v>
          </cell>
          <cell r="AL178">
            <v>0</v>
          </cell>
          <cell r="AM178" t="str">
            <v>IMN</v>
          </cell>
          <cell r="AN178" t="str">
            <v xml:space="preserve"> </v>
          </cell>
          <cell r="AO178" t="str">
            <v xml:space="preserve"> </v>
          </cell>
          <cell r="AP178" t="str">
            <v xml:space="preserve"> </v>
          </cell>
          <cell r="AQ178" t="str">
            <v>MSP-22220-01</v>
          </cell>
          <cell r="AR178" t="str">
            <v>MSP-22220</v>
          </cell>
          <cell r="AS178">
            <v>8370</v>
          </cell>
          <cell r="AT178">
            <v>24</v>
          </cell>
          <cell r="AU178" t="str">
            <v xml:space="preserve"> </v>
          </cell>
          <cell r="AV178" t="str">
            <v xml:space="preserve"> </v>
          </cell>
          <cell r="AW178">
            <v>0</v>
          </cell>
          <cell r="AX178" t="str">
            <v>D</v>
          </cell>
          <cell r="AY178">
            <v>0</v>
          </cell>
          <cell r="AZ178">
            <v>0</v>
          </cell>
          <cell r="BE178" t="str">
            <v>1441743:QBE/18~52018</v>
          </cell>
          <cell r="BF178" t="str">
            <v>A</v>
          </cell>
          <cell r="BH178">
            <v>1</v>
          </cell>
          <cell r="BI178">
            <v>43222</v>
          </cell>
          <cell r="BJ178">
            <v>43220</v>
          </cell>
          <cell r="BK178" t="str">
            <v>REIS</v>
          </cell>
          <cell r="BM178">
            <v>201805</v>
          </cell>
          <cell r="BN178" t="str">
            <v>USD</v>
          </cell>
          <cell r="BO178" t="str">
            <v>AmRisc Underwriting Systems</v>
          </cell>
          <cell r="BP178" t="str">
            <v>C</v>
          </cell>
          <cell r="BR178" t="str">
            <v xml:space="preserve"> </v>
          </cell>
          <cell r="BS178" t="str">
            <v>Renewed</v>
          </cell>
          <cell r="BT178">
            <v>0</v>
          </cell>
        </row>
        <row r="179">
          <cell r="A179" t="str">
            <v>1441743:QBE/18-CYBDC~52018</v>
          </cell>
          <cell r="B179" t="str">
            <v>POL1880576</v>
          </cell>
          <cell r="C179" t="str">
            <v>A</v>
          </cell>
          <cell r="D179" t="str">
            <v>Policy</v>
          </cell>
          <cell r="E179" t="str">
            <v>MSP-22220-02:QBE/18-CYBDC</v>
          </cell>
          <cell r="F179" t="str">
            <v>RWL</v>
          </cell>
          <cell r="G179" t="str">
            <v>Sschulle</v>
          </cell>
          <cell r="H179" t="str">
            <v>Shelley Schulle</v>
          </cell>
          <cell r="I179" t="str">
            <v>Cdixon</v>
          </cell>
          <cell r="J179" t="str">
            <v xml:space="preserve"> </v>
          </cell>
          <cell r="K179">
            <v>11515</v>
          </cell>
          <cell r="L179" t="str">
            <v>QBE Specialty Insurance Company</v>
          </cell>
          <cell r="M179" t="str">
            <v xml:space="preserve"> </v>
          </cell>
          <cell r="N179" t="str">
            <v xml:space="preserve"> </v>
          </cell>
          <cell r="O179" t="str">
            <v>MGAPGM0225</v>
          </cell>
          <cell r="P179" t="str">
            <v>C</v>
          </cell>
          <cell r="Q179" t="str">
            <v>PROPC</v>
          </cell>
          <cell r="R179" t="str">
            <v xml:space="preserve"> </v>
          </cell>
          <cell r="S179">
            <v>11515</v>
          </cell>
          <cell r="T179" t="str">
            <v>TX</v>
          </cell>
          <cell r="U179">
            <v>43220</v>
          </cell>
          <cell r="V179">
            <v>43585</v>
          </cell>
          <cell r="W179" t="str">
            <v xml:space="preserve"> </v>
          </cell>
          <cell r="X179">
            <v>566727</v>
          </cell>
          <cell r="Y179" t="str">
            <v>AB</v>
          </cell>
          <cell r="Z179">
            <v>580</v>
          </cell>
          <cell r="AA179">
            <v>580</v>
          </cell>
          <cell r="AB179">
            <v>580</v>
          </cell>
          <cell r="AC179">
            <v>42400</v>
          </cell>
          <cell r="AD179">
            <v>43220</v>
          </cell>
          <cell r="AE179" t="str">
            <v>FL</v>
          </cell>
          <cell r="AF179" t="str">
            <v xml:space="preserve"> </v>
          </cell>
          <cell r="AG179" t="str">
            <v xml:space="preserve"> </v>
          </cell>
          <cell r="AH179">
            <v>566727</v>
          </cell>
          <cell r="AI179" t="str">
            <v>MSP-22220-02</v>
          </cell>
          <cell r="AJ179" t="str">
            <v xml:space="preserve"> </v>
          </cell>
          <cell r="AK179">
            <v>42400</v>
          </cell>
          <cell r="AL179">
            <v>0</v>
          </cell>
          <cell r="AM179" t="str">
            <v>IMN</v>
          </cell>
          <cell r="AN179" t="str">
            <v xml:space="preserve"> </v>
          </cell>
          <cell r="AO179" t="str">
            <v xml:space="preserve"> </v>
          </cell>
          <cell r="AP179" t="str">
            <v xml:space="preserve"> </v>
          </cell>
          <cell r="AQ179" t="str">
            <v>MSP-22220-01</v>
          </cell>
          <cell r="AR179" t="str">
            <v>MSP-22220</v>
          </cell>
          <cell r="AS179">
            <v>156.599999999999</v>
          </cell>
          <cell r="AT179">
            <v>27</v>
          </cell>
          <cell r="AU179" t="str">
            <v xml:space="preserve"> </v>
          </cell>
          <cell r="AV179" t="str">
            <v xml:space="preserve"> </v>
          </cell>
          <cell r="AW179">
            <v>0</v>
          </cell>
          <cell r="AX179" t="str">
            <v>D</v>
          </cell>
          <cell r="AY179">
            <v>0</v>
          </cell>
          <cell r="AZ179">
            <v>1</v>
          </cell>
          <cell r="BE179" t="str">
            <v>1441743:QBE/18-CYBDC~52018</v>
          </cell>
          <cell r="BF179" t="str">
            <v>C</v>
          </cell>
          <cell r="BH179">
            <v>1</v>
          </cell>
          <cell r="BI179">
            <v>43222</v>
          </cell>
          <cell r="BJ179">
            <v>43220</v>
          </cell>
          <cell r="BK179" t="str">
            <v>REIS</v>
          </cell>
          <cell r="BM179">
            <v>201805</v>
          </cell>
          <cell r="BN179" t="str">
            <v>USD</v>
          </cell>
          <cell r="BO179" t="str">
            <v>AmRisc Underwriting Systems</v>
          </cell>
          <cell r="BP179" t="str">
            <v>C</v>
          </cell>
          <cell r="BR179" t="str">
            <v xml:space="preserve"> </v>
          </cell>
          <cell r="BS179" t="str">
            <v>Renewed</v>
          </cell>
          <cell r="BT179">
            <v>0</v>
          </cell>
        </row>
        <row r="180">
          <cell r="A180" t="str">
            <v>1441756:QBE/18~52018</v>
          </cell>
          <cell r="B180" t="str">
            <v>POL1879407</v>
          </cell>
          <cell r="C180" t="str">
            <v>A</v>
          </cell>
          <cell r="D180" t="str">
            <v>Policy</v>
          </cell>
          <cell r="E180" t="str">
            <v>MSP-12856-07:QBE/18</v>
          </cell>
          <cell r="F180" t="str">
            <v>RWL</v>
          </cell>
          <cell r="G180" t="str">
            <v>Sschulle</v>
          </cell>
          <cell r="H180" t="str">
            <v>Shelley Schulle</v>
          </cell>
          <cell r="I180" t="str">
            <v>Cdixon</v>
          </cell>
          <cell r="J180" t="str">
            <v xml:space="preserve"> </v>
          </cell>
          <cell r="K180">
            <v>11515</v>
          </cell>
          <cell r="L180" t="str">
            <v>QBE Specialty Insurance Company</v>
          </cell>
          <cell r="M180" t="str">
            <v xml:space="preserve"> </v>
          </cell>
          <cell r="N180" t="str">
            <v xml:space="preserve"> </v>
          </cell>
          <cell r="O180" t="str">
            <v>MGAPGM0225</v>
          </cell>
          <cell r="P180" t="str">
            <v>C</v>
          </cell>
          <cell r="Q180" t="str">
            <v>PROPC</v>
          </cell>
          <cell r="R180" t="str">
            <v xml:space="preserve"> </v>
          </cell>
          <cell r="S180">
            <v>11515</v>
          </cell>
          <cell r="T180" t="str">
            <v>FL</v>
          </cell>
          <cell r="U180">
            <v>43221</v>
          </cell>
          <cell r="V180">
            <v>43586</v>
          </cell>
          <cell r="W180" t="str">
            <v xml:space="preserve"> </v>
          </cell>
          <cell r="X180">
            <v>564719</v>
          </cell>
          <cell r="Y180" t="str">
            <v>AB</v>
          </cell>
          <cell r="Z180">
            <v>15912</v>
          </cell>
          <cell r="AA180">
            <v>15912</v>
          </cell>
          <cell r="AB180">
            <v>15912</v>
          </cell>
          <cell r="AC180">
            <v>40664</v>
          </cell>
          <cell r="AD180">
            <v>43221</v>
          </cell>
          <cell r="AE180" t="str">
            <v>FL</v>
          </cell>
          <cell r="AF180" t="str">
            <v xml:space="preserve"> </v>
          </cell>
          <cell r="AG180" t="str">
            <v xml:space="preserve"> </v>
          </cell>
          <cell r="AH180">
            <v>564719</v>
          </cell>
          <cell r="AI180" t="str">
            <v>MSP-12856-07</v>
          </cell>
          <cell r="AJ180" t="str">
            <v xml:space="preserve"> </v>
          </cell>
          <cell r="AK180">
            <v>40664</v>
          </cell>
          <cell r="AL180">
            <v>0</v>
          </cell>
          <cell r="AM180" t="str">
            <v>IMN</v>
          </cell>
          <cell r="AN180" t="str">
            <v xml:space="preserve"> </v>
          </cell>
          <cell r="AO180" t="str">
            <v xml:space="preserve"> </v>
          </cell>
          <cell r="AP180" t="str">
            <v xml:space="preserve"> </v>
          </cell>
          <cell r="AQ180" t="str">
            <v>MSP-12856-06</v>
          </cell>
          <cell r="AR180" t="str">
            <v>MSP-12856</v>
          </cell>
          <cell r="AS180">
            <v>3818.88</v>
          </cell>
          <cell r="AT180">
            <v>24</v>
          </cell>
          <cell r="AU180" t="str">
            <v xml:space="preserve"> </v>
          </cell>
          <cell r="AV180" t="str">
            <v xml:space="preserve"> </v>
          </cell>
          <cell r="AW180">
            <v>0</v>
          </cell>
          <cell r="AX180" t="str">
            <v>D</v>
          </cell>
          <cell r="AY180">
            <v>0</v>
          </cell>
          <cell r="AZ180">
            <v>0</v>
          </cell>
          <cell r="BE180" t="str">
            <v>1441756:QBE/18~52018</v>
          </cell>
          <cell r="BF180" t="str">
            <v>A</v>
          </cell>
          <cell r="BH180">
            <v>1</v>
          </cell>
          <cell r="BI180">
            <v>43222</v>
          </cell>
          <cell r="BJ180">
            <v>43221</v>
          </cell>
          <cell r="BK180" t="str">
            <v>REIS</v>
          </cell>
          <cell r="BM180">
            <v>201805</v>
          </cell>
          <cell r="BN180" t="str">
            <v>USD</v>
          </cell>
          <cell r="BO180" t="str">
            <v>AmRisc Underwriting Systems</v>
          </cell>
          <cell r="BP180" t="str">
            <v>C</v>
          </cell>
          <cell r="BR180" t="str">
            <v xml:space="preserve"> </v>
          </cell>
          <cell r="BS180" t="str">
            <v>Renewed</v>
          </cell>
          <cell r="BT180">
            <v>0</v>
          </cell>
        </row>
        <row r="181">
          <cell r="A181" t="str">
            <v>1441756:QBE/18-CYBDC~52018</v>
          </cell>
          <cell r="B181" t="str">
            <v>POL1880370</v>
          </cell>
          <cell r="C181" t="str">
            <v>A</v>
          </cell>
          <cell r="D181" t="str">
            <v>Policy</v>
          </cell>
          <cell r="E181" t="str">
            <v>MSP-12856-07:QBE/18-CYBDC</v>
          </cell>
          <cell r="F181" t="str">
            <v>RWL</v>
          </cell>
          <cell r="G181" t="str">
            <v>Sschulle</v>
          </cell>
          <cell r="H181" t="str">
            <v>Shelley Schulle</v>
          </cell>
          <cell r="I181" t="str">
            <v>Cdixon</v>
          </cell>
          <cell r="J181" t="str">
            <v xml:space="preserve"> </v>
          </cell>
          <cell r="K181">
            <v>11515</v>
          </cell>
          <cell r="L181" t="str">
            <v>QBE Specialty Insurance Company</v>
          </cell>
          <cell r="M181" t="str">
            <v xml:space="preserve"> </v>
          </cell>
          <cell r="N181" t="str">
            <v xml:space="preserve"> </v>
          </cell>
          <cell r="O181" t="str">
            <v>MGAPGM0225</v>
          </cell>
          <cell r="P181" t="str">
            <v>C</v>
          </cell>
          <cell r="Q181" t="str">
            <v>PROPC</v>
          </cell>
          <cell r="R181" t="str">
            <v xml:space="preserve"> </v>
          </cell>
          <cell r="S181">
            <v>11515</v>
          </cell>
          <cell r="T181" t="str">
            <v>FL</v>
          </cell>
          <cell r="U181">
            <v>43221</v>
          </cell>
          <cell r="V181">
            <v>43586</v>
          </cell>
          <cell r="W181" t="str">
            <v xml:space="preserve"> </v>
          </cell>
          <cell r="X181">
            <v>564719</v>
          </cell>
          <cell r="Y181" t="str">
            <v>AB</v>
          </cell>
          <cell r="Z181">
            <v>580</v>
          </cell>
          <cell r="AA181">
            <v>580</v>
          </cell>
          <cell r="AB181">
            <v>580</v>
          </cell>
          <cell r="AC181">
            <v>40664</v>
          </cell>
          <cell r="AD181">
            <v>43221</v>
          </cell>
          <cell r="AE181" t="str">
            <v>FL</v>
          </cell>
          <cell r="AF181" t="str">
            <v xml:space="preserve"> </v>
          </cell>
          <cell r="AG181" t="str">
            <v xml:space="preserve"> </v>
          </cell>
          <cell r="AH181">
            <v>564719</v>
          </cell>
          <cell r="AI181" t="str">
            <v>MSP-12856-07</v>
          </cell>
          <cell r="AJ181" t="str">
            <v xml:space="preserve"> </v>
          </cell>
          <cell r="AK181">
            <v>40664</v>
          </cell>
          <cell r="AL181">
            <v>0</v>
          </cell>
          <cell r="AM181" t="str">
            <v>IMN</v>
          </cell>
          <cell r="AN181" t="str">
            <v xml:space="preserve"> </v>
          </cell>
          <cell r="AO181" t="str">
            <v xml:space="preserve"> </v>
          </cell>
          <cell r="AP181" t="str">
            <v xml:space="preserve"> </v>
          </cell>
          <cell r="AQ181" t="str">
            <v>MSP-12856-06</v>
          </cell>
          <cell r="AR181" t="str">
            <v>MSP-12856</v>
          </cell>
          <cell r="AS181">
            <v>156.599999999999</v>
          </cell>
          <cell r="AT181">
            <v>27</v>
          </cell>
          <cell r="AU181" t="str">
            <v xml:space="preserve"> </v>
          </cell>
          <cell r="AV181" t="str">
            <v xml:space="preserve"> </v>
          </cell>
          <cell r="AW181">
            <v>0</v>
          </cell>
          <cell r="AX181" t="str">
            <v>D</v>
          </cell>
          <cell r="AY181">
            <v>0</v>
          </cell>
          <cell r="AZ181">
            <v>1</v>
          </cell>
          <cell r="BE181" t="str">
            <v>1441756:QBE/18-CYBDC~52018</v>
          </cell>
          <cell r="BF181" t="str">
            <v>C</v>
          </cell>
          <cell r="BH181">
            <v>1</v>
          </cell>
          <cell r="BI181">
            <v>43222</v>
          </cell>
          <cell r="BJ181">
            <v>43221</v>
          </cell>
          <cell r="BK181" t="str">
            <v>REIS</v>
          </cell>
          <cell r="BM181">
            <v>201805</v>
          </cell>
          <cell r="BN181" t="str">
            <v>USD</v>
          </cell>
          <cell r="BO181" t="str">
            <v>AmRisc Underwriting Systems</v>
          </cell>
          <cell r="BP181" t="str">
            <v>C</v>
          </cell>
          <cell r="BR181" t="str">
            <v xml:space="preserve"> </v>
          </cell>
          <cell r="BS181" t="str">
            <v>Renewed</v>
          </cell>
          <cell r="BT181">
            <v>0</v>
          </cell>
        </row>
        <row r="182">
          <cell r="A182" t="str">
            <v>1441763:QBE/18~52018</v>
          </cell>
          <cell r="B182" t="str">
            <v>POL1879918</v>
          </cell>
          <cell r="C182" t="str">
            <v>A</v>
          </cell>
          <cell r="D182" t="str">
            <v>Policy</v>
          </cell>
          <cell r="E182" t="str">
            <v>MSP-24458-01:QBE/18</v>
          </cell>
          <cell r="F182" t="str">
            <v>RWL</v>
          </cell>
          <cell r="G182" t="str">
            <v>Ecarter</v>
          </cell>
          <cell r="H182" t="str">
            <v>Erik Carter</v>
          </cell>
          <cell r="I182" t="str">
            <v>Krommelmann</v>
          </cell>
          <cell r="J182" t="str">
            <v xml:space="preserve"> </v>
          </cell>
          <cell r="K182">
            <v>11515</v>
          </cell>
          <cell r="L182" t="str">
            <v>QBE Specialty Insurance Company</v>
          </cell>
          <cell r="M182" t="str">
            <v xml:space="preserve"> </v>
          </cell>
          <cell r="N182" t="str">
            <v xml:space="preserve"> </v>
          </cell>
          <cell r="O182" t="str">
            <v>MGAPGM0225</v>
          </cell>
          <cell r="P182" t="str">
            <v>C</v>
          </cell>
          <cell r="Q182" t="str">
            <v>PROPC</v>
          </cell>
          <cell r="R182" t="str">
            <v xml:space="preserve"> </v>
          </cell>
          <cell r="S182">
            <v>11515</v>
          </cell>
          <cell r="T182" t="str">
            <v>FL</v>
          </cell>
          <cell r="U182">
            <v>43221</v>
          </cell>
          <cell r="V182">
            <v>43586</v>
          </cell>
          <cell r="W182" t="str">
            <v xml:space="preserve"> </v>
          </cell>
          <cell r="X182">
            <v>569153</v>
          </cell>
          <cell r="Y182" t="str">
            <v>AB</v>
          </cell>
          <cell r="Z182">
            <v>13348</v>
          </cell>
          <cell r="AA182">
            <v>13348</v>
          </cell>
          <cell r="AB182">
            <v>13348</v>
          </cell>
          <cell r="AC182">
            <v>42856</v>
          </cell>
          <cell r="AD182">
            <v>43221</v>
          </cell>
          <cell r="AE182" t="str">
            <v>FL</v>
          </cell>
          <cell r="AF182" t="str">
            <v xml:space="preserve"> </v>
          </cell>
          <cell r="AG182" t="str">
            <v xml:space="preserve"> </v>
          </cell>
          <cell r="AH182">
            <v>569153</v>
          </cell>
          <cell r="AI182" t="str">
            <v>MSP-24458-01</v>
          </cell>
          <cell r="AJ182" t="str">
            <v xml:space="preserve"> </v>
          </cell>
          <cell r="AK182">
            <v>42856</v>
          </cell>
          <cell r="AL182">
            <v>0</v>
          </cell>
          <cell r="AM182" t="str">
            <v>IMN</v>
          </cell>
          <cell r="AN182" t="str">
            <v xml:space="preserve"> </v>
          </cell>
          <cell r="AO182" t="str">
            <v xml:space="preserve"> </v>
          </cell>
          <cell r="AP182" t="str">
            <v xml:space="preserve"> </v>
          </cell>
          <cell r="AQ182" t="str">
            <v>MSP-24458</v>
          </cell>
          <cell r="AR182" t="str">
            <v>MSP-24458</v>
          </cell>
          <cell r="AS182">
            <v>3203.52</v>
          </cell>
          <cell r="AT182">
            <v>24</v>
          </cell>
          <cell r="AU182" t="str">
            <v xml:space="preserve"> </v>
          </cell>
          <cell r="AV182" t="str">
            <v xml:space="preserve"> </v>
          </cell>
          <cell r="AW182">
            <v>0</v>
          </cell>
          <cell r="AX182" t="str">
            <v>D</v>
          </cell>
          <cell r="AY182">
            <v>0</v>
          </cell>
          <cell r="AZ182">
            <v>0</v>
          </cell>
          <cell r="BE182" t="str">
            <v>1441763:QBE/18~52018</v>
          </cell>
          <cell r="BF182" t="str">
            <v>A</v>
          </cell>
          <cell r="BH182">
            <v>1</v>
          </cell>
          <cell r="BI182">
            <v>43222</v>
          </cell>
          <cell r="BJ182">
            <v>43221</v>
          </cell>
          <cell r="BK182" t="str">
            <v>REIS</v>
          </cell>
          <cell r="BM182">
            <v>201805</v>
          </cell>
          <cell r="BN182" t="str">
            <v>USD</v>
          </cell>
          <cell r="BO182" t="str">
            <v>AmRisc Underwriting Systems</v>
          </cell>
          <cell r="BP182" t="str">
            <v>C</v>
          </cell>
          <cell r="BR182" t="str">
            <v xml:space="preserve"> </v>
          </cell>
          <cell r="BS182" t="str">
            <v>Renewed</v>
          </cell>
          <cell r="BT182">
            <v>0</v>
          </cell>
        </row>
        <row r="183">
          <cell r="A183" t="str">
            <v>1441763:QBE/18-CYBDC~52018</v>
          </cell>
          <cell r="B183" t="str">
            <v>POL1880691</v>
          </cell>
          <cell r="C183" t="str">
            <v>A</v>
          </cell>
          <cell r="D183" t="str">
            <v>Policy</v>
          </cell>
          <cell r="E183" t="str">
            <v>MSP-24458-01:QBE/18-CYBDC</v>
          </cell>
          <cell r="F183" t="str">
            <v>RWL</v>
          </cell>
          <cell r="G183" t="str">
            <v>Ecarter</v>
          </cell>
          <cell r="H183" t="str">
            <v>Erik Carter</v>
          </cell>
          <cell r="I183" t="str">
            <v>Krommelmann</v>
          </cell>
          <cell r="J183" t="str">
            <v xml:space="preserve"> </v>
          </cell>
          <cell r="K183">
            <v>11515</v>
          </cell>
          <cell r="L183" t="str">
            <v>QBE Specialty Insurance Company</v>
          </cell>
          <cell r="M183" t="str">
            <v xml:space="preserve"> </v>
          </cell>
          <cell r="N183" t="str">
            <v xml:space="preserve"> </v>
          </cell>
          <cell r="O183" t="str">
            <v>MGAPGM0225</v>
          </cell>
          <cell r="P183" t="str">
            <v>C</v>
          </cell>
          <cell r="Q183" t="str">
            <v>PROPC</v>
          </cell>
          <cell r="R183" t="str">
            <v xml:space="preserve"> </v>
          </cell>
          <cell r="S183">
            <v>11515</v>
          </cell>
          <cell r="T183" t="str">
            <v>FL</v>
          </cell>
          <cell r="U183">
            <v>43221</v>
          </cell>
          <cell r="V183">
            <v>43586</v>
          </cell>
          <cell r="W183" t="str">
            <v xml:space="preserve"> </v>
          </cell>
          <cell r="X183">
            <v>569153</v>
          </cell>
          <cell r="Y183" t="str">
            <v>AB</v>
          </cell>
          <cell r="Z183">
            <v>465</v>
          </cell>
          <cell r="AA183">
            <v>465</v>
          </cell>
          <cell r="AB183">
            <v>465</v>
          </cell>
          <cell r="AC183">
            <v>42856</v>
          </cell>
          <cell r="AD183">
            <v>43221</v>
          </cell>
          <cell r="AE183" t="str">
            <v>FL</v>
          </cell>
          <cell r="AF183" t="str">
            <v xml:space="preserve"> </v>
          </cell>
          <cell r="AG183" t="str">
            <v xml:space="preserve"> </v>
          </cell>
          <cell r="AH183">
            <v>569153</v>
          </cell>
          <cell r="AI183" t="str">
            <v>MSP-24458-01</v>
          </cell>
          <cell r="AJ183" t="str">
            <v xml:space="preserve"> </v>
          </cell>
          <cell r="AK183">
            <v>42856</v>
          </cell>
          <cell r="AL183">
            <v>0</v>
          </cell>
          <cell r="AM183" t="str">
            <v>IMN</v>
          </cell>
          <cell r="AN183" t="str">
            <v xml:space="preserve"> </v>
          </cell>
          <cell r="AO183" t="str">
            <v xml:space="preserve"> </v>
          </cell>
          <cell r="AP183" t="str">
            <v xml:space="preserve"> </v>
          </cell>
          <cell r="AQ183" t="str">
            <v>MSP-24458</v>
          </cell>
          <cell r="AR183" t="str">
            <v>MSP-24458</v>
          </cell>
          <cell r="AS183">
            <v>125.55</v>
          </cell>
          <cell r="AT183">
            <v>27</v>
          </cell>
          <cell r="AU183" t="str">
            <v xml:space="preserve"> </v>
          </cell>
          <cell r="AV183" t="str">
            <v xml:space="preserve"> </v>
          </cell>
          <cell r="AW183">
            <v>0</v>
          </cell>
          <cell r="AX183" t="str">
            <v>D</v>
          </cell>
          <cell r="AY183">
            <v>0</v>
          </cell>
          <cell r="AZ183">
            <v>1</v>
          </cell>
          <cell r="BE183" t="str">
            <v>1441763:QBE/18-CYBDC~52018</v>
          </cell>
          <cell r="BF183" t="str">
            <v>C</v>
          </cell>
          <cell r="BH183">
            <v>1</v>
          </cell>
          <cell r="BI183">
            <v>43222</v>
          </cell>
          <cell r="BJ183">
            <v>43221</v>
          </cell>
          <cell r="BK183" t="str">
            <v>REIS</v>
          </cell>
          <cell r="BM183">
            <v>201805</v>
          </cell>
          <cell r="BN183" t="str">
            <v>USD</v>
          </cell>
          <cell r="BO183" t="str">
            <v>AmRisc Underwriting Systems</v>
          </cell>
          <cell r="BP183" t="str">
            <v>C</v>
          </cell>
          <cell r="BR183" t="str">
            <v xml:space="preserve"> </v>
          </cell>
          <cell r="BS183" t="str">
            <v>Renewed</v>
          </cell>
          <cell r="BT183">
            <v>0</v>
          </cell>
        </row>
        <row r="184">
          <cell r="A184" t="str">
            <v>1441770:QBE/18~52018</v>
          </cell>
          <cell r="B184" t="str">
            <v>POL1879739</v>
          </cell>
          <cell r="C184" t="str">
            <v>A</v>
          </cell>
          <cell r="D184" t="str">
            <v>Policy</v>
          </cell>
          <cell r="E184" t="str">
            <v>MSP-22197-02:QBE/18</v>
          </cell>
          <cell r="F184" t="str">
            <v>RWL</v>
          </cell>
          <cell r="G184" t="str">
            <v>Jpeacock</v>
          </cell>
          <cell r="H184" t="str">
            <v>Jpeacock</v>
          </cell>
          <cell r="I184" t="str">
            <v>Csalazar</v>
          </cell>
          <cell r="J184" t="str">
            <v xml:space="preserve"> </v>
          </cell>
          <cell r="K184">
            <v>11515</v>
          </cell>
          <cell r="L184" t="str">
            <v>QBE Specialty Insurance Company</v>
          </cell>
          <cell r="M184" t="str">
            <v xml:space="preserve"> </v>
          </cell>
          <cell r="N184" t="str">
            <v xml:space="preserve"> </v>
          </cell>
          <cell r="O184" t="str">
            <v>MGAPGM0225</v>
          </cell>
          <cell r="P184" t="str">
            <v>C</v>
          </cell>
          <cell r="Q184" t="str">
            <v>PROPC</v>
          </cell>
          <cell r="R184" t="str">
            <v xml:space="preserve"> </v>
          </cell>
          <cell r="S184">
            <v>11515</v>
          </cell>
          <cell r="T184" t="str">
            <v>LA</v>
          </cell>
          <cell r="U184">
            <v>43220</v>
          </cell>
          <cell r="V184">
            <v>43585</v>
          </cell>
          <cell r="W184" t="str">
            <v xml:space="preserve"> </v>
          </cell>
          <cell r="X184">
            <v>559177</v>
          </cell>
          <cell r="Y184" t="str">
            <v>AB</v>
          </cell>
          <cell r="Z184">
            <v>5914</v>
          </cell>
          <cell r="AA184">
            <v>5914</v>
          </cell>
          <cell r="AB184">
            <v>5779</v>
          </cell>
          <cell r="AC184">
            <v>42399</v>
          </cell>
          <cell r="AD184">
            <v>43220</v>
          </cell>
          <cell r="AE184" t="str">
            <v>FL</v>
          </cell>
          <cell r="AF184" t="str">
            <v xml:space="preserve"> </v>
          </cell>
          <cell r="AG184" t="str">
            <v xml:space="preserve"> </v>
          </cell>
          <cell r="AH184">
            <v>559177</v>
          </cell>
          <cell r="AI184" t="str">
            <v>MSP-22197-02</v>
          </cell>
          <cell r="AJ184" t="str">
            <v xml:space="preserve"> </v>
          </cell>
          <cell r="AK184">
            <v>42399</v>
          </cell>
          <cell r="AL184">
            <v>0</v>
          </cell>
          <cell r="AM184" t="str">
            <v>IMN</v>
          </cell>
          <cell r="AN184" t="str">
            <v xml:space="preserve"> </v>
          </cell>
          <cell r="AO184" t="str">
            <v xml:space="preserve"> </v>
          </cell>
          <cell r="AP184" t="str">
            <v xml:space="preserve"> </v>
          </cell>
          <cell r="AQ184" t="str">
            <v>MSP-22197-01</v>
          </cell>
          <cell r="AR184" t="str">
            <v>MSP-22197</v>
          </cell>
          <cell r="AS184">
            <v>1386.96</v>
          </cell>
          <cell r="AT184">
            <v>24</v>
          </cell>
          <cell r="AU184" t="str">
            <v xml:space="preserve"> </v>
          </cell>
          <cell r="AV184" t="str">
            <v xml:space="preserve"> </v>
          </cell>
          <cell r="AW184">
            <v>0</v>
          </cell>
          <cell r="AX184" t="str">
            <v>D</v>
          </cell>
          <cell r="AY184">
            <v>0</v>
          </cell>
          <cell r="AZ184">
            <v>0</v>
          </cell>
          <cell r="BE184" t="str">
            <v>1441770:QBE/18~52018</v>
          </cell>
          <cell r="BF184" t="str">
            <v>A</v>
          </cell>
          <cell r="BH184">
            <v>1</v>
          </cell>
          <cell r="BI184">
            <v>43222</v>
          </cell>
          <cell r="BJ184">
            <v>43220</v>
          </cell>
          <cell r="BK184" t="str">
            <v>REIS</v>
          </cell>
          <cell r="BM184">
            <v>201805</v>
          </cell>
          <cell r="BN184" t="str">
            <v>USD</v>
          </cell>
          <cell r="BO184" t="str">
            <v>AmRisc Underwriting Systems</v>
          </cell>
          <cell r="BP184" t="str">
            <v>C</v>
          </cell>
          <cell r="BR184" t="str">
            <v xml:space="preserve"> </v>
          </cell>
          <cell r="BS184" t="str">
            <v>Renewed</v>
          </cell>
          <cell r="BT184">
            <v>0</v>
          </cell>
        </row>
        <row r="185">
          <cell r="A185" t="str">
            <v>1441777:QBE/18~52018</v>
          </cell>
          <cell r="B185" t="str">
            <v>POL1879738</v>
          </cell>
          <cell r="C185" t="str">
            <v>A</v>
          </cell>
          <cell r="D185" t="str">
            <v>Policy</v>
          </cell>
          <cell r="E185" t="str">
            <v>MSP-22194-02:QBE/18</v>
          </cell>
          <cell r="F185" t="str">
            <v>RWL</v>
          </cell>
          <cell r="G185" t="str">
            <v>DHarris</v>
          </cell>
          <cell r="H185" t="str">
            <v>DHarris</v>
          </cell>
          <cell r="I185" t="str">
            <v>Jbeauchamp</v>
          </cell>
          <cell r="J185" t="str">
            <v xml:space="preserve"> </v>
          </cell>
          <cell r="K185">
            <v>11515</v>
          </cell>
          <cell r="L185" t="str">
            <v>QBE Specialty Insurance Company</v>
          </cell>
          <cell r="M185" t="str">
            <v xml:space="preserve"> </v>
          </cell>
          <cell r="N185" t="str">
            <v xml:space="preserve"> </v>
          </cell>
          <cell r="O185" t="str">
            <v>MGAPGM0225</v>
          </cell>
          <cell r="P185" t="str">
            <v>C</v>
          </cell>
          <cell r="Q185" t="str">
            <v>PROPC</v>
          </cell>
          <cell r="R185" t="str">
            <v xml:space="preserve"> </v>
          </cell>
          <cell r="S185">
            <v>11515</v>
          </cell>
          <cell r="T185" t="str">
            <v>FL</v>
          </cell>
          <cell r="U185">
            <v>43220</v>
          </cell>
          <cell r="V185">
            <v>43585</v>
          </cell>
          <cell r="W185" t="str">
            <v xml:space="preserve"> </v>
          </cell>
          <cell r="X185">
            <v>541730</v>
          </cell>
          <cell r="Y185" t="str">
            <v>AB</v>
          </cell>
          <cell r="Z185">
            <v>9299</v>
          </cell>
          <cell r="AA185">
            <v>9299</v>
          </cell>
          <cell r="AB185">
            <v>9299</v>
          </cell>
          <cell r="AC185">
            <v>42400</v>
          </cell>
          <cell r="AD185">
            <v>43220</v>
          </cell>
          <cell r="AE185" t="str">
            <v>FL</v>
          </cell>
          <cell r="AF185" t="str">
            <v xml:space="preserve"> </v>
          </cell>
          <cell r="AG185" t="str">
            <v xml:space="preserve"> </v>
          </cell>
          <cell r="AH185">
            <v>541730</v>
          </cell>
          <cell r="AI185" t="str">
            <v>MSP-22194-02</v>
          </cell>
          <cell r="AJ185" t="str">
            <v xml:space="preserve"> </v>
          </cell>
          <cell r="AK185">
            <v>42400</v>
          </cell>
          <cell r="AL185">
            <v>0</v>
          </cell>
          <cell r="AM185" t="str">
            <v>IMN</v>
          </cell>
          <cell r="AN185" t="str">
            <v xml:space="preserve"> </v>
          </cell>
          <cell r="AO185" t="str">
            <v xml:space="preserve"> </v>
          </cell>
          <cell r="AP185" t="str">
            <v xml:space="preserve"> </v>
          </cell>
          <cell r="AQ185" t="str">
            <v>MSP-22194-01</v>
          </cell>
          <cell r="AR185" t="str">
            <v>MSP-22194</v>
          </cell>
          <cell r="AS185">
            <v>2231.7600000000002</v>
          </cell>
          <cell r="AT185">
            <v>24</v>
          </cell>
          <cell r="AU185" t="str">
            <v xml:space="preserve"> </v>
          </cell>
          <cell r="AV185" t="str">
            <v xml:space="preserve"> </v>
          </cell>
          <cell r="AW185">
            <v>0</v>
          </cell>
          <cell r="AX185" t="str">
            <v>D</v>
          </cell>
          <cell r="AY185">
            <v>0</v>
          </cell>
          <cell r="AZ185">
            <v>0</v>
          </cell>
          <cell r="BE185" t="str">
            <v>1441777:QBE/18~52018</v>
          </cell>
          <cell r="BF185" t="str">
            <v>A</v>
          </cell>
          <cell r="BH185">
            <v>1</v>
          </cell>
          <cell r="BI185">
            <v>43222</v>
          </cell>
          <cell r="BJ185">
            <v>43220</v>
          </cell>
          <cell r="BK185" t="str">
            <v>REIS</v>
          </cell>
          <cell r="BM185">
            <v>201805</v>
          </cell>
          <cell r="BN185" t="str">
            <v>USD</v>
          </cell>
          <cell r="BO185" t="str">
            <v>AmRisc Underwriting Systems</v>
          </cell>
          <cell r="BP185" t="str">
            <v>C</v>
          </cell>
          <cell r="BR185" t="str">
            <v xml:space="preserve"> </v>
          </cell>
          <cell r="BS185" t="str">
            <v>Renewed</v>
          </cell>
          <cell r="BT185">
            <v>0</v>
          </cell>
        </row>
        <row r="186">
          <cell r="A186" t="str">
            <v>1441777:QBE/18-CYBDC~52018</v>
          </cell>
          <cell r="B186" t="str">
            <v>POL1880574</v>
          </cell>
          <cell r="C186" t="str">
            <v>A</v>
          </cell>
          <cell r="D186" t="str">
            <v>Policy</v>
          </cell>
          <cell r="E186" t="str">
            <v>MSP-22194-02:QBE/18-CYBDC</v>
          </cell>
          <cell r="F186" t="str">
            <v>RWL</v>
          </cell>
          <cell r="G186" t="str">
            <v>DHarris</v>
          </cell>
          <cell r="H186" t="str">
            <v>DHarris</v>
          </cell>
          <cell r="I186" t="str">
            <v>Jbeauchamp</v>
          </cell>
          <cell r="J186" t="str">
            <v xml:space="preserve"> </v>
          </cell>
          <cell r="K186">
            <v>11515</v>
          </cell>
          <cell r="L186" t="str">
            <v>QBE Specialty Insurance Company</v>
          </cell>
          <cell r="M186" t="str">
            <v xml:space="preserve"> </v>
          </cell>
          <cell r="N186" t="str">
            <v xml:space="preserve"> </v>
          </cell>
          <cell r="O186" t="str">
            <v>MGAPGM0225</v>
          </cell>
          <cell r="P186" t="str">
            <v>C</v>
          </cell>
          <cell r="Q186" t="str">
            <v>PROPC</v>
          </cell>
          <cell r="R186" t="str">
            <v xml:space="preserve"> </v>
          </cell>
          <cell r="S186">
            <v>11515</v>
          </cell>
          <cell r="T186" t="str">
            <v>FL</v>
          </cell>
          <cell r="U186">
            <v>43220</v>
          </cell>
          <cell r="V186">
            <v>43585</v>
          </cell>
          <cell r="W186" t="str">
            <v xml:space="preserve"> </v>
          </cell>
          <cell r="X186">
            <v>541730</v>
          </cell>
          <cell r="Y186" t="str">
            <v>AB</v>
          </cell>
          <cell r="Z186">
            <v>580</v>
          </cell>
          <cell r="AA186">
            <v>580</v>
          </cell>
          <cell r="AB186">
            <v>580</v>
          </cell>
          <cell r="AC186">
            <v>42400</v>
          </cell>
          <cell r="AD186">
            <v>43220</v>
          </cell>
          <cell r="AE186" t="str">
            <v>FL</v>
          </cell>
          <cell r="AF186" t="str">
            <v xml:space="preserve"> </v>
          </cell>
          <cell r="AG186" t="str">
            <v xml:space="preserve"> </v>
          </cell>
          <cell r="AH186">
            <v>541730</v>
          </cell>
          <cell r="AI186" t="str">
            <v>MSP-22194-02</v>
          </cell>
          <cell r="AJ186" t="str">
            <v xml:space="preserve"> </v>
          </cell>
          <cell r="AK186">
            <v>42400</v>
          </cell>
          <cell r="AL186">
            <v>0</v>
          </cell>
          <cell r="AM186" t="str">
            <v>IMN</v>
          </cell>
          <cell r="AN186" t="str">
            <v xml:space="preserve"> </v>
          </cell>
          <cell r="AO186" t="str">
            <v xml:space="preserve"> </v>
          </cell>
          <cell r="AP186" t="str">
            <v xml:space="preserve"> </v>
          </cell>
          <cell r="AQ186" t="str">
            <v>MSP-22194-01</v>
          </cell>
          <cell r="AR186" t="str">
            <v>MSP-22194</v>
          </cell>
          <cell r="AS186">
            <v>156.599999999999</v>
          </cell>
          <cell r="AT186">
            <v>27</v>
          </cell>
          <cell r="AU186" t="str">
            <v xml:space="preserve"> </v>
          </cell>
          <cell r="AV186" t="str">
            <v xml:space="preserve"> </v>
          </cell>
          <cell r="AW186">
            <v>0</v>
          </cell>
          <cell r="AX186" t="str">
            <v>D</v>
          </cell>
          <cell r="AY186">
            <v>0</v>
          </cell>
          <cell r="AZ186">
            <v>1</v>
          </cell>
          <cell r="BE186" t="str">
            <v>1441777:QBE/18-CYBDC~52018</v>
          </cell>
          <cell r="BF186" t="str">
            <v>C</v>
          </cell>
          <cell r="BH186">
            <v>1</v>
          </cell>
          <cell r="BI186">
            <v>43222</v>
          </cell>
          <cell r="BJ186">
            <v>43220</v>
          </cell>
          <cell r="BK186" t="str">
            <v>REIS</v>
          </cell>
          <cell r="BM186">
            <v>201805</v>
          </cell>
          <cell r="BN186" t="str">
            <v>USD</v>
          </cell>
          <cell r="BO186" t="str">
            <v>AmRisc Underwriting Systems</v>
          </cell>
          <cell r="BP186" t="str">
            <v>C</v>
          </cell>
          <cell r="BR186" t="str">
            <v xml:space="preserve"> </v>
          </cell>
          <cell r="BS186" t="str">
            <v>Renewed</v>
          </cell>
          <cell r="BT186">
            <v>0</v>
          </cell>
        </row>
        <row r="187">
          <cell r="A187" t="str">
            <v>1441782:QBE/18~52018</v>
          </cell>
          <cell r="B187" t="str">
            <v>POL1880134</v>
          </cell>
          <cell r="C187" t="str">
            <v>A</v>
          </cell>
          <cell r="D187" t="str">
            <v>Policy</v>
          </cell>
          <cell r="E187" t="str">
            <v>MSP-26194:QBE/18</v>
          </cell>
          <cell r="F187" t="str">
            <v>RWL</v>
          </cell>
          <cell r="G187" t="str">
            <v>Cnarron</v>
          </cell>
          <cell r="H187" t="str">
            <v>Cnarron</v>
          </cell>
          <cell r="I187" t="str">
            <v>Rhenry</v>
          </cell>
          <cell r="J187" t="str">
            <v xml:space="preserve"> </v>
          </cell>
          <cell r="K187">
            <v>11515</v>
          </cell>
          <cell r="L187" t="str">
            <v>QBE Specialty Insurance Company</v>
          </cell>
          <cell r="M187" t="str">
            <v xml:space="preserve"> </v>
          </cell>
          <cell r="N187" t="str">
            <v xml:space="preserve"> </v>
          </cell>
          <cell r="O187" t="str">
            <v>MGAPGM0225</v>
          </cell>
          <cell r="P187" t="str">
            <v>C</v>
          </cell>
          <cell r="Q187" t="str">
            <v>PROPC</v>
          </cell>
          <cell r="R187" t="str">
            <v xml:space="preserve"> </v>
          </cell>
          <cell r="S187">
            <v>11515</v>
          </cell>
          <cell r="T187" t="str">
            <v>SC</v>
          </cell>
          <cell r="U187">
            <v>43222</v>
          </cell>
          <cell r="V187">
            <v>43587</v>
          </cell>
          <cell r="W187" t="str">
            <v xml:space="preserve"> </v>
          </cell>
          <cell r="X187">
            <v>535833</v>
          </cell>
          <cell r="Y187" t="str">
            <v>AB</v>
          </cell>
          <cell r="Z187">
            <v>4921</v>
          </cell>
          <cell r="AA187">
            <v>4921</v>
          </cell>
          <cell r="AB187">
            <v>4921</v>
          </cell>
          <cell r="AC187">
            <v>39935</v>
          </cell>
          <cell r="AD187">
            <v>43222</v>
          </cell>
          <cell r="AE187" t="str">
            <v>FL</v>
          </cell>
          <cell r="AF187" t="str">
            <v xml:space="preserve"> </v>
          </cell>
          <cell r="AG187" t="str">
            <v xml:space="preserve"> </v>
          </cell>
          <cell r="AH187">
            <v>535833</v>
          </cell>
          <cell r="AI187" t="str">
            <v>MSP-26194</v>
          </cell>
          <cell r="AJ187" t="str">
            <v xml:space="preserve"> </v>
          </cell>
          <cell r="AK187">
            <v>43222</v>
          </cell>
          <cell r="AL187">
            <v>0</v>
          </cell>
          <cell r="AM187" t="str">
            <v>IMN</v>
          </cell>
          <cell r="AN187" t="str">
            <v xml:space="preserve"> </v>
          </cell>
          <cell r="AO187" t="str">
            <v xml:space="preserve"> </v>
          </cell>
          <cell r="AP187" t="str">
            <v xml:space="preserve"> </v>
          </cell>
          <cell r="AQ187" t="str">
            <v xml:space="preserve"> </v>
          </cell>
          <cell r="AR187" t="str">
            <v>MSP-26194</v>
          </cell>
          <cell r="AS187">
            <v>1181.04</v>
          </cell>
          <cell r="AT187">
            <v>24</v>
          </cell>
          <cell r="AU187" t="str">
            <v xml:space="preserve"> </v>
          </cell>
          <cell r="AV187" t="str">
            <v xml:space="preserve"> </v>
          </cell>
          <cell r="AW187">
            <v>0</v>
          </cell>
          <cell r="AX187" t="str">
            <v>D</v>
          </cell>
          <cell r="AY187">
            <v>0</v>
          </cell>
          <cell r="AZ187">
            <v>0</v>
          </cell>
          <cell r="BE187" t="str">
            <v>1441782:QBE/18~52018</v>
          </cell>
          <cell r="BF187" t="str">
            <v>A</v>
          </cell>
          <cell r="BH187">
            <v>1</v>
          </cell>
          <cell r="BI187">
            <v>43222</v>
          </cell>
          <cell r="BJ187">
            <v>43222</v>
          </cell>
          <cell r="BK187" t="str">
            <v>REIS</v>
          </cell>
          <cell r="BM187">
            <v>201805</v>
          </cell>
          <cell r="BN187" t="str">
            <v>USD</v>
          </cell>
          <cell r="BO187" t="str">
            <v>AmRisc Underwriting Systems</v>
          </cell>
          <cell r="BP187" t="str">
            <v>C</v>
          </cell>
          <cell r="BR187" t="str">
            <v xml:space="preserve"> </v>
          </cell>
          <cell r="BS187" t="str">
            <v>Renewed</v>
          </cell>
          <cell r="BT187">
            <v>0</v>
          </cell>
        </row>
        <row r="188">
          <cell r="A188" t="str">
            <v>1441807:QBE/18~52018</v>
          </cell>
          <cell r="B188" t="str">
            <v>POL1879487</v>
          </cell>
          <cell r="C188" t="str">
            <v>A</v>
          </cell>
          <cell r="D188" t="str">
            <v>Policy</v>
          </cell>
          <cell r="E188" t="str">
            <v>MSP-14624-05:QBE/18</v>
          </cell>
          <cell r="F188" t="str">
            <v>RWL</v>
          </cell>
          <cell r="G188" t="str">
            <v>DGlaser</v>
          </cell>
          <cell r="H188" t="str">
            <v>DGlaser</v>
          </cell>
          <cell r="I188" t="str">
            <v>Jpatterson</v>
          </cell>
          <cell r="J188" t="str">
            <v xml:space="preserve"> </v>
          </cell>
          <cell r="K188">
            <v>11515</v>
          </cell>
          <cell r="L188" t="str">
            <v>QBE Specialty Insurance Company</v>
          </cell>
          <cell r="M188" t="str">
            <v xml:space="preserve"> </v>
          </cell>
          <cell r="N188" t="str">
            <v xml:space="preserve"> </v>
          </cell>
          <cell r="O188" t="str">
            <v>MGAPGM0225</v>
          </cell>
          <cell r="P188" t="str">
            <v>C</v>
          </cell>
          <cell r="Q188" t="str">
            <v>PROPC</v>
          </cell>
          <cell r="R188" t="str">
            <v xml:space="preserve"> </v>
          </cell>
          <cell r="S188">
            <v>11515</v>
          </cell>
          <cell r="T188" t="str">
            <v>FL</v>
          </cell>
          <cell r="U188">
            <v>43220</v>
          </cell>
          <cell r="V188">
            <v>43585</v>
          </cell>
          <cell r="W188" t="str">
            <v xml:space="preserve"> </v>
          </cell>
          <cell r="X188">
            <v>545792</v>
          </cell>
          <cell r="Y188" t="str">
            <v>AB</v>
          </cell>
          <cell r="Z188">
            <v>25024</v>
          </cell>
          <cell r="AA188">
            <v>25024</v>
          </cell>
          <cell r="AB188">
            <v>25024</v>
          </cell>
          <cell r="AC188">
            <v>41305</v>
          </cell>
          <cell r="AD188">
            <v>43220</v>
          </cell>
          <cell r="AE188" t="str">
            <v>FL</v>
          </cell>
          <cell r="AF188" t="str">
            <v xml:space="preserve"> </v>
          </cell>
          <cell r="AG188" t="str">
            <v xml:space="preserve"> </v>
          </cell>
          <cell r="AH188">
            <v>545792</v>
          </cell>
          <cell r="AI188" t="str">
            <v>MSP-14624-05</v>
          </cell>
          <cell r="AJ188" t="str">
            <v xml:space="preserve"> </v>
          </cell>
          <cell r="AK188">
            <v>41305</v>
          </cell>
          <cell r="AL188">
            <v>0</v>
          </cell>
          <cell r="AM188" t="str">
            <v>IMN</v>
          </cell>
          <cell r="AN188" t="str">
            <v xml:space="preserve"> </v>
          </cell>
          <cell r="AO188" t="str">
            <v xml:space="preserve"> </v>
          </cell>
          <cell r="AP188" t="str">
            <v xml:space="preserve"> </v>
          </cell>
          <cell r="AQ188" t="str">
            <v>MSP-14624-04</v>
          </cell>
          <cell r="AR188" t="str">
            <v>MSP-14624</v>
          </cell>
          <cell r="AS188">
            <v>6005.76</v>
          </cell>
          <cell r="AT188">
            <v>24</v>
          </cell>
          <cell r="AU188" t="str">
            <v xml:space="preserve"> </v>
          </cell>
          <cell r="AV188" t="str">
            <v xml:space="preserve"> </v>
          </cell>
          <cell r="AW188">
            <v>0</v>
          </cell>
          <cell r="AX188" t="str">
            <v>D</v>
          </cell>
          <cell r="AY188">
            <v>0</v>
          </cell>
          <cell r="AZ188">
            <v>0</v>
          </cell>
          <cell r="BE188" t="str">
            <v>1441807:QBE/18~52018</v>
          </cell>
          <cell r="BF188" t="str">
            <v>A</v>
          </cell>
          <cell r="BH188">
            <v>1</v>
          </cell>
          <cell r="BI188">
            <v>43222</v>
          </cell>
          <cell r="BJ188">
            <v>43220</v>
          </cell>
          <cell r="BK188" t="str">
            <v>REIS</v>
          </cell>
          <cell r="BM188">
            <v>201805</v>
          </cell>
          <cell r="BN188" t="str">
            <v>USD</v>
          </cell>
          <cell r="BO188" t="str">
            <v>AmRisc Underwriting Systems</v>
          </cell>
          <cell r="BP188" t="str">
            <v>C</v>
          </cell>
          <cell r="BR188" t="str">
            <v xml:space="preserve"> </v>
          </cell>
          <cell r="BS188" t="str">
            <v>Renewed</v>
          </cell>
          <cell r="BT188">
            <v>0</v>
          </cell>
        </row>
        <row r="189">
          <cell r="A189" t="str">
            <v>1441807:QBE/18-TRIA~52018</v>
          </cell>
          <cell r="B189" t="str">
            <v>POL1880923</v>
          </cell>
          <cell r="C189" t="str">
            <v>A</v>
          </cell>
          <cell r="D189" t="str">
            <v>Policy</v>
          </cell>
          <cell r="E189" t="str">
            <v>MSP-14624-05:QBE/18-TRIA</v>
          </cell>
          <cell r="F189" t="str">
            <v>RWL</v>
          </cell>
          <cell r="G189" t="str">
            <v>DGlaser</v>
          </cell>
          <cell r="H189" t="str">
            <v>DGlaser</v>
          </cell>
          <cell r="I189" t="str">
            <v>Jpatterson</v>
          </cell>
          <cell r="J189" t="str">
            <v xml:space="preserve"> </v>
          </cell>
          <cell r="K189">
            <v>11515</v>
          </cell>
          <cell r="L189" t="str">
            <v>QBE Specialty Insurance Company</v>
          </cell>
          <cell r="M189" t="str">
            <v xml:space="preserve"> </v>
          </cell>
          <cell r="N189" t="str">
            <v xml:space="preserve"> </v>
          </cell>
          <cell r="O189" t="str">
            <v>MGAPGM0225</v>
          </cell>
          <cell r="P189" t="str">
            <v>C</v>
          </cell>
          <cell r="Q189" t="str">
            <v>PROPC</v>
          </cell>
          <cell r="R189" t="str">
            <v xml:space="preserve"> </v>
          </cell>
          <cell r="S189">
            <v>11515</v>
          </cell>
          <cell r="T189" t="str">
            <v>FL</v>
          </cell>
          <cell r="U189">
            <v>43220</v>
          </cell>
          <cell r="V189">
            <v>43585</v>
          </cell>
          <cell r="W189" t="str">
            <v xml:space="preserve"> </v>
          </cell>
          <cell r="X189">
            <v>545792</v>
          </cell>
          <cell r="Y189" t="str">
            <v>AB</v>
          </cell>
          <cell r="Z189">
            <v>1251</v>
          </cell>
          <cell r="AA189">
            <v>1251</v>
          </cell>
          <cell r="AB189">
            <v>1251</v>
          </cell>
          <cell r="AC189">
            <v>41305</v>
          </cell>
          <cell r="AD189">
            <v>43220</v>
          </cell>
          <cell r="AE189" t="str">
            <v>FL</v>
          </cell>
          <cell r="AF189" t="str">
            <v xml:space="preserve"> </v>
          </cell>
          <cell r="AG189" t="str">
            <v xml:space="preserve"> </v>
          </cell>
          <cell r="AH189">
            <v>545792</v>
          </cell>
          <cell r="AI189" t="str">
            <v>MSP-14624-05</v>
          </cell>
          <cell r="AJ189" t="str">
            <v xml:space="preserve"> </v>
          </cell>
          <cell r="AK189">
            <v>41305</v>
          </cell>
          <cell r="AL189">
            <v>0</v>
          </cell>
          <cell r="AM189" t="str">
            <v>IMN</v>
          </cell>
          <cell r="AN189" t="str">
            <v xml:space="preserve"> </v>
          </cell>
          <cell r="AO189" t="str">
            <v xml:space="preserve"> </v>
          </cell>
          <cell r="AP189" t="str">
            <v xml:space="preserve"> </v>
          </cell>
          <cell r="AQ189" t="str">
            <v>MSP-14624-04</v>
          </cell>
          <cell r="AR189" t="str">
            <v>MSP-14624</v>
          </cell>
          <cell r="AS189">
            <v>300.24</v>
          </cell>
          <cell r="AT189">
            <v>24</v>
          </cell>
          <cell r="AU189" t="str">
            <v xml:space="preserve"> </v>
          </cell>
          <cell r="AV189" t="str">
            <v xml:space="preserve"> </v>
          </cell>
          <cell r="AW189">
            <v>0</v>
          </cell>
          <cell r="AX189" t="str">
            <v>D</v>
          </cell>
          <cell r="AY189">
            <v>0</v>
          </cell>
          <cell r="AZ189">
            <v>1</v>
          </cell>
          <cell r="BE189" t="str">
            <v>1441807:QBE/18-TRIA~52018</v>
          </cell>
          <cell r="BF189" t="str">
            <v>C</v>
          </cell>
          <cell r="BH189">
            <v>1</v>
          </cell>
          <cell r="BI189">
            <v>43222</v>
          </cell>
          <cell r="BJ189">
            <v>43220</v>
          </cell>
          <cell r="BK189" t="str">
            <v>REIS</v>
          </cell>
          <cell r="BM189">
            <v>201805</v>
          </cell>
          <cell r="BN189" t="str">
            <v>USD</v>
          </cell>
          <cell r="BO189" t="str">
            <v>AmRisc Underwriting Systems</v>
          </cell>
          <cell r="BP189" t="str">
            <v>C</v>
          </cell>
          <cell r="BR189" t="str">
            <v xml:space="preserve"> </v>
          </cell>
          <cell r="BS189" t="str">
            <v>Renewed</v>
          </cell>
          <cell r="BT189">
            <v>0</v>
          </cell>
        </row>
        <row r="190">
          <cell r="A190" t="str">
            <v>1441808:QBE/18~52018</v>
          </cell>
          <cell r="B190" t="str">
            <v>POL1879521</v>
          </cell>
          <cell r="C190" t="str">
            <v>A</v>
          </cell>
          <cell r="D190" t="str">
            <v>Policy</v>
          </cell>
          <cell r="E190" t="str">
            <v>MSP-14996-05:QBE/18</v>
          </cell>
          <cell r="F190" t="str">
            <v>RWL</v>
          </cell>
          <cell r="G190" t="str">
            <v>Eduffy</v>
          </cell>
          <cell r="H190" t="str">
            <v>Edwin Duffy</v>
          </cell>
          <cell r="I190" t="str">
            <v>Tdempsey</v>
          </cell>
          <cell r="J190" t="str">
            <v xml:space="preserve"> </v>
          </cell>
          <cell r="K190">
            <v>11515</v>
          </cell>
          <cell r="L190" t="str">
            <v>QBE Specialty Insurance Company</v>
          </cell>
          <cell r="M190" t="str">
            <v xml:space="preserve"> </v>
          </cell>
          <cell r="N190" t="str">
            <v xml:space="preserve"> </v>
          </cell>
          <cell r="O190" t="str">
            <v>MGAPGM0225</v>
          </cell>
          <cell r="P190" t="str">
            <v>C</v>
          </cell>
          <cell r="Q190" t="str">
            <v>PROPC</v>
          </cell>
          <cell r="R190" t="str">
            <v xml:space="preserve"> </v>
          </cell>
          <cell r="S190">
            <v>11515</v>
          </cell>
          <cell r="T190" t="str">
            <v>FL</v>
          </cell>
          <cell r="U190">
            <v>43232</v>
          </cell>
          <cell r="V190">
            <v>43597</v>
          </cell>
          <cell r="W190" t="str">
            <v xml:space="preserve"> </v>
          </cell>
          <cell r="X190">
            <v>565398</v>
          </cell>
          <cell r="Y190" t="str">
            <v>AB</v>
          </cell>
          <cell r="Z190">
            <v>27280</v>
          </cell>
          <cell r="AA190">
            <v>27280</v>
          </cell>
          <cell r="AB190">
            <v>27280</v>
          </cell>
          <cell r="AC190">
            <v>39945</v>
          </cell>
          <cell r="AD190">
            <v>43232</v>
          </cell>
          <cell r="AE190" t="str">
            <v>FL</v>
          </cell>
          <cell r="AF190" t="str">
            <v xml:space="preserve"> </v>
          </cell>
          <cell r="AG190" t="str">
            <v xml:space="preserve"> </v>
          </cell>
          <cell r="AH190">
            <v>565398</v>
          </cell>
          <cell r="AI190" t="str">
            <v>MSP-14996-05</v>
          </cell>
          <cell r="AJ190" t="str">
            <v xml:space="preserve"> </v>
          </cell>
          <cell r="AK190">
            <v>41406</v>
          </cell>
          <cell r="AL190">
            <v>0</v>
          </cell>
          <cell r="AM190" t="str">
            <v>IMN</v>
          </cell>
          <cell r="AN190" t="str">
            <v xml:space="preserve"> </v>
          </cell>
          <cell r="AO190" t="str">
            <v xml:space="preserve"> </v>
          </cell>
          <cell r="AP190" t="str">
            <v xml:space="preserve"> </v>
          </cell>
          <cell r="AQ190" t="str">
            <v>MSP-14996-04</v>
          </cell>
          <cell r="AR190" t="str">
            <v>MSP-14996</v>
          </cell>
          <cell r="AS190">
            <v>6547.1999999999898</v>
          </cell>
          <cell r="AT190">
            <v>24</v>
          </cell>
          <cell r="AU190" t="str">
            <v xml:space="preserve"> </v>
          </cell>
          <cell r="AV190" t="str">
            <v xml:space="preserve"> </v>
          </cell>
          <cell r="AW190">
            <v>0</v>
          </cell>
          <cell r="AX190" t="str">
            <v>D</v>
          </cell>
          <cell r="AY190">
            <v>0</v>
          </cell>
          <cell r="AZ190">
            <v>0</v>
          </cell>
          <cell r="BE190" t="str">
            <v>1441808:QBE/18~52018</v>
          </cell>
          <cell r="BF190" t="str">
            <v>A</v>
          </cell>
          <cell r="BH190">
            <v>1</v>
          </cell>
          <cell r="BI190">
            <v>43222</v>
          </cell>
          <cell r="BJ190">
            <v>43232</v>
          </cell>
          <cell r="BK190" t="str">
            <v>REIS</v>
          </cell>
          <cell r="BM190">
            <v>201805</v>
          </cell>
          <cell r="BN190" t="str">
            <v>USD</v>
          </cell>
          <cell r="BO190" t="str">
            <v>AmRisc Underwriting Systems</v>
          </cell>
          <cell r="BP190" t="str">
            <v>C</v>
          </cell>
          <cell r="BR190" t="str">
            <v xml:space="preserve"> </v>
          </cell>
          <cell r="BS190" t="str">
            <v>Renewed</v>
          </cell>
          <cell r="BT190">
            <v>0</v>
          </cell>
        </row>
        <row r="191">
          <cell r="A191" t="str">
            <v>1441808:QBE/18-CYBDC~52018</v>
          </cell>
          <cell r="B191" t="str">
            <v>POL1880441</v>
          </cell>
          <cell r="C191" t="str">
            <v>A</v>
          </cell>
          <cell r="D191" t="str">
            <v>Policy</v>
          </cell>
          <cell r="E191" t="str">
            <v>MSP-14996-05:QBE/18-CYBDC</v>
          </cell>
          <cell r="F191" t="str">
            <v>RWL</v>
          </cell>
          <cell r="G191" t="str">
            <v>Eduffy</v>
          </cell>
          <cell r="H191" t="str">
            <v>Edwin Duffy</v>
          </cell>
          <cell r="I191" t="str">
            <v>Tdempsey</v>
          </cell>
          <cell r="J191" t="str">
            <v xml:space="preserve"> </v>
          </cell>
          <cell r="K191">
            <v>11515</v>
          </cell>
          <cell r="L191" t="str">
            <v>QBE Specialty Insurance Company</v>
          </cell>
          <cell r="M191" t="str">
            <v xml:space="preserve"> </v>
          </cell>
          <cell r="N191" t="str">
            <v xml:space="preserve"> </v>
          </cell>
          <cell r="O191" t="str">
            <v>MGAPGM0225</v>
          </cell>
          <cell r="P191" t="str">
            <v>C</v>
          </cell>
          <cell r="Q191" t="str">
            <v>PROPC</v>
          </cell>
          <cell r="R191" t="str">
            <v xml:space="preserve"> </v>
          </cell>
          <cell r="S191">
            <v>11515</v>
          </cell>
          <cell r="T191" t="str">
            <v>FL</v>
          </cell>
          <cell r="U191">
            <v>43232</v>
          </cell>
          <cell r="V191">
            <v>43597</v>
          </cell>
          <cell r="W191" t="str">
            <v xml:space="preserve"> </v>
          </cell>
          <cell r="X191">
            <v>565398</v>
          </cell>
          <cell r="Y191" t="str">
            <v>AB</v>
          </cell>
          <cell r="Z191">
            <v>465</v>
          </cell>
          <cell r="AA191">
            <v>465</v>
          </cell>
          <cell r="AB191">
            <v>465</v>
          </cell>
          <cell r="AC191">
            <v>39945</v>
          </cell>
          <cell r="AD191">
            <v>43232</v>
          </cell>
          <cell r="AE191" t="str">
            <v>FL</v>
          </cell>
          <cell r="AF191" t="str">
            <v xml:space="preserve"> </v>
          </cell>
          <cell r="AG191" t="str">
            <v xml:space="preserve"> </v>
          </cell>
          <cell r="AH191">
            <v>565398</v>
          </cell>
          <cell r="AI191" t="str">
            <v>MSP-14996-05</v>
          </cell>
          <cell r="AJ191" t="str">
            <v xml:space="preserve"> </v>
          </cell>
          <cell r="AK191">
            <v>41406</v>
          </cell>
          <cell r="AL191">
            <v>0</v>
          </cell>
          <cell r="AM191" t="str">
            <v>IMN</v>
          </cell>
          <cell r="AN191" t="str">
            <v xml:space="preserve"> </v>
          </cell>
          <cell r="AO191" t="str">
            <v xml:space="preserve"> </v>
          </cell>
          <cell r="AP191" t="str">
            <v xml:space="preserve"> </v>
          </cell>
          <cell r="AQ191" t="str">
            <v>MSP-14996-04</v>
          </cell>
          <cell r="AR191" t="str">
            <v>MSP-14996</v>
          </cell>
          <cell r="AS191">
            <v>125.55</v>
          </cell>
          <cell r="AT191">
            <v>27</v>
          </cell>
          <cell r="AU191" t="str">
            <v xml:space="preserve"> </v>
          </cell>
          <cell r="AV191" t="str">
            <v xml:space="preserve"> </v>
          </cell>
          <cell r="AW191">
            <v>0</v>
          </cell>
          <cell r="AX191" t="str">
            <v>D</v>
          </cell>
          <cell r="AY191">
            <v>0</v>
          </cell>
          <cell r="AZ191">
            <v>1</v>
          </cell>
          <cell r="BE191" t="str">
            <v>1441808:QBE/18-CYBDC~52018</v>
          </cell>
          <cell r="BF191" t="str">
            <v>C</v>
          </cell>
          <cell r="BH191">
            <v>1</v>
          </cell>
          <cell r="BI191">
            <v>43222</v>
          </cell>
          <cell r="BJ191">
            <v>43232</v>
          </cell>
          <cell r="BK191" t="str">
            <v>REIS</v>
          </cell>
          <cell r="BM191">
            <v>201805</v>
          </cell>
          <cell r="BN191" t="str">
            <v>USD</v>
          </cell>
          <cell r="BO191" t="str">
            <v>AmRisc Underwriting Systems</v>
          </cell>
          <cell r="BP191" t="str">
            <v>C</v>
          </cell>
          <cell r="BR191" t="str">
            <v xml:space="preserve"> </v>
          </cell>
          <cell r="BS191" t="str">
            <v>Renewed</v>
          </cell>
          <cell r="BT191">
            <v>0</v>
          </cell>
        </row>
        <row r="192">
          <cell r="A192" t="str">
            <v>1441829:QBE/18~52018</v>
          </cell>
          <cell r="B192" t="str">
            <v>POL1879771</v>
          </cell>
          <cell r="C192" t="str">
            <v>A</v>
          </cell>
          <cell r="D192" t="str">
            <v>Policy</v>
          </cell>
          <cell r="E192" t="str">
            <v>MSP-22778-02:QBE/18</v>
          </cell>
          <cell r="F192" t="str">
            <v>RWL</v>
          </cell>
          <cell r="G192" t="str">
            <v>DHarris</v>
          </cell>
          <cell r="H192" t="str">
            <v>DHarris</v>
          </cell>
          <cell r="I192" t="str">
            <v>Jbeauchamp</v>
          </cell>
          <cell r="J192" t="str">
            <v xml:space="preserve"> </v>
          </cell>
          <cell r="K192">
            <v>11515</v>
          </cell>
          <cell r="L192" t="str">
            <v>QBE Specialty Insurance Company</v>
          </cell>
          <cell r="M192" t="str">
            <v xml:space="preserve"> </v>
          </cell>
          <cell r="N192" t="str">
            <v xml:space="preserve"> </v>
          </cell>
          <cell r="O192" t="str">
            <v>MGAPGM0225</v>
          </cell>
          <cell r="P192" t="str">
            <v>C</v>
          </cell>
          <cell r="Q192" t="str">
            <v>PROPC</v>
          </cell>
          <cell r="R192" t="str">
            <v xml:space="preserve"> </v>
          </cell>
          <cell r="S192">
            <v>11515</v>
          </cell>
          <cell r="T192" t="str">
            <v>FL</v>
          </cell>
          <cell r="U192">
            <v>43221</v>
          </cell>
          <cell r="V192">
            <v>43586</v>
          </cell>
          <cell r="W192" t="str">
            <v xml:space="preserve"> </v>
          </cell>
          <cell r="X192">
            <v>550869</v>
          </cell>
          <cell r="Y192" t="str">
            <v>AB</v>
          </cell>
          <cell r="Z192">
            <v>6458</v>
          </cell>
          <cell r="AA192">
            <v>6458</v>
          </cell>
          <cell r="AB192">
            <v>6458</v>
          </cell>
          <cell r="AC192">
            <v>42491</v>
          </cell>
          <cell r="AD192">
            <v>43221</v>
          </cell>
          <cell r="AE192" t="str">
            <v>FL</v>
          </cell>
          <cell r="AF192" t="str">
            <v xml:space="preserve"> </v>
          </cell>
          <cell r="AG192" t="str">
            <v xml:space="preserve"> </v>
          </cell>
          <cell r="AH192">
            <v>550869</v>
          </cell>
          <cell r="AI192" t="str">
            <v>MSP-22778-02</v>
          </cell>
          <cell r="AJ192" t="str">
            <v xml:space="preserve"> </v>
          </cell>
          <cell r="AK192">
            <v>42491</v>
          </cell>
          <cell r="AL192">
            <v>0</v>
          </cell>
          <cell r="AM192" t="str">
            <v>IMN</v>
          </cell>
          <cell r="AN192" t="str">
            <v xml:space="preserve"> </v>
          </cell>
          <cell r="AO192" t="str">
            <v xml:space="preserve"> </v>
          </cell>
          <cell r="AP192" t="str">
            <v xml:space="preserve"> </v>
          </cell>
          <cell r="AQ192" t="str">
            <v>MSP-22778-01</v>
          </cell>
          <cell r="AR192" t="str">
            <v>MSP-22778</v>
          </cell>
          <cell r="AS192">
            <v>1549.92</v>
          </cell>
          <cell r="AT192">
            <v>24</v>
          </cell>
          <cell r="AU192" t="str">
            <v xml:space="preserve"> </v>
          </cell>
          <cell r="AV192" t="str">
            <v xml:space="preserve"> </v>
          </cell>
          <cell r="AW192">
            <v>0</v>
          </cell>
          <cell r="AX192" t="str">
            <v>D</v>
          </cell>
          <cell r="AY192">
            <v>0</v>
          </cell>
          <cell r="AZ192">
            <v>0</v>
          </cell>
          <cell r="BE192" t="str">
            <v>1441829:QBE/18~52018</v>
          </cell>
          <cell r="BF192" t="str">
            <v>A</v>
          </cell>
          <cell r="BH192">
            <v>1</v>
          </cell>
          <cell r="BI192">
            <v>43222</v>
          </cell>
          <cell r="BJ192">
            <v>43221</v>
          </cell>
          <cell r="BK192" t="str">
            <v>REIS</v>
          </cell>
          <cell r="BM192">
            <v>201805</v>
          </cell>
          <cell r="BN192" t="str">
            <v>USD</v>
          </cell>
          <cell r="BO192" t="str">
            <v>AmRisc Underwriting Systems</v>
          </cell>
          <cell r="BP192" t="str">
            <v>C</v>
          </cell>
          <cell r="BR192" t="str">
            <v xml:space="preserve"> </v>
          </cell>
          <cell r="BS192" t="str">
            <v>Renewed</v>
          </cell>
          <cell r="BT192">
            <v>0</v>
          </cell>
        </row>
        <row r="193">
          <cell r="A193" t="str">
            <v>1441829:QBE/18-CYBDC~52018</v>
          </cell>
          <cell r="B193" t="str">
            <v>POL1880597</v>
          </cell>
          <cell r="C193" t="str">
            <v>A</v>
          </cell>
          <cell r="D193" t="str">
            <v>Policy</v>
          </cell>
          <cell r="E193" t="str">
            <v>MSP-22778-02:QBE/18-CYBDC</v>
          </cell>
          <cell r="F193" t="str">
            <v>RWL</v>
          </cell>
          <cell r="G193" t="str">
            <v>DHarris</v>
          </cell>
          <cell r="H193" t="str">
            <v>DHarris</v>
          </cell>
          <cell r="I193" t="str">
            <v>Jbeauchamp</v>
          </cell>
          <cell r="J193" t="str">
            <v xml:space="preserve"> </v>
          </cell>
          <cell r="K193">
            <v>11515</v>
          </cell>
          <cell r="L193" t="str">
            <v>QBE Specialty Insurance Company</v>
          </cell>
          <cell r="M193" t="str">
            <v xml:space="preserve"> </v>
          </cell>
          <cell r="N193" t="str">
            <v xml:space="preserve"> </v>
          </cell>
          <cell r="O193" t="str">
            <v>MGAPGM0225</v>
          </cell>
          <cell r="P193" t="str">
            <v>C</v>
          </cell>
          <cell r="Q193" t="str">
            <v>PROPC</v>
          </cell>
          <cell r="R193" t="str">
            <v xml:space="preserve"> </v>
          </cell>
          <cell r="S193">
            <v>11515</v>
          </cell>
          <cell r="T193" t="str">
            <v>FL</v>
          </cell>
          <cell r="U193">
            <v>43221</v>
          </cell>
          <cell r="V193">
            <v>43586</v>
          </cell>
          <cell r="W193" t="str">
            <v xml:space="preserve"> </v>
          </cell>
          <cell r="X193">
            <v>550869</v>
          </cell>
          <cell r="Y193" t="str">
            <v>AB</v>
          </cell>
          <cell r="Z193">
            <v>465</v>
          </cell>
          <cell r="AA193">
            <v>465</v>
          </cell>
          <cell r="AB193">
            <v>465</v>
          </cell>
          <cell r="AC193">
            <v>42491</v>
          </cell>
          <cell r="AD193">
            <v>43221</v>
          </cell>
          <cell r="AE193" t="str">
            <v>FL</v>
          </cell>
          <cell r="AF193" t="str">
            <v xml:space="preserve"> </v>
          </cell>
          <cell r="AG193" t="str">
            <v xml:space="preserve"> </v>
          </cell>
          <cell r="AH193">
            <v>550869</v>
          </cell>
          <cell r="AI193" t="str">
            <v>MSP-22778-02</v>
          </cell>
          <cell r="AJ193" t="str">
            <v xml:space="preserve"> </v>
          </cell>
          <cell r="AK193">
            <v>42491</v>
          </cell>
          <cell r="AL193">
            <v>0</v>
          </cell>
          <cell r="AM193" t="str">
            <v>IMN</v>
          </cell>
          <cell r="AN193" t="str">
            <v xml:space="preserve"> </v>
          </cell>
          <cell r="AO193" t="str">
            <v xml:space="preserve"> </v>
          </cell>
          <cell r="AP193" t="str">
            <v xml:space="preserve"> </v>
          </cell>
          <cell r="AQ193" t="str">
            <v>MSP-22778-01</v>
          </cell>
          <cell r="AR193" t="str">
            <v>MSP-22778</v>
          </cell>
          <cell r="AS193">
            <v>125.55</v>
          </cell>
          <cell r="AT193">
            <v>27</v>
          </cell>
          <cell r="AU193" t="str">
            <v xml:space="preserve"> </v>
          </cell>
          <cell r="AV193" t="str">
            <v xml:space="preserve"> </v>
          </cell>
          <cell r="AW193">
            <v>0</v>
          </cell>
          <cell r="AX193" t="str">
            <v>D</v>
          </cell>
          <cell r="AY193">
            <v>0</v>
          </cell>
          <cell r="AZ193">
            <v>1</v>
          </cell>
          <cell r="BE193" t="str">
            <v>1441829:QBE/18-CYBDC~52018</v>
          </cell>
          <cell r="BF193" t="str">
            <v>C</v>
          </cell>
          <cell r="BH193">
            <v>1</v>
          </cell>
          <cell r="BI193">
            <v>43222</v>
          </cell>
          <cell r="BJ193">
            <v>43221</v>
          </cell>
          <cell r="BK193" t="str">
            <v>REIS</v>
          </cell>
          <cell r="BM193">
            <v>201805</v>
          </cell>
          <cell r="BN193" t="str">
            <v>USD</v>
          </cell>
          <cell r="BO193" t="str">
            <v>AmRisc Underwriting Systems</v>
          </cell>
          <cell r="BP193" t="str">
            <v>C</v>
          </cell>
          <cell r="BR193" t="str">
            <v xml:space="preserve"> </v>
          </cell>
          <cell r="BS193" t="str">
            <v>Renewed</v>
          </cell>
          <cell r="BT193">
            <v>0</v>
          </cell>
        </row>
        <row r="194">
          <cell r="A194" t="str">
            <v>1441834:QBE/17x~52018</v>
          </cell>
          <cell r="B194" t="str">
            <v>POL1879303</v>
          </cell>
          <cell r="C194" t="str">
            <v>C</v>
          </cell>
          <cell r="D194" t="str">
            <v>Policy</v>
          </cell>
          <cell r="E194" t="str">
            <v>MSP-25395:QBE/17x</v>
          </cell>
          <cell r="F194" t="str">
            <v>PCH</v>
          </cell>
          <cell r="G194" t="str">
            <v>Wperry</v>
          </cell>
          <cell r="H194" t="str">
            <v>Waheeda Perry</v>
          </cell>
          <cell r="I194" t="str">
            <v>Lpafford</v>
          </cell>
          <cell r="J194" t="str">
            <v xml:space="preserve"> </v>
          </cell>
          <cell r="K194">
            <v>11515</v>
          </cell>
          <cell r="L194" t="str">
            <v>QBE Specialty Insurance Company</v>
          </cell>
          <cell r="M194" t="str">
            <v xml:space="preserve"> </v>
          </cell>
          <cell r="N194" t="str">
            <v xml:space="preserve"> </v>
          </cell>
          <cell r="O194" t="str">
            <v>MGAPGM0225</v>
          </cell>
          <cell r="P194" t="str">
            <v>C</v>
          </cell>
          <cell r="Q194" t="str">
            <v>PROPC</v>
          </cell>
          <cell r="R194" t="str">
            <v xml:space="preserve"> </v>
          </cell>
          <cell r="S194">
            <v>11515</v>
          </cell>
          <cell r="T194" t="str">
            <v>FL</v>
          </cell>
          <cell r="U194">
            <v>43069</v>
          </cell>
          <cell r="V194">
            <v>43434</v>
          </cell>
          <cell r="W194" t="str">
            <v xml:space="preserve"> </v>
          </cell>
          <cell r="X194">
            <v>531116</v>
          </cell>
          <cell r="Y194" t="str">
            <v>AB</v>
          </cell>
          <cell r="Z194">
            <v>93735</v>
          </cell>
          <cell r="AA194">
            <v>93735</v>
          </cell>
          <cell r="AB194">
            <v>1214</v>
          </cell>
          <cell r="AC194">
            <v>43069</v>
          </cell>
          <cell r="AD194">
            <v>43069</v>
          </cell>
          <cell r="AE194" t="str">
            <v>FL</v>
          </cell>
          <cell r="AF194" t="str">
            <v xml:space="preserve"> </v>
          </cell>
          <cell r="AG194" t="str">
            <v xml:space="preserve"> </v>
          </cell>
          <cell r="AH194">
            <v>531116</v>
          </cell>
          <cell r="AI194" t="str">
            <v>MSP-25395</v>
          </cell>
          <cell r="AJ194" t="str">
            <v xml:space="preserve"> </v>
          </cell>
          <cell r="AK194">
            <v>43069</v>
          </cell>
          <cell r="AL194">
            <v>0</v>
          </cell>
          <cell r="AM194" t="str">
            <v>IMN</v>
          </cell>
          <cell r="AN194" t="str">
            <v xml:space="preserve"> </v>
          </cell>
          <cell r="AO194" t="str">
            <v xml:space="preserve"> </v>
          </cell>
          <cell r="AP194" t="str">
            <v xml:space="preserve"> </v>
          </cell>
          <cell r="AQ194" t="str">
            <v xml:space="preserve"> </v>
          </cell>
          <cell r="AR194" t="str">
            <v>MSP-25395</v>
          </cell>
          <cell r="AS194">
            <v>291.36</v>
          </cell>
          <cell r="AT194">
            <v>24</v>
          </cell>
          <cell r="AU194" t="str">
            <v xml:space="preserve"> </v>
          </cell>
          <cell r="AV194" t="str">
            <v xml:space="preserve"> </v>
          </cell>
          <cell r="AW194">
            <v>0</v>
          </cell>
          <cell r="AX194" t="str">
            <v>D</v>
          </cell>
          <cell r="AY194">
            <v>0</v>
          </cell>
          <cell r="AZ194">
            <v>3</v>
          </cell>
          <cell r="BE194" t="str">
            <v>1441834:QBE/17x~52018</v>
          </cell>
          <cell r="BF194" t="str">
            <v>C</v>
          </cell>
          <cell r="BH194">
            <v>1</v>
          </cell>
          <cell r="BI194">
            <v>43222</v>
          </cell>
          <cell r="BJ194">
            <v>43205</v>
          </cell>
          <cell r="BK194" t="str">
            <v>PCNM</v>
          </cell>
          <cell r="BM194">
            <v>201805</v>
          </cell>
          <cell r="BN194" t="str">
            <v>USD</v>
          </cell>
          <cell r="BO194" t="str">
            <v>AmRisc Underwriting Systems</v>
          </cell>
          <cell r="BP194" t="str">
            <v>C</v>
          </cell>
          <cell r="BR194" t="str">
            <v xml:space="preserve"> </v>
          </cell>
          <cell r="BT194">
            <v>0</v>
          </cell>
        </row>
        <row r="195">
          <cell r="A195" t="str">
            <v>1441848:QBE/18~52018</v>
          </cell>
          <cell r="B195" t="str">
            <v>POL1879568</v>
          </cell>
          <cell r="C195" t="str">
            <v>A</v>
          </cell>
          <cell r="D195" t="str">
            <v>Policy</v>
          </cell>
          <cell r="E195" t="str">
            <v>MSP-17016-04:QBE/18</v>
          </cell>
          <cell r="F195" t="str">
            <v>RWL</v>
          </cell>
          <cell r="G195" t="str">
            <v>Eduffy</v>
          </cell>
          <cell r="H195" t="str">
            <v>Edwin Duffy</v>
          </cell>
          <cell r="I195" t="str">
            <v>Tdempsey</v>
          </cell>
          <cell r="J195" t="str">
            <v xml:space="preserve"> </v>
          </cell>
          <cell r="K195">
            <v>11515</v>
          </cell>
          <cell r="L195" t="str">
            <v>QBE Specialty Insurance Company</v>
          </cell>
          <cell r="M195" t="str">
            <v xml:space="preserve"> </v>
          </cell>
          <cell r="N195" t="str">
            <v xml:space="preserve"> </v>
          </cell>
          <cell r="O195" t="str">
            <v>MGAPGM0225</v>
          </cell>
          <cell r="P195" t="str">
            <v>C</v>
          </cell>
          <cell r="Q195" t="str">
            <v>PROPC</v>
          </cell>
          <cell r="R195" t="str">
            <v xml:space="preserve"> </v>
          </cell>
          <cell r="S195">
            <v>11515</v>
          </cell>
          <cell r="T195" t="str">
            <v>FL</v>
          </cell>
          <cell r="U195">
            <v>43221</v>
          </cell>
          <cell r="V195">
            <v>43586</v>
          </cell>
          <cell r="W195" t="str">
            <v xml:space="preserve"> </v>
          </cell>
          <cell r="X195">
            <v>542704</v>
          </cell>
          <cell r="Y195" t="str">
            <v>AB</v>
          </cell>
          <cell r="Z195">
            <v>6490</v>
          </cell>
          <cell r="AA195">
            <v>6490</v>
          </cell>
          <cell r="AB195">
            <v>6490</v>
          </cell>
          <cell r="AC195">
            <v>39985</v>
          </cell>
          <cell r="AD195">
            <v>43221</v>
          </cell>
          <cell r="AE195" t="str">
            <v>FL</v>
          </cell>
          <cell r="AF195" t="str">
            <v xml:space="preserve"> </v>
          </cell>
          <cell r="AG195" t="str">
            <v xml:space="preserve"> </v>
          </cell>
          <cell r="AH195">
            <v>542704</v>
          </cell>
          <cell r="AI195" t="str">
            <v>MSP-17016-04</v>
          </cell>
          <cell r="AJ195" t="str">
            <v xml:space="preserve"> </v>
          </cell>
          <cell r="AK195">
            <v>41760</v>
          </cell>
          <cell r="AL195">
            <v>0</v>
          </cell>
          <cell r="AM195" t="str">
            <v>IMN</v>
          </cell>
          <cell r="AN195" t="str">
            <v xml:space="preserve"> </v>
          </cell>
          <cell r="AO195" t="str">
            <v xml:space="preserve"> </v>
          </cell>
          <cell r="AP195" t="str">
            <v xml:space="preserve"> </v>
          </cell>
          <cell r="AQ195" t="str">
            <v>MSP-17016-03</v>
          </cell>
          <cell r="AR195" t="str">
            <v>MSP-17016</v>
          </cell>
          <cell r="AS195">
            <v>1557.5999999999899</v>
          </cell>
          <cell r="AT195">
            <v>24</v>
          </cell>
          <cell r="AU195" t="str">
            <v xml:space="preserve"> </v>
          </cell>
          <cell r="AV195" t="str">
            <v xml:space="preserve"> </v>
          </cell>
          <cell r="AW195">
            <v>0</v>
          </cell>
          <cell r="AX195" t="str">
            <v>D</v>
          </cell>
          <cell r="AY195">
            <v>0</v>
          </cell>
          <cell r="AZ195">
            <v>0</v>
          </cell>
          <cell r="BE195" t="str">
            <v>1441848:QBE/18~52018</v>
          </cell>
          <cell r="BF195" t="str">
            <v>A</v>
          </cell>
          <cell r="BH195">
            <v>1</v>
          </cell>
          <cell r="BI195">
            <v>43222</v>
          </cell>
          <cell r="BJ195">
            <v>43221</v>
          </cell>
          <cell r="BK195" t="str">
            <v>REIS</v>
          </cell>
          <cell r="BM195">
            <v>201805</v>
          </cell>
          <cell r="BN195" t="str">
            <v>USD</v>
          </cell>
          <cell r="BO195" t="str">
            <v>AmRisc Underwriting Systems</v>
          </cell>
          <cell r="BP195" t="str">
            <v>C</v>
          </cell>
          <cell r="BR195" t="str">
            <v xml:space="preserve"> </v>
          </cell>
          <cell r="BS195" t="str">
            <v>Renewed</v>
          </cell>
          <cell r="BT195">
            <v>0</v>
          </cell>
        </row>
        <row r="196">
          <cell r="A196" t="str">
            <v>1441848:QBE/18-CYBDC~52018</v>
          </cell>
          <cell r="B196" t="str">
            <v>POL1880471</v>
          </cell>
          <cell r="C196" t="str">
            <v>A</v>
          </cell>
          <cell r="D196" t="str">
            <v>Policy</v>
          </cell>
          <cell r="E196" t="str">
            <v>MSP-17016-04:QBE/18-CYBDC</v>
          </cell>
          <cell r="F196" t="str">
            <v>RWL</v>
          </cell>
          <cell r="G196" t="str">
            <v>Eduffy</v>
          </cell>
          <cell r="H196" t="str">
            <v>Edwin Duffy</v>
          </cell>
          <cell r="I196" t="str">
            <v>Tdempsey</v>
          </cell>
          <cell r="J196" t="str">
            <v xml:space="preserve"> </v>
          </cell>
          <cell r="K196">
            <v>11515</v>
          </cell>
          <cell r="L196" t="str">
            <v>QBE Specialty Insurance Company</v>
          </cell>
          <cell r="M196" t="str">
            <v xml:space="preserve"> </v>
          </cell>
          <cell r="N196" t="str">
            <v xml:space="preserve"> </v>
          </cell>
          <cell r="O196" t="str">
            <v>MGAPGM0225</v>
          </cell>
          <cell r="P196" t="str">
            <v>C</v>
          </cell>
          <cell r="Q196" t="str">
            <v>PROPC</v>
          </cell>
          <cell r="R196" t="str">
            <v xml:space="preserve"> </v>
          </cell>
          <cell r="S196">
            <v>11515</v>
          </cell>
          <cell r="T196" t="str">
            <v>FL</v>
          </cell>
          <cell r="U196">
            <v>43221</v>
          </cell>
          <cell r="V196">
            <v>43586</v>
          </cell>
          <cell r="W196" t="str">
            <v xml:space="preserve"> </v>
          </cell>
          <cell r="X196">
            <v>542704</v>
          </cell>
          <cell r="Y196" t="str">
            <v>AB</v>
          </cell>
          <cell r="Z196">
            <v>465</v>
          </cell>
          <cell r="AA196">
            <v>465</v>
          </cell>
          <cell r="AB196">
            <v>465</v>
          </cell>
          <cell r="AC196">
            <v>39985</v>
          </cell>
          <cell r="AD196">
            <v>43221</v>
          </cell>
          <cell r="AE196" t="str">
            <v>FL</v>
          </cell>
          <cell r="AF196" t="str">
            <v xml:space="preserve"> </v>
          </cell>
          <cell r="AG196" t="str">
            <v xml:space="preserve"> </v>
          </cell>
          <cell r="AH196">
            <v>542704</v>
          </cell>
          <cell r="AI196" t="str">
            <v>MSP-17016-04</v>
          </cell>
          <cell r="AJ196" t="str">
            <v xml:space="preserve"> </v>
          </cell>
          <cell r="AK196">
            <v>41760</v>
          </cell>
          <cell r="AL196">
            <v>0</v>
          </cell>
          <cell r="AM196" t="str">
            <v>IMN</v>
          </cell>
          <cell r="AN196" t="str">
            <v xml:space="preserve"> </v>
          </cell>
          <cell r="AO196" t="str">
            <v xml:space="preserve"> </v>
          </cell>
          <cell r="AP196" t="str">
            <v xml:space="preserve"> </v>
          </cell>
          <cell r="AQ196" t="str">
            <v>MSP-17016-03</v>
          </cell>
          <cell r="AR196" t="str">
            <v>MSP-17016</v>
          </cell>
          <cell r="AS196">
            <v>125.55</v>
          </cell>
          <cell r="AT196">
            <v>27</v>
          </cell>
          <cell r="AU196" t="str">
            <v xml:space="preserve"> </v>
          </cell>
          <cell r="AV196" t="str">
            <v xml:space="preserve"> </v>
          </cell>
          <cell r="AW196">
            <v>0</v>
          </cell>
          <cell r="AX196" t="str">
            <v>D</v>
          </cell>
          <cell r="AY196">
            <v>0</v>
          </cell>
          <cell r="AZ196">
            <v>1</v>
          </cell>
          <cell r="BE196" t="str">
            <v>1441848:QBE/18-CYBDC~52018</v>
          </cell>
          <cell r="BF196" t="str">
            <v>C</v>
          </cell>
          <cell r="BH196">
            <v>1</v>
          </cell>
          <cell r="BI196">
            <v>43222</v>
          </cell>
          <cell r="BJ196">
            <v>43221</v>
          </cell>
          <cell r="BK196" t="str">
            <v>REIS</v>
          </cell>
          <cell r="BM196">
            <v>201805</v>
          </cell>
          <cell r="BN196" t="str">
            <v>USD</v>
          </cell>
          <cell r="BO196" t="str">
            <v>AmRisc Underwriting Systems</v>
          </cell>
          <cell r="BP196" t="str">
            <v>C</v>
          </cell>
          <cell r="BR196" t="str">
            <v xml:space="preserve"> </v>
          </cell>
          <cell r="BS196" t="str">
            <v>Renewed</v>
          </cell>
          <cell r="BT196">
            <v>0</v>
          </cell>
        </row>
        <row r="197">
          <cell r="A197" t="str">
            <v>1441859:QBE/18~52018</v>
          </cell>
          <cell r="B197" t="str">
            <v>POL1879575</v>
          </cell>
          <cell r="C197" t="str">
            <v>A</v>
          </cell>
          <cell r="D197" t="str">
            <v>Policy</v>
          </cell>
          <cell r="E197" t="str">
            <v>MSP-17058-04:QBE/18</v>
          </cell>
          <cell r="F197" t="str">
            <v>RWL</v>
          </cell>
          <cell r="G197" t="str">
            <v>Sschulle</v>
          </cell>
          <cell r="H197" t="str">
            <v>Shelley Schulle</v>
          </cell>
          <cell r="I197" t="str">
            <v>Cdixon</v>
          </cell>
          <cell r="J197" t="str">
            <v xml:space="preserve"> </v>
          </cell>
          <cell r="K197">
            <v>11515</v>
          </cell>
          <cell r="L197" t="str">
            <v>QBE Specialty Insurance Company</v>
          </cell>
          <cell r="M197" t="str">
            <v xml:space="preserve"> </v>
          </cell>
          <cell r="N197" t="str">
            <v xml:space="preserve"> </v>
          </cell>
          <cell r="O197" t="str">
            <v>MGAPGM0225</v>
          </cell>
          <cell r="P197" t="str">
            <v>C</v>
          </cell>
          <cell r="Q197" t="str">
            <v>PROPC</v>
          </cell>
          <cell r="R197" t="str">
            <v xml:space="preserve"> </v>
          </cell>
          <cell r="S197">
            <v>11515</v>
          </cell>
          <cell r="T197" t="str">
            <v>TX</v>
          </cell>
          <cell r="U197">
            <v>43221</v>
          </cell>
          <cell r="V197">
            <v>43586</v>
          </cell>
          <cell r="W197" t="str">
            <v xml:space="preserve"> </v>
          </cell>
          <cell r="X197">
            <v>552417</v>
          </cell>
          <cell r="Y197" t="str">
            <v>AB</v>
          </cell>
          <cell r="Z197">
            <v>23828</v>
          </cell>
          <cell r="AA197">
            <v>23828</v>
          </cell>
          <cell r="AB197">
            <v>23828</v>
          </cell>
          <cell r="AC197">
            <v>40042</v>
          </cell>
          <cell r="AD197">
            <v>43221</v>
          </cell>
          <cell r="AE197" t="str">
            <v>FL</v>
          </cell>
          <cell r="AF197" t="str">
            <v xml:space="preserve"> </v>
          </cell>
          <cell r="AG197" t="str">
            <v xml:space="preserve"> </v>
          </cell>
          <cell r="AH197">
            <v>552417</v>
          </cell>
          <cell r="AI197" t="str">
            <v>MSP-17058-04</v>
          </cell>
          <cell r="AJ197" t="str">
            <v xml:space="preserve"> </v>
          </cell>
          <cell r="AK197">
            <v>41760</v>
          </cell>
          <cell r="AL197">
            <v>0</v>
          </cell>
          <cell r="AM197" t="str">
            <v>IMN</v>
          </cell>
          <cell r="AN197" t="str">
            <v xml:space="preserve"> </v>
          </cell>
          <cell r="AO197" t="str">
            <v xml:space="preserve"> </v>
          </cell>
          <cell r="AP197" t="str">
            <v xml:space="preserve"> </v>
          </cell>
          <cell r="AQ197" t="str">
            <v>MSP-17058-03</v>
          </cell>
          <cell r="AR197" t="str">
            <v>MSP-17058</v>
          </cell>
          <cell r="AS197">
            <v>5718.72</v>
          </cell>
          <cell r="AT197">
            <v>24</v>
          </cell>
          <cell r="AU197" t="str">
            <v xml:space="preserve"> </v>
          </cell>
          <cell r="AV197" t="str">
            <v xml:space="preserve"> </v>
          </cell>
          <cell r="AW197">
            <v>0</v>
          </cell>
          <cell r="AX197" t="str">
            <v>D</v>
          </cell>
          <cell r="AY197">
            <v>0</v>
          </cell>
          <cell r="AZ197">
            <v>0</v>
          </cell>
          <cell r="BE197" t="str">
            <v>1441859:QBE/18~52018</v>
          </cell>
          <cell r="BF197" t="str">
            <v>A</v>
          </cell>
          <cell r="BH197">
            <v>1</v>
          </cell>
          <cell r="BI197">
            <v>43222</v>
          </cell>
          <cell r="BJ197">
            <v>43221</v>
          </cell>
          <cell r="BK197" t="str">
            <v>REIS</v>
          </cell>
          <cell r="BM197">
            <v>201805</v>
          </cell>
          <cell r="BN197" t="str">
            <v>USD</v>
          </cell>
          <cell r="BO197" t="str">
            <v>AmRisc Underwriting Systems</v>
          </cell>
          <cell r="BP197" t="str">
            <v>C</v>
          </cell>
          <cell r="BR197" t="str">
            <v xml:space="preserve"> </v>
          </cell>
          <cell r="BS197" t="str">
            <v>Renewed</v>
          </cell>
          <cell r="BT197">
            <v>0</v>
          </cell>
        </row>
        <row r="198">
          <cell r="A198" t="str">
            <v>1441859:QBE/18-CYBDC~52018</v>
          </cell>
          <cell r="B198" t="str">
            <v>POL1880476</v>
          </cell>
          <cell r="C198" t="str">
            <v>A</v>
          </cell>
          <cell r="D198" t="str">
            <v>Policy</v>
          </cell>
          <cell r="E198" t="str">
            <v>MSP-17058-04:QBE/18-CYBDC</v>
          </cell>
          <cell r="F198" t="str">
            <v>RWL</v>
          </cell>
          <cell r="G198" t="str">
            <v>Sschulle</v>
          </cell>
          <cell r="H198" t="str">
            <v>Shelley Schulle</v>
          </cell>
          <cell r="I198" t="str">
            <v>Cdixon</v>
          </cell>
          <cell r="J198" t="str">
            <v xml:space="preserve"> </v>
          </cell>
          <cell r="K198">
            <v>11515</v>
          </cell>
          <cell r="L198" t="str">
            <v>QBE Specialty Insurance Company</v>
          </cell>
          <cell r="M198" t="str">
            <v xml:space="preserve"> </v>
          </cell>
          <cell r="N198" t="str">
            <v xml:space="preserve"> </v>
          </cell>
          <cell r="O198" t="str">
            <v>MGAPGM0225</v>
          </cell>
          <cell r="P198" t="str">
            <v>C</v>
          </cell>
          <cell r="Q198" t="str">
            <v>PROPC</v>
          </cell>
          <cell r="R198" t="str">
            <v xml:space="preserve"> </v>
          </cell>
          <cell r="S198">
            <v>11515</v>
          </cell>
          <cell r="T198" t="str">
            <v>TX</v>
          </cell>
          <cell r="U198">
            <v>43221</v>
          </cell>
          <cell r="V198">
            <v>43586</v>
          </cell>
          <cell r="W198" t="str">
            <v xml:space="preserve"> </v>
          </cell>
          <cell r="X198">
            <v>552417</v>
          </cell>
          <cell r="Y198" t="str">
            <v>AB</v>
          </cell>
          <cell r="Z198">
            <v>580</v>
          </cell>
          <cell r="AA198">
            <v>580</v>
          </cell>
          <cell r="AB198">
            <v>580</v>
          </cell>
          <cell r="AC198">
            <v>40042</v>
          </cell>
          <cell r="AD198">
            <v>43221</v>
          </cell>
          <cell r="AE198" t="str">
            <v>FL</v>
          </cell>
          <cell r="AF198" t="str">
            <v xml:space="preserve"> </v>
          </cell>
          <cell r="AG198" t="str">
            <v xml:space="preserve"> </v>
          </cell>
          <cell r="AH198">
            <v>552417</v>
          </cell>
          <cell r="AI198" t="str">
            <v>MSP-17058-04</v>
          </cell>
          <cell r="AJ198" t="str">
            <v xml:space="preserve"> </v>
          </cell>
          <cell r="AK198">
            <v>41760</v>
          </cell>
          <cell r="AL198">
            <v>0</v>
          </cell>
          <cell r="AM198" t="str">
            <v>IMN</v>
          </cell>
          <cell r="AN198" t="str">
            <v xml:space="preserve"> </v>
          </cell>
          <cell r="AO198" t="str">
            <v xml:space="preserve"> </v>
          </cell>
          <cell r="AP198" t="str">
            <v xml:space="preserve"> </v>
          </cell>
          <cell r="AQ198" t="str">
            <v>MSP-17058-03</v>
          </cell>
          <cell r="AR198" t="str">
            <v>MSP-17058</v>
          </cell>
          <cell r="AS198">
            <v>156.599999999999</v>
          </cell>
          <cell r="AT198">
            <v>27</v>
          </cell>
          <cell r="AU198" t="str">
            <v xml:space="preserve"> </v>
          </cell>
          <cell r="AV198" t="str">
            <v xml:space="preserve"> </v>
          </cell>
          <cell r="AW198">
            <v>0</v>
          </cell>
          <cell r="AX198" t="str">
            <v>D</v>
          </cell>
          <cell r="AY198">
            <v>0</v>
          </cell>
          <cell r="AZ198">
            <v>1</v>
          </cell>
          <cell r="BE198" t="str">
            <v>1441859:QBE/18-CYBDC~52018</v>
          </cell>
          <cell r="BF198" t="str">
            <v>C</v>
          </cell>
          <cell r="BH198">
            <v>1</v>
          </cell>
          <cell r="BI198">
            <v>43222</v>
          </cell>
          <cell r="BJ198">
            <v>43221</v>
          </cell>
          <cell r="BK198" t="str">
            <v>REIS</v>
          </cell>
          <cell r="BM198">
            <v>201805</v>
          </cell>
          <cell r="BN198" t="str">
            <v>USD</v>
          </cell>
          <cell r="BO198" t="str">
            <v>AmRisc Underwriting Systems</v>
          </cell>
          <cell r="BP198" t="str">
            <v>C</v>
          </cell>
          <cell r="BR198" t="str">
            <v xml:space="preserve"> </v>
          </cell>
          <cell r="BS198" t="str">
            <v>Renewed</v>
          </cell>
          <cell r="BT198">
            <v>0</v>
          </cell>
        </row>
        <row r="199">
          <cell r="A199" t="str">
            <v>1441868:QBE/18-BR~52018</v>
          </cell>
          <cell r="B199" t="str">
            <v>POL1880298</v>
          </cell>
          <cell r="C199" t="str">
            <v>A</v>
          </cell>
          <cell r="D199" t="str">
            <v>Policy</v>
          </cell>
          <cell r="E199" t="str">
            <v>MSP-26145:QBE/18-BR</v>
          </cell>
          <cell r="F199" t="str">
            <v>NBS</v>
          </cell>
          <cell r="G199" t="str">
            <v>Whammond</v>
          </cell>
          <cell r="H199" t="str">
            <v>Whammond</v>
          </cell>
          <cell r="I199" t="str">
            <v>Jpatterson</v>
          </cell>
          <cell r="J199" t="str">
            <v xml:space="preserve"> </v>
          </cell>
          <cell r="K199">
            <v>11515</v>
          </cell>
          <cell r="L199" t="str">
            <v>QBE Specialty Insurance Company</v>
          </cell>
          <cell r="M199" t="str">
            <v xml:space="preserve"> </v>
          </cell>
          <cell r="N199" t="str">
            <v xml:space="preserve"> </v>
          </cell>
          <cell r="O199" t="str">
            <v>MGAPGM0225</v>
          </cell>
          <cell r="P199" t="str">
            <v>C</v>
          </cell>
          <cell r="Q199" t="str">
            <v>PROPC</v>
          </cell>
          <cell r="R199" t="str">
            <v xml:space="preserve"> </v>
          </cell>
          <cell r="S199">
            <v>11515</v>
          </cell>
          <cell r="T199" t="str">
            <v>MA</v>
          </cell>
          <cell r="U199">
            <v>43221</v>
          </cell>
          <cell r="V199">
            <v>43586</v>
          </cell>
          <cell r="W199" t="str">
            <v xml:space="preserve"> </v>
          </cell>
          <cell r="X199">
            <v>564384</v>
          </cell>
          <cell r="Y199" t="str">
            <v>AB</v>
          </cell>
          <cell r="Z199">
            <v>11393</v>
          </cell>
          <cell r="AA199">
            <v>11393</v>
          </cell>
          <cell r="AB199">
            <v>11393</v>
          </cell>
          <cell r="AC199">
            <v>43221</v>
          </cell>
          <cell r="AD199">
            <v>43221</v>
          </cell>
          <cell r="AE199" t="str">
            <v>FL</v>
          </cell>
          <cell r="AF199" t="str">
            <v xml:space="preserve"> </v>
          </cell>
          <cell r="AG199" t="str">
            <v xml:space="preserve"> </v>
          </cell>
          <cell r="AH199">
            <v>564384</v>
          </cell>
          <cell r="AI199" t="str">
            <v>MSP-26145</v>
          </cell>
          <cell r="AJ199" t="str">
            <v xml:space="preserve"> </v>
          </cell>
          <cell r="AK199">
            <v>43221</v>
          </cell>
          <cell r="AL199">
            <v>0</v>
          </cell>
          <cell r="AM199" t="str">
            <v>IMN</v>
          </cell>
          <cell r="AN199" t="str">
            <v xml:space="preserve"> </v>
          </cell>
          <cell r="AO199" t="str">
            <v xml:space="preserve"> </v>
          </cell>
          <cell r="AP199" t="str">
            <v xml:space="preserve"> </v>
          </cell>
          <cell r="AQ199" t="str">
            <v xml:space="preserve"> </v>
          </cell>
          <cell r="AR199" t="str">
            <v>MSP-26145</v>
          </cell>
          <cell r="AS199">
            <v>2734.32</v>
          </cell>
          <cell r="AT199">
            <v>24</v>
          </cell>
          <cell r="AU199" t="str">
            <v xml:space="preserve"> </v>
          </cell>
          <cell r="AV199" t="str">
            <v xml:space="preserve"> </v>
          </cell>
          <cell r="AW199">
            <v>0</v>
          </cell>
          <cell r="AX199" t="str">
            <v>D</v>
          </cell>
          <cell r="AY199">
            <v>0</v>
          </cell>
          <cell r="AZ199">
            <v>0</v>
          </cell>
          <cell r="BE199" t="str">
            <v>1441868:QBE/18-BR~52018</v>
          </cell>
          <cell r="BF199" t="str">
            <v>A</v>
          </cell>
          <cell r="BH199">
            <v>1</v>
          </cell>
          <cell r="BI199">
            <v>43222</v>
          </cell>
          <cell r="BJ199">
            <v>43221</v>
          </cell>
          <cell r="BK199" t="str">
            <v>NBIS</v>
          </cell>
          <cell r="BM199">
            <v>201805</v>
          </cell>
          <cell r="BN199" t="str">
            <v>USD</v>
          </cell>
          <cell r="BO199" t="str">
            <v>AmRisc Underwriting Systems</v>
          </cell>
          <cell r="BP199" t="str">
            <v>C</v>
          </cell>
          <cell r="BR199" t="str">
            <v xml:space="preserve"> </v>
          </cell>
          <cell r="BT199">
            <v>0</v>
          </cell>
        </row>
        <row r="200">
          <cell r="A200" t="str">
            <v>1441879:QBE/18~52018</v>
          </cell>
          <cell r="B200" t="str">
            <v>POL1880122</v>
          </cell>
          <cell r="C200" t="str">
            <v>A</v>
          </cell>
          <cell r="D200" t="str">
            <v>Policy</v>
          </cell>
          <cell r="E200" t="str">
            <v>MSP-26182:QBE/18</v>
          </cell>
          <cell r="F200" t="str">
            <v>NBS</v>
          </cell>
          <cell r="G200" t="str">
            <v>Mbaker</v>
          </cell>
          <cell r="H200" t="str">
            <v>Melinda Baker</v>
          </cell>
          <cell r="I200" t="str">
            <v>Mbogus</v>
          </cell>
          <cell r="J200" t="str">
            <v xml:space="preserve"> </v>
          </cell>
          <cell r="K200">
            <v>11515</v>
          </cell>
          <cell r="L200" t="str">
            <v>QBE Specialty Insurance Company</v>
          </cell>
          <cell r="M200" t="str">
            <v xml:space="preserve"> </v>
          </cell>
          <cell r="N200" t="str">
            <v xml:space="preserve"> </v>
          </cell>
          <cell r="O200" t="str">
            <v>MGAPGM0225</v>
          </cell>
          <cell r="P200" t="str">
            <v>C</v>
          </cell>
          <cell r="Q200" t="str">
            <v>PROPC</v>
          </cell>
          <cell r="R200" t="str">
            <v xml:space="preserve"> </v>
          </cell>
          <cell r="S200">
            <v>11515</v>
          </cell>
          <cell r="T200" t="str">
            <v>TX</v>
          </cell>
          <cell r="U200">
            <v>43221</v>
          </cell>
          <cell r="V200">
            <v>43586</v>
          </cell>
          <cell r="W200" t="str">
            <v xml:space="preserve"> </v>
          </cell>
          <cell r="X200">
            <v>553018</v>
          </cell>
          <cell r="Y200" t="str">
            <v>AB</v>
          </cell>
          <cell r="Z200">
            <v>11429</v>
          </cell>
          <cell r="AA200">
            <v>11429</v>
          </cell>
          <cell r="AB200">
            <v>11429</v>
          </cell>
          <cell r="AC200">
            <v>43221</v>
          </cell>
          <cell r="AD200">
            <v>43221</v>
          </cell>
          <cell r="AE200" t="str">
            <v>FL</v>
          </cell>
          <cell r="AF200" t="str">
            <v xml:space="preserve"> </v>
          </cell>
          <cell r="AG200" t="str">
            <v xml:space="preserve"> </v>
          </cell>
          <cell r="AH200">
            <v>553018</v>
          </cell>
          <cell r="AI200" t="str">
            <v>MSP-26182</v>
          </cell>
          <cell r="AJ200" t="str">
            <v xml:space="preserve"> </v>
          </cell>
          <cell r="AK200">
            <v>43221</v>
          </cell>
          <cell r="AL200">
            <v>0</v>
          </cell>
          <cell r="AM200" t="str">
            <v>IMN</v>
          </cell>
          <cell r="AN200" t="str">
            <v xml:space="preserve"> </v>
          </cell>
          <cell r="AO200" t="str">
            <v xml:space="preserve"> </v>
          </cell>
          <cell r="AP200" t="str">
            <v xml:space="preserve"> </v>
          </cell>
          <cell r="AQ200" t="str">
            <v xml:space="preserve"> </v>
          </cell>
          <cell r="AR200" t="str">
            <v>MSP-26182</v>
          </cell>
          <cell r="AS200">
            <v>2742.96</v>
          </cell>
          <cell r="AT200">
            <v>24</v>
          </cell>
          <cell r="AU200" t="str">
            <v xml:space="preserve"> </v>
          </cell>
          <cell r="AV200" t="str">
            <v xml:space="preserve"> </v>
          </cell>
          <cell r="AW200">
            <v>0</v>
          </cell>
          <cell r="AX200" t="str">
            <v>D</v>
          </cell>
          <cell r="AY200">
            <v>0</v>
          </cell>
          <cell r="AZ200">
            <v>0</v>
          </cell>
          <cell r="BE200" t="str">
            <v>1441879:QBE/18~52018</v>
          </cell>
          <cell r="BF200" t="str">
            <v>A</v>
          </cell>
          <cell r="BH200">
            <v>1</v>
          </cell>
          <cell r="BI200">
            <v>43222</v>
          </cell>
          <cell r="BJ200">
            <v>43221</v>
          </cell>
          <cell r="BK200" t="str">
            <v>NBIS</v>
          </cell>
          <cell r="BM200">
            <v>201805</v>
          </cell>
          <cell r="BN200" t="str">
            <v>USD</v>
          </cell>
          <cell r="BO200" t="str">
            <v>AmRisc Underwriting Systems</v>
          </cell>
          <cell r="BP200" t="str">
            <v>C</v>
          </cell>
          <cell r="BR200" t="str">
            <v xml:space="preserve"> </v>
          </cell>
          <cell r="BT200">
            <v>0</v>
          </cell>
        </row>
        <row r="201">
          <cell r="A201" t="str">
            <v>1441879:QBE/18-CYBDC~52018</v>
          </cell>
          <cell r="B201" t="str">
            <v>POL1880804</v>
          </cell>
          <cell r="C201" t="str">
            <v>A</v>
          </cell>
          <cell r="D201" t="str">
            <v>Policy</v>
          </cell>
          <cell r="E201" t="str">
            <v>MSP-26182:QBE/18-CYBDC</v>
          </cell>
          <cell r="F201" t="str">
            <v>NBS</v>
          </cell>
          <cell r="G201" t="str">
            <v>Mbaker</v>
          </cell>
          <cell r="H201" t="str">
            <v>Melinda Baker</v>
          </cell>
          <cell r="I201" t="str">
            <v>Mbogus</v>
          </cell>
          <cell r="J201" t="str">
            <v xml:space="preserve"> </v>
          </cell>
          <cell r="K201">
            <v>11515</v>
          </cell>
          <cell r="L201" t="str">
            <v>QBE Specialty Insurance Company</v>
          </cell>
          <cell r="M201" t="str">
            <v xml:space="preserve"> </v>
          </cell>
          <cell r="N201" t="str">
            <v xml:space="preserve"> </v>
          </cell>
          <cell r="O201" t="str">
            <v>MGAPGM0225</v>
          </cell>
          <cell r="P201" t="str">
            <v>C</v>
          </cell>
          <cell r="Q201" t="str">
            <v>PROPC</v>
          </cell>
          <cell r="R201" t="str">
            <v xml:space="preserve"> </v>
          </cell>
          <cell r="S201">
            <v>11515</v>
          </cell>
          <cell r="T201" t="str">
            <v>TX</v>
          </cell>
          <cell r="U201">
            <v>43221</v>
          </cell>
          <cell r="V201">
            <v>43586</v>
          </cell>
          <cell r="W201" t="str">
            <v xml:space="preserve"> </v>
          </cell>
          <cell r="X201">
            <v>553018</v>
          </cell>
          <cell r="Y201" t="str">
            <v>AB</v>
          </cell>
          <cell r="Z201">
            <v>580</v>
          </cell>
          <cell r="AA201">
            <v>580</v>
          </cell>
          <cell r="AB201">
            <v>580</v>
          </cell>
          <cell r="AC201">
            <v>43221</v>
          </cell>
          <cell r="AD201">
            <v>43221</v>
          </cell>
          <cell r="AE201" t="str">
            <v>FL</v>
          </cell>
          <cell r="AF201" t="str">
            <v xml:space="preserve"> </v>
          </cell>
          <cell r="AG201" t="str">
            <v xml:space="preserve"> </v>
          </cell>
          <cell r="AH201">
            <v>553018</v>
          </cell>
          <cell r="AI201" t="str">
            <v>MSP-26182</v>
          </cell>
          <cell r="AJ201" t="str">
            <v xml:space="preserve"> </v>
          </cell>
          <cell r="AK201">
            <v>43221</v>
          </cell>
          <cell r="AL201">
            <v>0</v>
          </cell>
          <cell r="AM201" t="str">
            <v>IMN</v>
          </cell>
          <cell r="AN201" t="str">
            <v xml:space="preserve"> </v>
          </cell>
          <cell r="AO201" t="str">
            <v xml:space="preserve"> </v>
          </cell>
          <cell r="AP201" t="str">
            <v xml:space="preserve"> </v>
          </cell>
          <cell r="AQ201" t="str">
            <v xml:space="preserve"> </v>
          </cell>
          <cell r="AR201" t="str">
            <v>MSP-26182</v>
          </cell>
          <cell r="AS201">
            <v>156.599999999999</v>
          </cell>
          <cell r="AT201">
            <v>27</v>
          </cell>
          <cell r="AU201" t="str">
            <v xml:space="preserve"> </v>
          </cell>
          <cell r="AV201" t="str">
            <v xml:space="preserve"> </v>
          </cell>
          <cell r="AW201">
            <v>0</v>
          </cell>
          <cell r="AX201" t="str">
            <v>D</v>
          </cell>
          <cell r="AY201">
            <v>0</v>
          </cell>
          <cell r="AZ201">
            <v>1</v>
          </cell>
          <cell r="BE201" t="str">
            <v>1441879:QBE/18-CYBDC~52018</v>
          </cell>
          <cell r="BF201" t="str">
            <v>C</v>
          </cell>
          <cell r="BH201">
            <v>1</v>
          </cell>
          <cell r="BI201">
            <v>43222</v>
          </cell>
          <cell r="BJ201">
            <v>43221</v>
          </cell>
          <cell r="BK201" t="str">
            <v>NBIS</v>
          </cell>
          <cell r="BM201">
            <v>201805</v>
          </cell>
          <cell r="BN201" t="str">
            <v>USD</v>
          </cell>
          <cell r="BO201" t="str">
            <v>AmRisc Underwriting Systems</v>
          </cell>
          <cell r="BP201" t="str">
            <v>C</v>
          </cell>
          <cell r="BR201" t="str">
            <v xml:space="preserve"> </v>
          </cell>
          <cell r="BT201">
            <v>0</v>
          </cell>
        </row>
        <row r="202">
          <cell r="A202" t="str">
            <v>1441892:QBE/18~52018</v>
          </cell>
          <cell r="B202" t="str">
            <v>POL1879322</v>
          </cell>
          <cell r="C202" t="str">
            <v>A</v>
          </cell>
          <cell r="D202" t="str">
            <v>Policy</v>
          </cell>
          <cell r="E202" t="str">
            <v>MSP-10331-09:QBE/18</v>
          </cell>
          <cell r="F202" t="str">
            <v>RWL</v>
          </cell>
          <cell r="G202" t="str">
            <v>Jpeacock</v>
          </cell>
          <cell r="H202" t="str">
            <v>Jpeacock</v>
          </cell>
          <cell r="I202" t="str">
            <v>Csalazar</v>
          </cell>
          <cell r="J202" t="str">
            <v xml:space="preserve"> </v>
          </cell>
          <cell r="K202">
            <v>11515</v>
          </cell>
          <cell r="L202" t="str">
            <v>QBE Specialty Insurance Company</v>
          </cell>
          <cell r="M202" t="str">
            <v xml:space="preserve"> </v>
          </cell>
          <cell r="N202" t="str">
            <v xml:space="preserve"> </v>
          </cell>
          <cell r="O202" t="str">
            <v>MGAPGM0225</v>
          </cell>
          <cell r="P202" t="str">
            <v>C</v>
          </cell>
          <cell r="Q202" t="str">
            <v>PROPC</v>
          </cell>
          <cell r="R202" t="str">
            <v xml:space="preserve"> </v>
          </cell>
          <cell r="S202">
            <v>11515</v>
          </cell>
          <cell r="T202" t="str">
            <v>FL</v>
          </cell>
          <cell r="U202">
            <v>43220</v>
          </cell>
          <cell r="V202">
            <v>43585</v>
          </cell>
          <cell r="W202" t="str">
            <v xml:space="preserve"> </v>
          </cell>
          <cell r="X202">
            <v>568608</v>
          </cell>
          <cell r="Y202" t="str">
            <v>AB</v>
          </cell>
          <cell r="Z202">
            <v>7850</v>
          </cell>
          <cell r="AA202">
            <v>7850</v>
          </cell>
          <cell r="AB202">
            <v>7850</v>
          </cell>
          <cell r="AC202">
            <v>42766</v>
          </cell>
          <cell r="AD202">
            <v>43220</v>
          </cell>
          <cell r="AE202" t="str">
            <v>FL</v>
          </cell>
          <cell r="AF202" t="str">
            <v xml:space="preserve"> </v>
          </cell>
          <cell r="AG202" t="str">
            <v xml:space="preserve"> </v>
          </cell>
          <cell r="AH202">
            <v>568608</v>
          </cell>
          <cell r="AI202" t="str">
            <v>MSP-10331-09</v>
          </cell>
          <cell r="AJ202" t="str">
            <v xml:space="preserve"> </v>
          </cell>
          <cell r="AK202">
            <v>39844</v>
          </cell>
          <cell r="AL202">
            <v>0</v>
          </cell>
          <cell r="AM202" t="str">
            <v>IMN</v>
          </cell>
          <cell r="AN202" t="str">
            <v xml:space="preserve"> </v>
          </cell>
          <cell r="AO202" t="str">
            <v xml:space="preserve"> </v>
          </cell>
          <cell r="AP202" t="str">
            <v xml:space="preserve"> </v>
          </cell>
          <cell r="AQ202" t="str">
            <v>MSP-10331-08</v>
          </cell>
          <cell r="AR202" t="str">
            <v>MSP-10331</v>
          </cell>
          <cell r="AS202">
            <v>1884</v>
          </cell>
          <cell r="AT202">
            <v>24</v>
          </cell>
          <cell r="AU202" t="str">
            <v xml:space="preserve"> </v>
          </cell>
          <cell r="AV202" t="str">
            <v xml:space="preserve"> </v>
          </cell>
          <cell r="AW202">
            <v>0</v>
          </cell>
          <cell r="AX202" t="str">
            <v>D</v>
          </cell>
          <cell r="AY202">
            <v>0</v>
          </cell>
          <cell r="AZ202">
            <v>0</v>
          </cell>
          <cell r="BE202" t="str">
            <v>1441892:QBE/18~52018</v>
          </cell>
          <cell r="BF202" t="str">
            <v>A</v>
          </cell>
          <cell r="BH202">
            <v>1</v>
          </cell>
          <cell r="BI202">
            <v>43222</v>
          </cell>
          <cell r="BJ202">
            <v>43220</v>
          </cell>
          <cell r="BK202" t="str">
            <v>REIS</v>
          </cell>
          <cell r="BM202">
            <v>201805</v>
          </cell>
          <cell r="BN202" t="str">
            <v>USD</v>
          </cell>
          <cell r="BO202" t="str">
            <v>AmRisc Underwriting Systems</v>
          </cell>
          <cell r="BP202" t="str">
            <v>C</v>
          </cell>
          <cell r="BR202" t="str">
            <v xml:space="preserve"> </v>
          </cell>
          <cell r="BS202" t="str">
            <v>Renewed</v>
          </cell>
          <cell r="BT202">
            <v>0</v>
          </cell>
        </row>
        <row r="203">
          <cell r="A203" t="str">
            <v>1441892:QBE/18-CYBDC~52018</v>
          </cell>
          <cell r="B203" t="str">
            <v>POL1880320</v>
          </cell>
          <cell r="C203" t="str">
            <v>A</v>
          </cell>
          <cell r="D203" t="str">
            <v>Policy</v>
          </cell>
          <cell r="E203" t="str">
            <v>MSP-10331-09:QBE/18-CYBDC</v>
          </cell>
          <cell r="F203" t="str">
            <v>RWL</v>
          </cell>
          <cell r="G203" t="str">
            <v>Jpeacock</v>
          </cell>
          <cell r="H203" t="str">
            <v>Jpeacock</v>
          </cell>
          <cell r="I203" t="str">
            <v>Csalazar</v>
          </cell>
          <cell r="J203" t="str">
            <v xml:space="preserve"> </v>
          </cell>
          <cell r="K203">
            <v>11515</v>
          </cell>
          <cell r="L203" t="str">
            <v>QBE Specialty Insurance Company</v>
          </cell>
          <cell r="M203" t="str">
            <v xml:space="preserve"> </v>
          </cell>
          <cell r="N203" t="str">
            <v xml:space="preserve"> </v>
          </cell>
          <cell r="O203" t="str">
            <v>MGAPGM0225</v>
          </cell>
          <cell r="P203" t="str">
            <v>C</v>
          </cell>
          <cell r="Q203" t="str">
            <v>PROPC</v>
          </cell>
          <cell r="R203" t="str">
            <v xml:space="preserve"> </v>
          </cell>
          <cell r="S203">
            <v>11515</v>
          </cell>
          <cell r="T203" t="str">
            <v>FL</v>
          </cell>
          <cell r="U203">
            <v>43220</v>
          </cell>
          <cell r="V203">
            <v>43585</v>
          </cell>
          <cell r="W203" t="str">
            <v xml:space="preserve"> </v>
          </cell>
          <cell r="X203">
            <v>568608</v>
          </cell>
          <cell r="Y203" t="str">
            <v>AB</v>
          </cell>
          <cell r="Z203">
            <v>580</v>
          </cell>
          <cell r="AA203">
            <v>580</v>
          </cell>
          <cell r="AB203">
            <v>580</v>
          </cell>
          <cell r="AC203">
            <v>42766</v>
          </cell>
          <cell r="AD203">
            <v>43220</v>
          </cell>
          <cell r="AE203" t="str">
            <v>FL</v>
          </cell>
          <cell r="AF203" t="str">
            <v xml:space="preserve"> </v>
          </cell>
          <cell r="AG203" t="str">
            <v xml:space="preserve"> </v>
          </cell>
          <cell r="AH203">
            <v>568608</v>
          </cell>
          <cell r="AI203" t="str">
            <v>MSP-10331-09</v>
          </cell>
          <cell r="AJ203" t="str">
            <v xml:space="preserve"> </v>
          </cell>
          <cell r="AK203">
            <v>39844</v>
          </cell>
          <cell r="AL203">
            <v>0</v>
          </cell>
          <cell r="AM203" t="str">
            <v>IMN</v>
          </cell>
          <cell r="AN203" t="str">
            <v xml:space="preserve"> </v>
          </cell>
          <cell r="AO203" t="str">
            <v xml:space="preserve"> </v>
          </cell>
          <cell r="AP203" t="str">
            <v xml:space="preserve"> </v>
          </cell>
          <cell r="AQ203" t="str">
            <v>MSP-10331-08</v>
          </cell>
          <cell r="AR203" t="str">
            <v>MSP-10331</v>
          </cell>
          <cell r="AS203">
            <v>156.599999999999</v>
          </cell>
          <cell r="AT203">
            <v>27</v>
          </cell>
          <cell r="AU203" t="str">
            <v xml:space="preserve"> </v>
          </cell>
          <cell r="AV203" t="str">
            <v xml:space="preserve"> </v>
          </cell>
          <cell r="AW203">
            <v>0</v>
          </cell>
          <cell r="AX203" t="str">
            <v>D</v>
          </cell>
          <cell r="AY203">
            <v>0</v>
          </cell>
          <cell r="AZ203">
            <v>1</v>
          </cell>
          <cell r="BE203" t="str">
            <v>1441892:QBE/18-CYBDC~52018</v>
          </cell>
          <cell r="BF203" t="str">
            <v>C</v>
          </cell>
          <cell r="BH203">
            <v>1</v>
          </cell>
          <cell r="BI203">
            <v>43222</v>
          </cell>
          <cell r="BJ203">
            <v>43220</v>
          </cell>
          <cell r="BK203" t="str">
            <v>REIS</v>
          </cell>
          <cell r="BM203">
            <v>201805</v>
          </cell>
          <cell r="BN203" t="str">
            <v>USD</v>
          </cell>
          <cell r="BO203" t="str">
            <v>AmRisc Underwriting Systems</v>
          </cell>
          <cell r="BP203" t="str">
            <v>C</v>
          </cell>
          <cell r="BR203" t="str">
            <v xml:space="preserve"> </v>
          </cell>
          <cell r="BS203" t="str">
            <v>Renewed</v>
          </cell>
          <cell r="BT203">
            <v>0</v>
          </cell>
        </row>
        <row r="204">
          <cell r="A204" t="str">
            <v>1441895:QBE/18~52018</v>
          </cell>
          <cell r="B204" t="str">
            <v>POL1879938</v>
          </cell>
          <cell r="C204" t="str">
            <v>A</v>
          </cell>
          <cell r="D204" t="str">
            <v>Policy</v>
          </cell>
          <cell r="E204" t="str">
            <v>MSP-24481-01:QBE/18</v>
          </cell>
          <cell r="F204" t="str">
            <v>RWL</v>
          </cell>
          <cell r="G204" t="str">
            <v>Eduffy</v>
          </cell>
          <cell r="H204" t="str">
            <v>Edwin Duffy</v>
          </cell>
          <cell r="I204" t="str">
            <v>Tdempsey</v>
          </cell>
          <cell r="J204" t="str">
            <v xml:space="preserve"> </v>
          </cell>
          <cell r="K204">
            <v>11515</v>
          </cell>
          <cell r="L204" t="str">
            <v>QBE Specialty Insurance Company</v>
          </cell>
          <cell r="M204" t="str">
            <v xml:space="preserve"> </v>
          </cell>
          <cell r="N204" t="str">
            <v xml:space="preserve"> </v>
          </cell>
          <cell r="O204" t="str">
            <v>MGAPGM0225</v>
          </cell>
          <cell r="P204" t="str">
            <v>C</v>
          </cell>
          <cell r="Q204" t="str">
            <v>PROPC</v>
          </cell>
          <cell r="R204" t="str">
            <v xml:space="preserve"> </v>
          </cell>
          <cell r="S204">
            <v>11515</v>
          </cell>
          <cell r="T204" t="str">
            <v>FL</v>
          </cell>
          <cell r="U204">
            <v>43225</v>
          </cell>
          <cell r="V204">
            <v>43590</v>
          </cell>
          <cell r="W204" t="str">
            <v xml:space="preserve"> </v>
          </cell>
          <cell r="X204">
            <v>568967</v>
          </cell>
          <cell r="Y204" t="str">
            <v>AB</v>
          </cell>
          <cell r="Z204">
            <v>5500</v>
          </cell>
          <cell r="AA204">
            <v>5500</v>
          </cell>
          <cell r="AB204">
            <v>5500</v>
          </cell>
          <cell r="AC204">
            <v>42860</v>
          </cell>
          <cell r="AD204">
            <v>43225</v>
          </cell>
          <cell r="AE204" t="str">
            <v>FL</v>
          </cell>
          <cell r="AF204" t="str">
            <v xml:space="preserve"> </v>
          </cell>
          <cell r="AG204" t="str">
            <v xml:space="preserve"> </v>
          </cell>
          <cell r="AH204">
            <v>568967</v>
          </cell>
          <cell r="AI204" t="str">
            <v>MSP-24481-01</v>
          </cell>
          <cell r="AJ204" t="str">
            <v xml:space="preserve"> </v>
          </cell>
          <cell r="AK204">
            <v>42860</v>
          </cell>
          <cell r="AL204">
            <v>0</v>
          </cell>
          <cell r="AM204" t="str">
            <v>IMN</v>
          </cell>
          <cell r="AN204" t="str">
            <v xml:space="preserve"> </v>
          </cell>
          <cell r="AO204" t="str">
            <v xml:space="preserve"> </v>
          </cell>
          <cell r="AP204" t="str">
            <v xml:space="preserve"> </v>
          </cell>
          <cell r="AQ204" t="str">
            <v>MSP-24481</v>
          </cell>
          <cell r="AR204" t="str">
            <v>MSP-24481</v>
          </cell>
          <cell r="AS204">
            <v>1320</v>
          </cell>
          <cell r="AT204">
            <v>24</v>
          </cell>
          <cell r="AU204" t="str">
            <v xml:space="preserve"> </v>
          </cell>
          <cell r="AV204" t="str">
            <v xml:space="preserve"> </v>
          </cell>
          <cell r="AW204">
            <v>0</v>
          </cell>
          <cell r="AX204" t="str">
            <v>D</v>
          </cell>
          <cell r="AY204">
            <v>0</v>
          </cell>
          <cell r="AZ204">
            <v>0</v>
          </cell>
          <cell r="BE204" t="str">
            <v>1441895:QBE/18~52018</v>
          </cell>
          <cell r="BF204" t="str">
            <v>A</v>
          </cell>
          <cell r="BH204">
            <v>1</v>
          </cell>
          <cell r="BI204">
            <v>43222</v>
          </cell>
          <cell r="BJ204">
            <v>43225</v>
          </cell>
          <cell r="BK204" t="str">
            <v>REIS</v>
          </cell>
          <cell r="BM204">
            <v>201805</v>
          </cell>
          <cell r="BN204" t="str">
            <v>USD</v>
          </cell>
          <cell r="BO204" t="str">
            <v>AmRisc Underwriting Systems</v>
          </cell>
          <cell r="BP204" t="str">
            <v>C</v>
          </cell>
          <cell r="BR204" t="str">
            <v xml:space="preserve"> </v>
          </cell>
          <cell r="BS204" t="str">
            <v>Renewed</v>
          </cell>
          <cell r="BT204">
            <v>0</v>
          </cell>
        </row>
        <row r="205">
          <cell r="A205" t="str">
            <v>1441895:QBE/18-CYBDC~52018</v>
          </cell>
          <cell r="B205" t="str">
            <v>POL1880703</v>
          </cell>
          <cell r="C205" t="str">
            <v>A</v>
          </cell>
          <cell r="D205" t="str">
            <v>Policy</v>
          </cell>
          <cell r="E205" t="str">
            <v>MSP-24481-01:QBE/18-CYBDC</v>
          </cell>
          <cell r="F205" t="str">
            <v>RWL</v>
          </cell>
          <cell r="G205" t="str">
            <v>Eduffy</v>
          </cell>
          <cell r="H205" t="str">
            <v>Edwin Duffy</v>
          </cell>
          <cell r="I205" t="str">
            <v>Tdempsey</v>
          </cell>
          <cell r="J205" t="str">
            <v xml:space="preserve"> </v>
          </cell>
          <cell r="K205">
            <v>11515</v>
          </cell>
          <cell r="L205" t="str">
            <v>QBE Specialty Insurance Company</v>
          </cell>
          <cell r="M205" t="str">
            <v xml:space="preserve"> </v>
          </cell>
          <cell r="N205" t="str">
            <v xml:space="preserve"> </v>
          </cell>
          <cell r="O205" t="str">
            <v>MGAPGM0225</v>
          </cell>
          <cell r="P205" t="str">
            <v>C</v>
          </cell>
          <cell r="Q205" t="str">
            <v>PROPC</v>
          </cell>
          <cell r="R205" t="str">
            <v xml:space="preserve"> </v>
          </cell>
          <cell r="S205">
            <v>11515</v>
          </cell>
          <cell r="T205" t="str">
            <v>FL</v>
          </cell>
          <cell r="U205">
            <v>43225</v>
          </cell>
          <cell r="V205">
            <v>43590</v>
          </cell>
          <cell r="W205" t="str">
            <v xml:space="preserve"> </v>
          </cell>
          <cell r="X205">
            <v>568967</v>
          </cell>
          <cell r="Y205" t="str">
            <v>AB</v>
          </cell>
          <cell r="Z205">
            <v>465</v>
          </cell>
          <cell r="AA205">
            <v>465</v>
          </cell>
          <cell r="AB205">
            <v>465</v>
          </cell>
          <cell r="AC205">
            <v>42860</v>
          </cell>
          <cell r="AD205">
            <v>43225</v>
          </cell>
          <cell r="AE205" t="str">
            <v>FL</v>
          </cell>
          <cell r="AF205" t="str">
            <v xml:space="preserve"> </v>
          </cell>
          <cell r="AG205" t="str">
            <v xml:space="preserve"> </v>
          </cell>
          <cell r="AH205">
            <v>568967</v>
          </cell>
          <cell r="AI205" t="str">
            <v>MSP-24481-01</v>
          </cell>
          <cell r="AJ205" t="str">
            <v xml:space="preserve"> </v>
          </cell>
          <cell r="AK205">
            <v>42860</v>
          </cell>
          <cell r="AL205">
            <v>0</v>
          </cell>
          <cell r="AM205" t="str">
            <v>IMN</v>
          </cell>
          <cell r="AN205" t="str">
            <v xml:space="preserve"> </v>
          </cell>
          <cell r="AO205" t="str">
            <v xml:space="preserve"> </v>
          </cell>
          <cell r="AP205" t="str">
            <v xml:space="preserve"> </v>
          </cell>
          <cell r="AQ205" t="str">
            <v>MSP-24481</v>
          </cell>
          <cell r="AR205" t="str">
            <v>MSP-24481</v>
          </cell>
          <cell r="AS205">
            <v>125.55</v>
          </cell>
          <cell r="AT205">
            <v>27</v>
          </cell>
          <cell r="AU205" t="str">
            <v xml:space="preserve"> </v>
          </cell>
          <cell r="AV205" t="str">
            <v xml:space="preserve"> </v>
          </cell>
          <cell r="AW205">
            <v>0</v>
          </cell>
          <cell r="AX205" t="str">
            <v>D</v>
          </cell>
          <cell r="AY205">
            <v>0</v>
          </cell>
          <cell r="AZ205">
            <v>1</v>
          </cell>
          <cell r="BE205" t="str">
            <v>1441895:QBE/18-CYBDC~52018</v>
          </cell>
          <cell r="BF205" t="str">
            <v>C</v>
          </cell>
          <cell r="BH205">
            <v>1</v>
          </cell>
          <cell r="BI205">
            <v>43222</v>
          </cell>
          <cell r="BJ205">
            <v>43225</v>
          </cell>
          <cell r="BK205" t="str">
            <v>REIS</v>
          </cell>
          <cell r="BM205">
            <v>201805</v>
          </cell>
          <cell r="BN205" t="str">
            <v>USD</v>
          </cell>
          <cell r="BO205" t="str">
            <v>AmRisc Underwriting Systems</v>
          </cell>
          <cell r="BP205" t="str">
            <v>C</v>
          </cell>
          <cell r="BR205" t="str">
            <v xml:space="preserve"> </v>
          </cell>
          <cell r="BS205" t="str">
            <v>Renewed</v>
          </cell>
          <cell r="BT205">
            <v>0</v>
          </cell>
        </row>
        <row r="206">
          <cell r="A206" t="str">
            <v>1441909:QBE/18~52018</v>
          </cell>
          <cell r="B206" t="str">
            <v>POL1879556</v>
          </cell>
          <cell r="C206" t="str">
            <v>C</v>
          </cell>
          <cell r="D206" t="str">
            <v>Policy</v>
          </cell>
          <cell r="E206" t="str">
            <v>MSP-16869-04:QBE/18</v>
          </cell>
          <cell r="F206" t="str">
            <v>XLC</v>
          </cell>
          <cell r="G206" t="str">
            <v>Kgraf</v>
          </cell>
          <cell r="H206" t="str">
            <v>Kgraf</v>
          </cell>
          <cell r="I206" t="str">
            <v>Kheadley</v>
          </cell>
          <cell r="J206" t="str">
            <v xml:space="preserve"> </v>
          </cell>
          <cell r="K206">
            <v>11515</v>
          </cell>
          <cell r="L206" t="str">
            <v>QBE Specialty Insurance Company</v>
          </cell>
          <cell r="M206" t="str">
            <v xml:space="preserve"> </v>
          </cell>
          <cell r="N206" t="str">
            <v xml:space="preserve"> </v>
          </cell>
          <cell r="O206" t="str">
            <v>MGAPGM0225</v>
          </cell>
          <cell r="P206" t="str">
            <v>C</v>
          </cell>
          <cell r="Q206" t="str">
            <v>PROPC</v>
          </cell>
          <cell r="R206" t="str">
            <v xml:space="preserve"> </v>
          </cell>
          <cell r="S206">
            <v>11515</v>
          </cell>
          <cell r="T206" t="str">
            <v>FL</v>
          </cell>
          <cell r="U206">
            <v>43201</v>
          </cell>
          <cell r="V206">
            <v>43216</v>
          </cell>
          <cell r="W206" t="str">
            <v xml:space="preserve"> </v>
          </cell>
          <cell r="X206">
            <v>566499</v>
          </cell>
          <cell r="Y206" t="str">
            <v>AB</v>
          </cell>
          <cell r="Z206">
            <v>149</v>
          </cell>
          <cell r="AA206">
            <v>149</v>
          </cell>
          <cell r="AB206">
            <v>-5690</v>
          </cell>
          <cell r="AC206">
            <v>41740</v>
          </cell>
          <cell r="AD206">
            <v>43201</v>
          </cell>
          <cell r="AE206" t="str">
            <v>FL</v>
          </cell>
          <cell r="AF206" t="str">
            <v xml:space="preserve"> </v>
          </cell>
          <cell r="AG206" t="str">
            <v xml:space="preserve"> </v>
          </cell>
          <cell r="AH206">
            <v>566499</v>
          </cell>
          <cell r="AI206" t="str">
            <v>MSP-16869-04</v>
          </cell>
          <cell r="AJ206" t="str">
            <v xml:space="preserve"> </v>
          </cell>
          <cell r="AK206">
            <v>41740</v>
          </cell>
          <cell r="AL206">
            <v>0</v>
          </cell>
          <cell r="AM206" t="str">
            <v>IMN</v>
          </cell>
          <cell r="AN206" t="str">
            <v xml:space="preserve"> </v>
          </cell>
          <cell r="AO206" t="str">
            <v xml:space="preserve"> </v>
          </cell>
          <cell r="AP206" t="str">
            <v xml:space="preserve"> </v>
          </cell>
          <cell r="AQ206" t="str">
            <v>MSP-16869-03</v>
          </cell>
          <cell r="AR206" t="str">
            <v>MSP-16869</v>
          </cell>
          <cell r="AS206">
            <v>-1365.5999999999899</v>
          </cell>
          <cell r="AT206">
            <v>24</v>
          </cell>
          <cell r="AU206" t="str">
            <v xml:space="preserve"> </v>
          </cell>
          <cell r="AV206" t="str">
            <v xml:space="preserve"> </v>
          </cell>
          <cell r="AW206">
            <v>0</v>
          </cell>
          <cell r="AX206" t="str">
            <v>D</v>
          </cell>
          <cell r="AY206">
            <v>0</v>
          </cell>
          <cell r="AZ206">
            <v>2</v>
          </cell>
          <cell r="BE206" t="str">
            <v>1441909:QBE/18~52018</v>
          </cell>
          <cell r="BF206" t="str">
            <v>C</v>
          </cell>
          <cell r="BH206">
            <v>1</v>
          </cell>
          <cell r="BI206">
            <v>43222</v>
          </cell>
          <cell r="BJ206">
            <v>43216</v>
          </cell>
          <cell r="BK206" t="str">
            <v>CACA</v>
          </cell>
          <cell r="BM206">
            <v>201805</v>
          </cell>
          <cell r="BN206" t="str">
            <v>USD</v>
          </cell>
          <cell r="BO206" t="str">
            <v>AmRisc Underwriting Systems</v>
          </cell>
          <cell r="BP206" t="str">
            <v>C</v>
          </cell>
          <cell r="BR206" t="str">
            <v>PR</v>
          </cell>
          <cell r="BS206" t="str">
            <v>Cancelled Policy</v>
          </cell>
          <cell r="BT206">
            <v>0</v>
          </cell>
        </row>
        <row r="207">
          <cell r="A207" t="str">
            <v>1441917:QBE/18~52018</v>
          </cell>
          <cell r="B207" t="str">
            <v>POL1879666</v>
          </cell>
          <cell r="C207" t="str">
            <v>A</v>
          </cell>
          <cell r="D207" t="str">
            <v>Policy</v>
          </cell>
          <cell r="E207" t="str">
            <v>MSP-20412-03:QBE/18</v>
          </cell>
          <cell r="F207" t="str">
            <v>RWL</v>
          </cell>
          <cell r="G207" t="str">
            <v>Eduffy</v>
          </cell>
          <cell r="H207" t="str">
            <v>Edwin Duffy</v>
          </cell>
          <cell r="I207" t="str">
            <v>Tdempsey</v>
          </cell>
          <cell r="J207" t="str">
            <v xml:space="preserve"> </v>
          </cell>
          <cell r="K207">
            <v>11515</v>
          </cell>
          <cell r="L207" t="str">
            <v>QBE Specialty Insurance Company</v>
          </cell>
          <cell r="M207" t="str">
            <v xml:space="preserve"> </v>
          </cell>
          <cell r="N207" t="str">
            <v xml:space="preserve"> </v>
          </cell>
          <cell r="O207" t="str">
            <v>MGAPGM0225</v>
          </cell>
          <cell r="P207" t="str">
            <v>C</v>
          </cell>
          <cell r="Q207" t="str">
            <v>PROPC</v>
          </cell>
          <cell r="R207" t="str">
            <v xml:space="preserve"> </v>
          </cell>
          <cell r="S207">
            <v>11515</v>
          </cell>
          <cell r="T207" t="str">
            <v>LA</v>
          </cell>
          <cell r="U207">
            <v>43225</v>
          </cell>
          <cell r="V207">
            <v>43590</v>
          </cell>
          <cell r="W207" t="str">
            <v xml:space="preserve"> </v>
          </cell>
          <cell r="X207">
            <v>563570</v>
          </cell>
          <cell r="Y207" t="str">
            <v>AB</v>
          </cell>
          <cell r="Z207">
            <v>11008</v>
          </cell>
          <cell r="AA207">
            <v>11008</v>
          </cell>
          <cell r="AB207">
            <v>11008</v>
          </cell>
          <cell r="AC207">
            <v>41399</v>
          </cell>
          <cell r="AD207">
            <v>43225</v>
          </cell>
          <cell r="AE207" t="str">
            <v>FL</v>
          </cell>
          <cell r="AF207" t="str">
            <v xml:space="preserve"> </v>
          </cell>
          <cell r="AG207" t="str">
            <v xml:space="preserve"> </v>
          </cell>
          <cell r="AH207">
            <v>563570</v>
          </cell>
          <cell r="AI207" t="str">
            <v>MSP-20412-03</v>
          </cell>
          <cell r="AJ207" t="str">
            <v xml:space="preserve"> </v>
          </cell>
          <cell r="AK207">
            <v>42129</v>
          </cell>
          <cell r="AL207">
            <v>0</v>
          </cell>
          <cell r="AM207" t="str">
            <v>IMN</v>
          </cell>
          <cell r="AN207" t="str">
            <v xml:space="preserve"> </v>
          </cell>
          <cell r="AO207" t="str">
            <v xml:space="preserve"> </v>
          </cell>
          <cell r="AP207" t="str">
            <v xml:space="preserve"> </v>
          </cell>
          <cell r="AQ207" t="str">
            <v>MSP-20412-02</v>
          </cell>
          <cell r="AR207" t="str">
            <v>MSP-20412</v>
          </cell>
          <cell r="AS207">
            <v>2641.92</v>
          </cell>
          <cell r="AT207">
            <v>24</v>
          </cell>
          <cell r="AU207" t="str">
            <v xml:space="preserve"> </v>
          </cell>
          <cell r="AV207" t="str">
            <v xml:space="preserve"> </v>
          </cell>
          <cell r="AW207">
            <v>0</v>
          </cell>
          <cell r="AX207" t="str">
            <v>D</v>
          </cell>
          <cell r="AY207">
            <v>0</v>
          </cell>
          <cell r="AZ207">
            <v>0</v>
          </cell>
          <cell r="BE207" t="str">
            <v>1441917:QBE/18~52018</v>
          </cell>
          <cell r="BF207" t="str">
            <v>A</v>
          </cell>
          <cell r="BH207">
            <v>1</v>
          </cell>
          <cell r="BI207">
            <v>43222</v>
          </cell>
          <cell r="BJ207">
            <v>43225</v>
          </cell>
          <cell r="BK207" t="str">
            <v>REIS</v>
          </cell>
          <cell r="BM207">
            <v>201805</v>
          </cell>
          <cell r="BN207" t="str">
            <v>USD</v>
          </cell>
          <cell r="BO207" t="str">
            <v>AmRisc Underwriting Systems</v>
          </cell>
          <cell r="BP207" t="str">
            <v>C</v>
          </cell>
          <cell r="BR207" t="str">
            <v xml:space="preserve"> </v>
          </cell>
          <cell r="BS207" t="str">
            <v>Renewed</v>
          </cell>
          <cell r="BT207">
            <v>0</v>
          </cell>
        </row>
        <row r="208">
          <cell r="A208" t="str">
            <v>1441922:QBE/16x-BR~52018</v>
          </cell>
          <cell r="B208" t="str">
            <v>POL1879078</v>
          </cell>
          <cell r="C208" t="str">
            <v>C</v>
          </cell>
          <cell r="D208" t="str">
            <v>Policy</v>
          </cell>
          <cell r="E208" t="str">
            <v>MSP-23640:QBE/16x-BR</v>
          </cell>
          <cell r="F208" t="str">
            <v>PCH</v>
          </cell>
          <cell r="G208" t="str">
            <v>Tohearn</v>
          </cell>
          <cell r="H208" t="str">
            <v>Tohearn</v>
          </cell>
          <cell r="I208" t="str">
            <v>Kgodso</v>
          </cell>
          <cell r="J208" t="str">
            <v xml:space="preserve"> </v>
          </cell>
          <cell r="K208">
            <v>11515</v>
          </cell>
          <cell r="L208" t="str">
            <v>QBE Specialty Insurance Company</v>
          </cell>
          <cell r="M208" t="str">
            <v xml:space="preserve"> </v>
          </cell>
          <cell r="N208" t="str">
            <v xml:space="preserve"> </v>
          </cell>
          <cell r="O208" t="str">
            <v>MGAPGM0225</v>
          </cell>
          <cell r="P208" t="str">
            <v>C</v>
          </cell>
          <cell r="Q208" t="str">
            <v>PROPC</v>
          </cell>
          <cell r="R208" t="str">
            <v xml:space="preserve"> </v>
          </cell>
          <cell r="S208">
            <v>11515</v>
          </cell>
          <cell r="T208" t="str">
            <v>TX</v>
          </cell>
          <cell r="U208">
            <v>42644</v>
          </cell>
          <cell r="V208">
            <v>43342</v>
          </cell>
          <cell r="W208" t="str">
            <v xml:space="preserve"> </v>
          </cell>
          <cell r="X208">
            <v>430564</v>
          </cell>
          <cell r="Y208" t="str">
            <v>AB</v>
          </cell>
          <cell r="Z208">
            <v>12864</v>
          </cell>
          <cell r="AA208">
            <v>12864</v>
          </cell>
          <cell r="AB208">
            <v>2912</v>
          </cell>
          <cell r="AC208">
            <v>42644</v>
          </cell>
          <cell r="AD208">
            <v>42644</v>
          </cell>
          <cell r="AE208" t="str">
            <v>FL</v>
          </cell>
          <cell r="AF208" t="str">
            <v xml:space="preserve"> </v>
          </cell>
          <cell r="AG208" t="str">
            <v xml:space="preserve"> </v>
          </cell>
          <cell r="AH208">
            <v>430564</v>
          </cell>
          <cell r="AI208" t="str">
            <v>MSP-23640</v>
          </cell>
          <cell r="AJ208" t="str">
            <v xml:space="preserve"> </v>
          </cell>
          <cell r="AK208">
            <v>42644</v>
          </cell>
          <cell r="AL208">
            <v>0</v>
          </cell>
          <cell r="AM208" t="str">
            <v>IMN</v>
          </cell>
          <cell r="AN208" t="str">
            <v xml:space="preserve"> </v>
          </cell>
          <cell r="AO208" t="str">
            <v xml:space="preserve"> </v>
          </cell>
          <cell r="AP208" t="str">
            <v xml:space="preserve"> </v>
          </cell>
          <cell r="AQ208" t="str">
            <v xml:space="preserve"> </v>
          </cell>
          <cell r="AR208" t="str">
            <v>MSP-23640</v>
          </cell>
          <cell r="AS208">
            <v>640.63999999999896</v>
          </cell>
          <cell r="AT208">
            <v>22</v>
          </cell>
          <cell r="AU208" t="str">
            <v xml:space="preserve"> </v>
          </cell>
          <cell r="AV208" t="str">
            <v xml:space="preserve"> </v>
          </cell>
          <cell r="AW208">
            <v>0</v>
          </cell>
          <cell r="AX208" t="str">
            <v>D</v>
          </cell>
          <cell r="AY208">
            <v>0</v>
          </cell>
          <cell r="AZ208">
            <v>3</v>
          </cell>
          <cell r="BE208" t="str">
            <v>1441922:QBE/16x-BR~52018</v>
          </cell>
          <cell r="BF208" t="str">
            <v>C</v>
          </cell>
          <cell r="BH208">
            <v>1</v>
          </cell>
          <cell r="BI208">
            <v>43222</v>
          </cell>
          <cell r="BJ208">
            <v>43221</v>
          </cell>
          <cell r="BK208" t="str">
            <v>PCNM</v>
          </cell>
          <cell r="BM208">
            <v>201805</v>
          </cell>
          <cell r="BN208" t="str">
            <v>USD</v>
          </cell>
          <cell r="BO208" t="str">
            <v>AmRisc Underwriting Systems</v>
          </cell>
          <cell r="BP208" t="str">
            <v>C</v>
          </cell>
          <cell r="BR208" t="str">
            <v xml:space="preserve"> </v>
          </cell>
          <cell r="BT208">
            <v>0</v>
          </cell>
        </row>
        <row r="209">
          <cell r="A209" t="str">
            <v>1441943:QBE/18~52018</v>
          </cell>
          <cell r="B209" t="str">
            <v>POL1880119</v>
          </cell>
          <cell r="C209" t="str">
            <v>A</v>
          </cell>
          <cell r="D209" t="str">
            <v>Policy</v>
          </cell>
          <cell r="E209" t="str">
            <v>MSP-26178:QBE/18</v>
          </cell>
          <cell r="F209" t="str">
            <v>NBS</v>
          </cell>
          <cell r="G209" t="str">
            <v>Mbaker</v>
          </cell>
          <cell r="H209" t="str">
            <v>Melinda Baker</v>
          </cell>
          <cell r="I209" t="str">
            <v>Mbogus</v>
          </cell>
          <cell r="J209" t="str">
            <v xml:space="preserve"> </v>
          </cell>
          <cell r="K209">
            <v>11515</v>
          </cell>
          <cell r="L209" t="str">
            <v>QBE Specialty Insurance Company</v>
          </cell>
          <cell r="M209" t="str">
            <v xml:space="preserve"> </v>
          </cell>
          <cell r="N209" t="str">
            <v xml:space="preserve"> </v>
          </cell>
          <cell r="O209" t="str">
            <v>MGAPGM0225</v>
          </cell>
          <cell r="P209" t="str">
            <v>C</v>
          </cell>
          <cell r="Q209" t="str">
            <v>PROPC</v>
          </cell>
          <cell r="R209" t="str">
            <v xml:space="preserve"> </v>
          </cell>
          <cell r="S209">
            <v>11515</v>
          </cell>
          <cell r="T209" t="str">
            <v>FL</v>
          </cell>
          <cell r="U209">
            <v>43221</v>
          </cell>
          <cell r="V209">
            <v>43556</v>
          </cell>
          <cell r="W209" t="str">
            <v xml:space="preserve"> </v>
          </cell>
          <cell r="X209">
            <v>558971</v>
          </cell>
          <cell r="Y209" t="str">
            <v>AB</v>
          </cell>
          <cell r="Z209">
            <v>7556</v>
          </cell>
          <cell r="AA209">
            <v>7556</v>
          </cell>
          <cell r="AB209">
            <v>8231</v>
          </cell>
          <cell r="AC209">
            <v>43221</v>
          </cell>
          <cell r="AD209">
            <v>43221</v>
          </cell>
          <cell r="AE209" t="str">
            <v>FL</v>
          </cell>
          <cell r="AF209" t="str">
            <v xml:space="preserve"> </v>
          </cell>
          <cell r="AG209" t="str">
            <v xml:space="preserve"> </v>
          </cell>
          <cell r="AH209">
            <v>558971</v>
          </cell>
          <cell r="AI209" t="str">
            <v>MSP-26178</v>
          </cell>
          <cell r="AJ209" t="str">
            <v xml:space="preserve"> </v>
          </cell>
          <cell r="AK209">
            <v>43221</v>
          </cell>
          <cell r="AL209">
            <v>0</v>
          </cell>
          <cell r="AM209" t="str">
            <v>IMN</v>
          </cell>
          <cell r="AN209" t="str">
            <v xml:space="preserve"> </v>
          </cell>
          <cell r="AO209" t="str">
            <v xml:space="preserve"> </v>
          </cell>
          <cell r="AP209" t="str">
            <v xml:space="preserve"> </v>
          </cell>
          <cell r="AQ209" t="str">
            <v xml:space="preserve"> </v>
          </cell>
          <cell r="AR209" t="str">
            <v>MSP-26178</v>
          </cell>
          <cell r="AS209">
            <v>1975.44</v>
          </cell>
          <cell r="AT209">
            <v>24</v>
          </cell>
          <cell r="AU209" t="str">
            <v xml:space="preserve"> </v>
          </cell>
          <cell r="AV209" t="str">
            <v xml:space="preserve"> </v>
          </cell>
          <cell r="AW209">
            <v>0</v>
          </cell>
          <cell r="AX209" t="str">
            <v>D</v>
          </cell>
          <cell r="AY209">
            <v>0</v>
          </cell>
          <cell r="AZ209">
            <v>0</v>
          </cell>
          <cell r="BE209" t="str">
            <v>1441943:QBE/18~52018</v>
          </cell>
          <cell r="BF209" t="str">
            <v>A</v>
          </cell>
          <cell r="BH209">
            <v>1</v>
          </cell>
          <cell r="BI209">
            <v>43222</v>
          </cell>
          <cell r="BJ209">
            <v>43221</v>
          </cell>
          <cell r="BK209" t="str">
            <v>NBIS</v>
          </cell>
          <cell r="BM209">
            <v>201805</v>
          </cell>
          <cell r="BN209" t="str">
            <v>USD</v>
          </cell>
          <cell r="BO209" t="str">
            <v>AmRisc Underwriting Systems</v>
          </cell>
          <cell r="BP209" t="str">
            <v>C</v>
          </cell>
          <cell r="BR209" t="str">
            <v xml:space="preserve"> </v>
          </cell>
          <cell r="BT209">
            <v>0</v>
          </cell>
        </row>
        <row r="210">
          <cell r="A210" t="str">
            <v>1441954:QBE/18~52018</v>
          </cell>
          <cell r="B210" t="str">
            <v>POL1879377</v>
          </cell>
          <cell r="C210" t="str">
            <v>A</v>
          </cell>
          <cell r="D210" t="str">
            <v>Policy</v>
          </cell>
          <cell r="E210" t="str">
            <v>MSP-11231-09:QBE/18</v>
          </cell>
          <cell r="F210" t="str">
            <v>RWL</v>
          </cell>
          <cell r="G210" t="str">
            <v>Sschulle</v>
          </cell>
          <cell r="H210" t="str">
            <v>Shelley Schulle</v>
          </cell>
          <cell r="I210" t="str">
            <v>Cdixon</v>
          </cell>
          <cell r="J210" t="str">
            <v xml:space="preserve"> </v>
          </cell>
          <cell r="K210">
            <v>11515</v>
          </cell>
          <cell r="L210" t="str">
            <v>QBE Specialty Insurance Company</v>
          </cell>
          <cell r="M210" t="str">
            <v xml:space="preserve"> </v>
          </cell>
          <cell r="N210" t="str">
            <v xml:space="preserve"> </v>
          </cell>
          <cell r="O210" t="str">
            <v>MGAPGM0225</v>
          </cell>
          <cell r="P210" t="str">
            <v>C</v>
          </cell>
          <cell r="Q210" t="str">
            <v>PROPC</v>
          </cell>
          <cell r="R210" t="str">
            <v xml:space="preserve"> </v>
          </cell>
          <cell r="S210">
            <v>11515</v>
          </cell>
          <cell r="T210" t="str">
            <v>FL</v>
          </cell>
          <cell r="U210">
            <v>43221</v>
          </cell>
          <cell r="V210">
            <v>43586</v>
          </cell>
          <cell r="W210" t="str">
            <v xml:space="preserve"> </v>
          </cell>
          <cell r="X210">
            <v>560186</v>
          </cell>
          <cell r="Y210" t="str">
            <v>AB</v>
          </cell>
          <cell r="Z210">
            <v>34763</v>
          </cell>
          <cell r="AA210">
            <v>34763</v>
          </cell>
          <cell r="AB210">
            <v>34763</v>
          </cell>
          <cell r="AC210">
            <v>39994</v>
          </cell>
          <cell r="AD210">
            <v>43221</v>
          </cell>
          <cell r="AE210" t="str">
            <v>FL</v>
          </cell>
          <cell r="AF210" t="str">
            <v xml:space="preserve"> </v>
          </cell>
          <cell r="AG210" t="str">
            <v xml:space="preserve"> </v>
          </cell>
          <cell r="AH210">
            <v>560186</v>
          </cell>
          <cell r="AI210" t="str">
            <v>MSP-11231-09</v>
          </cell>
          <cell r="AJ210" t="str">
            <v xml:space="preserve"> </v>
          </cell>
          <cell r="AK210">
            <v>39994</v>
          </cell>
          <cell r="AL210">
            <v>0</v>
          </cell>
          <cell r="AM210" t="str">
            <v>IMN</v>
          </cell>
          <cell r="AN210" t="str">
            <v xml:space="preserve"> </v>
          </cell>
          <cell r="AO210" t="str">
            <v xml:space="preserve"> </v>
          </cell>
          <cell r="AP210" t="str">
            <v xml:space="preserve"> </v>
          </cell>
          <cell r="AQ210" t="str">
            <v>MSP-11231-08</v>
          </cell>
          <cell r="AR210" t="str">
            <v>MSP-11231</v>
          </cell>
          <cell r="AS210">
            <v>8343.1200000000008</v>
          </cell>
          <cell r="AT210">
            <v>24</v>
          </cell>
          <cell r="AU210" t="str">
            <v xml:space="preserve"> </v>
          </cell>
          <cell r="AV210" t="str">
            <v xml:space="preserve"> </v>
          </cell>
          <cell r="AW210">
            <v>0</v>
          </cell>
          <cell r="AX210" t="str">
            <v>D</v>
          </cell>
          <cell r="AY210">
            <v>0</v>
          </cell>
          <cell r="AZ210">
            <v>0</v>
          </cell>
          <cell r="BE210" t="str">
            <v>1441954:QBE/18~52018</v>
          </cell>
          <cell r="BF210" t="str">
            <v>A</v>
          </cell>
          <cell r="BH210">
            <v>1</v>
          </cell>
          <cell r="BI210">
            <v>43222</v>
          </cell>
          <cell r="BJ210">
            <v>43221</v>
          </cell>
          <cell r="BK210" t="str">
            <v>REIS</v>
          </cell>
          <cell r="BM210">
            <v>201805</v>
          </cell>
          <cell r="BN210" t="str">
            <v>USD</v>
          </cell>
          <cell r="BO210" t="str">
            <v>AmRisc Underwriting Systems</v>
          </cell>
          <cell r="BP210" t="str">
            <v>C</v>
          </cell>
          <cell r="BR210" t="str">
            <v xml:space="preserve"> </v>
          </cell>
          <cell r="BS210" t="str">
            <v>Renewed</v>
          </cell>
          <cell r="BT210">
            <v>0</v>
          </cell>
        </row>
        <row r="211">
          <cell r="A211" t="str">
            <v>1441954:QBE/18-CYBDC~52018</v>
          </cell>
          <cell r="B211" t="str">
            <v>POL1880351</v>
          </cell>
          <cell r="C211" t="str">
            <v>A</v>
          </cell>
          <cell r="D211" t="str">
            <v>Policy</v>
          </cell>
          <cell r="E211" t="str">
            <v>MSP-11231-09:QBE/18-CYBDC</v>
          </cell>
          <cell r="F211" t="str">
            <v>RWL</v>
          </cell>
          <cell r="G211" t="str">
            <v>Sschulle</v>
          </cell>
          <cell r="H211" t="str">
            <v>Shelley Schulle</v>
          </cell>
          <cell r="I211" t="str">
            <v>Cdixon</v>
          </cell>
          <cell r="J211" t="str">
            <v xml:space="preserve"> </v>
          </cell>
          <cell r="K211">
            <v>11515</v>
          </cell>
          <cell r="L211" t="str">
            <v>QBE Specialty Insurance Company</v>
          </cell>
          <cell r="M211" t="str">
            <v xml:space="preserve"> </v>
          </cell>
          <cell r="N211" t="str">
            <v xml:space="preserve"> </v>
          </cell>
          <cell r="O211" t="str">
            <v>MGAPGM0225</v>
          </cell>
          <cell r="P211" t="str">
            <v>C</v>
          </cell>
          <cell r="Q211" t="str">
            <v>PROPC</v>
          </cell>
          <cell r="R211" t="str">
            <v xml:space="preserve"> </v>
          </cell>
          <cell r="S211">
            <v>11515</v>
          </cell>
          <cell r="T211" t="str">
            <v>FL</v>
          </cell>
          <cell r="U211">
            <v>43221</v>
          </cell>
          <cell r="V211">
            <v>43586</v>
          </cell>
          <cell r="W211" t="str">
            <v xml:space="preserve"> </v>
          </cell>
          <cell r="X211">
            <v>560186</v>
          </cell>
          <cell r="Y211" t="str">
            <v>AB</v>
          </cell>
          <cell r="Z211">
            <v>580</v>
          </cell>
          <cell r="AA211">
            <v>580</v>
          </cell>
          <cell r="AB211">
            <v>580</v>
          </cell>
          <cell r="AC211">
            <v>39994</v>
          </cell>
          <cell r="AD211">
            <v>43221</v>
          </cell>
          <cell r="AE211" t="str">
            <v>FL</v>
          </cell>
          <cell r="AF211" t="str">
            <v xml:space="preserve"> </v>
          </cell>
          <cell r="AG211" t="str">
            <v xml:space="preserve"> </v>
          </cell>
          <cell r="AH211">
            <v>560186</v>
          </cell>
          <cell r="AI211" t="str">
            <v>MSP-11231-09</v>
          </cell>
          <cell r="AJ211" t="str">
            <v xml:space="preserve"> </v>
          </cell>
          <cell r="AK211">
            <v>39994</v>
          </cell>
          <cell r="AL211">
            <v>0</v>
          </cell>
          <cell r="AM211" t="str">
            <v>IMN</v>
          </cell>
          <cell r="AN211" t="str">
            <v xml:space="preserve"> </v>
          </cell>
          <cell r="AO211" t="str">
            <v xml:space="preserve"> </v>
          </cell>
          <cell r="AP211" t="str">
            <v xml:space="preserve"> </v>
          </cell>
          <cell r="AQ211" t="str">
            <v>MSP-11231-08</v>
          </cell>
          <cell r="AR211" t="str">
            <v>MSP-11231</v>
          </cell>
          <cell r="AS211">
            <v>156.599999999999</v>
          </cell>
          <cell r="AT211">
            <v>27</v>
          </cell>
          <cell r="AU211" t="str">
            <v xml:space="preserve"> </v>
          </cell>
          <cell r="AV211" t="str">
            <v xml:space="preserve"> </v>
          </cell>
          <cell r="AW211">
            <v>0</v>
          </cell>
          <cell r="AX211" t="str">
            <v>D</v>
          </cell>
          <cell r="AY211">
            <v>0</v>
          </cell>
          <cell r="AZ211">
            <v>1</v>
          </cell>
          <cell r="BE211" t="str">
            <v>1441954:QBE/18-CYBDC~52018</v>
          </cell>
          <cell r="BF211" t="str">
            <v>C</v>
          </cell>
          <cell r="BH211">
            <v>1</v>
          </cell>
          <cell r="BI211">
            <v>43222</v>
          </cell>
          <cell r="BJ211">
            <v>43221</v>
          </cell>
          <cell r="BK211" t="str">
            <v>REIS</v>
          </cell>
          <cell r="BM211">
            <v>201805</v>
          </cell>
          <cell r="BN211" t="str">
            <v>USD</v>
          </cell>
          <cell r="BO211" t="str">
            <v>AmRisc Underwriting Systems</v>
          </cell>
          <cell r="BP211" t="str">
            <v>C</v>
          </cell>
          <cell r="BR211" t="str">
            <v xml:space="preserve"> </v>
          </cell>
          <cell r="BS211" t="str">
            <v>Renewed</v>
          </cell>
          <cell r="BT211">
            <v>0</v>
          </cell>
        </row>
        <row r="212">
          <cell r="A212" t="str">
            <v>1441967:QBE/18~52018</v>
          </cell>
          <cell r="B212" t="str">
            <v>POL1879857</v>
          </cell>
          <cell r="C212" t="str">
            <v>C</v>
          </cell>
          <cell r="D212" t="str">
            <v>Policy</v>
          </cell>
          <cell r="E212" t="str">
            <v>MSP-23993-01:QBE/18</v>
          </cell>
          <cell r="F212" t="str">
            <v>PCH</v>
          </cell>
          <cell r="G212" t="str">
            <v>JAdajian</v>
          </cell>
          <cell r="H212" t="str">
            <v>Joseph Adajian</v>
          </cell>
          <cell r="I212" t="str">
            <v>Lworth</v>
          </cell>
          <cell r="J212" t="str">
            <v xml:space="preserve"> </v>
          </cell>
          <cell r="K212">
            <v>11515</v>
          </cell>
          <cell r="L212" t="str">
            <v>QBE Specialty Insurance Company</v>
          </cell>
          <cell r="M212" t="str">
            <v xml:space="preserve"> </v>
          </cell>
          <cell r="N212" t="str">
            <v xml:space="preserve"> </v>
          </cell>
          <cell r="O212" t="str">
            <v>MGAPGM0225</v>
          </cell>
          <cell r="P212" t="str">
            <v>C</v>
          </cell>
          <cell r="Q212" t="str">
            <v>PROPC</v>
          </cell>
          <cell r="R212" t="str">
            <v xml:space="preserve"> </v>
          </cell>
          <cell r="S212">
            <v>11515</v>
          </cell>
          <cell r="T212" t="str">
            <v>GA</v>
          </cell>
          <cell r="U212">
            <v>43104</v>
          </cell>
          <cell r="V212">
            <v>43469</v>
          </cell>
          <cell r="W212" t="str">
            <v xml:space="preserve"> </v>
          </cell>
          <cell r="X212">
            <v>522467</v>
          </cell>
          <cell r="Y212" t="str">
            <v>AB</v>
          </cell>
          <cell r="Z212">
            <v>7553</v>
          </cell>
          <cell r="AA212">
            <v>7553</v>
          </cell>
          <cell r="AB212">
            <v>154</v>
          </cell>
          <cell r="AC212">
            <v>42739</v>
          </cell>
          <cell r="AD212">
            <v>43104</v>
          </cell>
          <cell r="AE212" t="str">
            <v>FL</v>
          </cell>
          <cell r="AF212" t="str">
            <v xml:space="preserve"> </v>
          </cell>
          <cell r="AG212" t="str">
            <v xml:space="preserve"> </v>
          </cell>
          <cell r="AH212">
            <v>522467</v>
          </cell>
          <cell r="AI212" t="str">
            <v>MSP-23993-01</v>
          </cell>
          <cell r="AJ212" t="str">
            <v xml:space="preserve"> </v>
          </cell>
          <cell r="AK212">
            <v>42739</v>
          </cell>
          <cell r="AL212">
            <v>0</v>
          </cell>
          <cell r="AM212" t="str">
            <v>IMN</v>
          </cell>
          <cell r="AN212" t="str">
            <v xml:space="preserve"> </v>
          </cell>
          <cell r="AO212" t="str">
            <v xml:space="preserve"> </v>
          </cell>
          <cell r="AP212" t="str">
            <v xml:space="preserve"> </v>
          </cell>
          <cell r="AQ212" t="str">
            <v>MSP-23993</v>
          </cell>
          <cell r="AR212" t="str">
            <v>MSP-23993</v>
          </cell>
          <cell r="AS212">
            <v>36.96</v>
          </cell>
          <cell r="AT212">
            <v>24</v>
          </cell>
          <cell r="AU212" t="str">
            <v xml:space="preserve"> </v>
          </cell>
          <cell r="AV212" t="str">
            <v xml:space="preserve"> </v>
          </cell>
          <cell r="AW212">
            <v>0</v>
          </cell>
          <cell r="AX212" t="str">
            <v>D</v>
          </cell>
          <cell r="AY212">
            <v>0</v>
          </cell>
          <cell r="AZ212">
            <v>2</v>
          </cell>
          <cell r="BE212" t="str">
            <v>1441967:QBE/18~52018</v>
          </cell>
          <cell r="BF212" t="str">
            <v>C</v>
          </cell>
          <cell r="BH212">
            <v>1</v>
          </cell>
          <cell r="BI212">
            <v>43222</v>
          </cell>
          <cell r="BJ212">
            <v>43196</v>
          </cell>
          <cell r="BK212" t="str">
            <v>PCNM</v>
          </cell>
          <cell r="BM212">
            <v>201805</v>
          </cell>
          <cell r="BN212" t="str">
            <v>USD</v>
          </cell>
          <cell r="BO212" t="str">
            <v>AmRisc Underwriting Systems</v>
          </cell>
          <cell r="BP212" t="str">
            <v>C</v>
          </cell>
          <cell r="BR212" t="str">
            <v xml:space="preserve"> </v>
          </cell>
          <cell r="BT212">
            <v>0</v>
          </cell>
        </row>
        <row r="213">
          <cell r="A213" t="str">
            <v>1441973:QBE/18~52018</v>
          </cell>
          <cell r="B213" t="str">
            <v>POL1880089</v>
          </cell>
          <cell r="C213" t="str">
            <v>A</v>
          </cell>
          <cell r="D213" t="str">
            <v>Policy</v>
          </cell>
          <cell r="E213" t="str">
            <v>MSP-26112:QBE/18</v>
          </cell>
          <cell r="F213" t="str">
            <v>NBS</v>
          </cell>
          <cell r="G213" t="str">
            <v>Jherring</v>
          </cell>
          <cell r="H213" t="str">
            <v>Jherring</v>
          </cell>
          <cell r="I213" t="str">
            <v>Tmanglona</v>
          </cell>
          <cell r="J213" t="str">
            <v xml:space="preserve"> </v>
          </cell>
          <cell r="K213">
            <v>11515</v>
          </cell>
          <cell r="L213" t="str">
            <v>QBE Specialty Insurance Company</v>
          </cell>
          <cell r="M213" t="str">
            <v xml:space="preserve"> </v>
          </cell>
          <cell r="N213" t="str">
            <v xml:space="preserve"> </v>
          </cell>
          <cell r="O213" t="str">
            <v>MGAPGM0225</v>
          </cell>
          <cell r="P213" t="str">
            <v>C</v>
          </cell>
          <cell r="Q213" t="str">
            <v>PROPC</v>
          </cell>
          <cell r="R213" t="str">
            <v xml:space="preserve"> </v>
          </cell>
          <cell r="S213">
            <v>11515</v>
          </cell>
          <cell r="T213" t="str">
            <v>FL</v>
          </cell>
          <cell r="U213">
            <v>43214</v>
          </cell>
          <cell r="V213">
            <v>43579</v>
          </cell>
          <cell r="W213" t="str">
            <v xml:space="preserve"> </v>
          </cell>
          <cell r="X213">
            <v>551700</v>
          </cell>
          <cell r="Y213" t="str">
            <v>AB</v>
          </cell>
          <cell r="Z213">
            <v>6207</v>
          </cell>
          <cell r="AA213">
            <v>6207</v>
          </cell>
          <cell r="AB213">
            <v>6207</v>
          </cell>
          <cell r="AC213">
            <v>43214</v>
          </cell>
          <cell r="AD213">
            <v>43214</v>
          </cell>
          <cell r="AE213" t="str">
            <v>FL</v>
          </cell>
          <cell r="AF213" t="str">
            <v xml:space="preserve"> </v>
          </cell>
          <cell r="AG213" t="str">
            <v xml:space="preserve"> </v>
          </cell>
          <cell r="AH213">
            <v>551700</v>
          </cell>
          <cell r="AI213" t="str">
            <v>MSP-26112</v>
          </cell>
          <cell r="AJ213" t="str">
            <v xml:space="preserve"> </v>
          </cell>
          <cell r="AK213">
            <v>43214</v>
          </cell>
          <cell r="AL213">
            <v>0</v>
          </cell>
          <cell r="AM213" t="str">
            <v>IMN</v>
          </cell>
          <cell r="AN213" t="str">
            <v xml:space="preserve"> </v>
          </cell>
          <cell r="AO213" t="str">
            <v xml:space="preserve"> </v>
          </cell>
          <cell r="AP213" t="str">
            <v xml:space="preserve"> </v>
          </cell>
          <cell r="AQ213" t="str">
            <v xml:space="preserve"> </v>
          </cell>
          <cell r="AR213" t="str">
            <v>MSP-26112</v>
          </cell>
          <cell r="AS213">
            <v>1489.68</v>
          </cell>
          <cell r="AT213">
            <v>24</v>
          </cell>
          <cell r="AU213" t="str">
            <v xml:space="preserve"> </v>
          </cell>
          <cell r="AV213" t="str">
            <v xml:space="preserve"> </v>
          </cell>
          <cell r="AW213">
            <v>0</v>
          </cell>
          <cell r="AX213" t="str">
            <v>D</v>
          </cell>
          <cell r="AY213">
            <v>0</v>
          </cell>
          <cell r="AZ213">
            <v>0</v>
          </cell>
          <cell r="BE213" t="str">
            <v>1441973:QBE/18~52018</v>
          </cell>
          <cell r="BF213" t="str">
            <v>A</v>
          </cell>
          <cell r="BH213">
            <v>1</v>
          </cell>
          <cell r="BI213">
            <v>43222</v>
          </cell>
          <cell r="BJ213">
            <v>43214</v>
          </cell>
          <cell r="BK213" t="str">
            <v>NBIS</v>
          </cell>
          <cell r="BM213">
            <v>201805</v>
          </cell>
          <cell r="BN213" t="str">
            <v>USD</v>
          </cell>
          <cell r="BO213" t="str">
            <v>AmRisc Underwriting Systems</v>
          </cell>
          <cell r="BP213" t="str">
            <v>C</v>
          </cell>
          <cell r="BR213" t="str">
            <v xml:space="preserve"> </v>
          </cell>
          <cell r="BT213">
            <v>0</v>
          </cell>
        </row>
        <row r="214">
          <cell r="A214" t="str">
            <v>1441973:QBE/18-CYBDC~52018</v>
          </cell>
          <cell r="B214" t="str">
            <v>POL1880792</v>
          </cell>
          <cell r="C214" t="str">
            <v>A</v>
          </cell>
          <cell r="D214" t="str">
            <v>Policy</v>
          </cell>
          <cell r="E214" t="str">
            <v>MSP-26112:QBE/18-CYBDC</v>
          </cell>
          <cell r="F214" t="str">
            <v>NBS</v>
          </cell>
          <cell r="G214" t="str">
            <v>Jherring</v>
          </cell>
          <cell r="H214" t="str">
            <v>Jherring</v>
          </cell>
          <cell r="I214" t="str">
            <v>Tmanglona</v>
          </cell>
          <cell r="J214" t="str">
            <v xml:space="preserve"> </v>
          </cell>
          <cell r="K214">
            <v>11515</v>
          </cell>
          <cell r="L214" t="str">
            <v>QBE Specialty Insurance Company</v>
          </cell>
          <cell r="M214" t="str">
            <v xml:space="preserve"> </v>
          </cell>
          <cell r="N214" t="str">
            <v xml:space="preserve"> </v>
          </cell>
          <cell r="O214" t="str">
            <v>MGAPGM0225</v>
          </cell>
          <cell r="P214" t="str">
            <v>C</v>
          </cell>
          <cell r="Q214" t="str">
            <v>PROPC</v>
          </cell>
          <cell r="R214" t="str">
            <v xml:space="preserve"> </v>
          </cell>
          <cell r="S214">
            <v>11515</v>
          </cell>
          <cell r="T214" t="str">
            <v>FL</v>
          </cell>
          <cell r="U214">
            <v>43214</v>
          </cell>
          <cell r="V214">
            <v>43579</v>
          </cell>
          <cell r="W214" t="str">
            <v xml:space="preserve"> </v>
          </cell>
          <cell r="X214">
            <v>551700</v>
          </cell>
          <cell r="Y214" t="str">
            <v>AB</v>
          </cell>
          <cell r="Z214">
            <v>580</v>
          </cell>
          <cell r="AA214">
            <v>580</v>
          </cell>
          <cell r="AB214">
            <v>580</v>
          </cell>
          <cell r="AC214">
            <v>43214</v>
          </cell>
          <cell r="AD214">
            <v>43214</v>
          </cell>
          <cell r="AE214" t="str">
            <v>FL</v>
          </cell>
          <cell r="AF214" t="str">
            <v xml:space="preserve"> </v>
          </cell>
          <cell r="AG214" t="str">
            <v xml:space="preserve"> </v>
          </cell>
          <cell r="AH214">
            <v>551700</v>
          </cell>
          <cell r="AI214" t="str">
            <v>MSP-26112</v>
          </cell>
          <cell r="AJ214" t="str">
            <v xml:space="preserve"> </v>
          </cell>
          <cell r="AK214">
            <v>43214</v>
          </cell>
          <cell r="AL214">
            <v>0</v>
          </cell>
          <cell r="AM214" t="str">
            <v>IMN</v>
          </cell>
          <cell r="AN214" t="str">
            <v xml:space="preserve"> </v>
          </cell>
          <cell r="AO214" t="str">
            <v xml:space="preserve"> </v>
          </cell>
          <cell r="AP214" t="str">
            <v xml:space="preserve"> </v>
          </cell>
          <cell r="AQ214" t="str">
            <v xml:space="preserve"> </v>
          </cell>
          <cell r="AR214" t="str">
            <v>MSP-26112</v>
          </cell>
          <cell r="AS214">
            <v>156.599999999999</v>
          </cell>
          <cell r="AT214">
            <v>27</v>
          </cell>
          <cell r="AU214" t="str">
            <v xml:space="preserve"> </v>
          </cell>
          <cell r="AV214" t="str">
            <v xml:space="preserve"> </v>
          </cell>
          <cell r="AW214">
            <v>0</v>
          </cell>
          <cell r="AX214" t="str">
            <v>D</v>
          </cell>
          <cell r="AY214">
            <v>0</v>
          </cell>
          <cell r="AZ214">
            <v>1</v>
          </cell>
          <cell r="BE214" t="str">
            <v>1441973:QBE/18-CYBDC~52018</v>
          </cell>
          <cell r="BF214" t="str">
            <v>C</v>
          </cell>
          <cell r="BH214">
            <v>1</v>
          </cell>
          <cell r="BI214">
            <v>43222</v>
          </cell>
          <cell r="BJ214">
            <v>43214</v>
          </cell>
          <cell r="BK214" t="str">
            <v>NBIS</v>
          </cell>
          <cell r="BM214">
            <v>201805</v>
          </cell>
          <cell r="BN214" t="str">
            <v>USD</v>
          </cell>
          <cell r="BO214" t="str">
            <v>AmRisc Underwriting Systems</v>
          </cell>
          <cell r="BP214" t="str">
            <v>C</v>
          </cell>
          <cell r="BR214" t="str">
            <v xml:space="preserve"> </v>
          </cell>
          <cell r="BT214">
            <v>0</v>
          </cell>
        </row>
        <row r="215">
          <cell r="A215" t="str">
            <v>1441982:QBE/18~52018</v>
          </cell>
          <cell r="B215" t="str">
            <v>POL1879909</v>
          </cell>
          <cell r="C215" t="str">
            <v>A</v>
          </cell>
          <cell r="D215" t="str">
            <v>Policy</v>
          </cell>
          <cell r="E215" t="str">
            <v>MSP-24448-01:QBE/18</v>
          </cell>
          <cell r="F215" t="str">
            <v>RWL</v>
          </cell>
          <cell r="G215" t="str">
            <v>Jpeacock</v>
          </cell>
          <cell r="H215" t="str">
            <v>Jpeacock</v>
          </cell>
          <cell r="I215" t="str">
            <v>Csalazar</v>
          </cell>
          <cell r="J215" t="str">
            <v xml:space="preserve"> </v>
          </cell>
          <cell r="K215">
            <v>11515</v>
          </cell>
          <cell r="L215" t="str">
            <v>QBE Specialty Insurance Company</v>
          </cell>
          <cell r="M215" t="str">
            <v xml:space="preserve"> </v>
          </cell>
          <cell r="N215" t="str">
            <v xml:space="preserve"> </v>
          </cell>
          <cell r="O215" t="str">
            <v>MGAPGM0225</v>
          </cell>
          <cell r="P215" t="str">
            <v>C</v>
          </cell>
          <cell r="Q215" t="str">
            <v>PROPC</v>
          </cell>
          <cell r="R215" t="str">
            <v xml:space="preserve"> </v>
          </cell>
          <cell r="S215">
            <v>11515</v>
          </cell>
          <cell r="T215" t="str">
            <v>LA</v>
          </cell>
          <cell r="U215">
            <v>43219</v>
          </cell>
          <cell r="V215">
            <v>43584</v>
          </cell>
          <cell r="W215" t="str">
            <v xml:space="preserve"> </v>
          </cell>
          <cell r="X215">
            <v>558997</v>
          </cell>
          <cell r="Y215" t="str">
            <v>AB</v>
          </cell>
          <cell r="Z215">
            <v>9929</v>
          </cell>
          <cell r="AA215">
            <v>9929</v>
          </cell>
          <cell r="AB215">
            <v>9929</v>
          </cell>
          <cell r="AC215">
            <v>42854</v>
          </cell>
          <cell r="AD215">
            <v>43219</v>
          </cell>
          <cell r="AE215" t="str">
            <v>FL</v>
          </cell>
          <cell r="AF215" t="str">
            <v xml:space="preserve"> </v>
          </cell>
          <cell r="AG215" t="str">
            <v xml:space="preserve"> </v>
          </cell>
          <cell r="AH215">
            <v>558997</v>
          </cell>
          <cell r="AI215" t="str">
            <v>MSP-24448-01</v>
          </cell>
          <cell r="AJ215" t="str">
            <v xml:space="preserve"> </v>
          </cell>
          <cell r="AK215">
            <v>42854</v>
          </cell>
          <cell r="AL215">
            <v>0</v>
          </cell>
          <cell r="AM215" t="str">
            <v>IMN</v>
          </cell>
          <cell r="AN215" t="str">
            <v xml:space="preserve"> </v>
          </cell>
          <cell r="AO215" t="str">
            <v xml:space="preserve"> </v>
          </cell>
          <cell r="AP215" t="str">
            <v xml:space="preserve"> </v>
          </cell>
          <cell r="AQ215" t="str">
            <v>MSP-24448</v>
          </cell>
          <cell r="AR215" t="str">
            <v>MSP-24448</v>
          </cell>
          <cell r="AS215">
            <v>2382.96</v>
          </cell>
          <cell r="AT215">
            <v>24</v>
          </cell>
          <cell r="AU215" t="str">
            <v xml:space="preserve"> </v>
          </cell>
          <cell r="AV215" t="str">
            <v xml:space="preserve"> </v>
          </cell>
          <cell r="AW215">
            <v>0</v>
          </cell>
          <cell r="AX215" t="str">
            <v>D</v>
          </cell>
          <cell r="AY215">
            <v>0</v>
          </cell>
          <cell r="AZ215">
            <v>0</v>
          </cell>
          <cell r="BE215" t="str">
            <v>1441982:QBE/18~52018</v>
          </cell>
          <cell r="BF215" t="str">
            <v>A</v>
          </cell>
          <cell r="BH215">
            <v>1</v>
          </cell>
          <cell r="BI215">
            <v>43222</v>
          </cell>
          <cell r="BJ215">
            <v>43219</v>
          </cell>
          <cell r="BK215" t="str">
            <v>REIS</v>
          </cell>
          <cell r="BM215">
            <v>201805</v>
          </cell>
          <cell r="BN215" t="str">
            <v>USD</v>
          </cell>
          <cell r="BO215" t="str">
            <v>AmRisc Underwriting Systems</v>
          </cell>
          <cell r="BP215" t="str">
            <v>C</v>
          </cell>
          <cell r="BR215" t="str">
            <v xml:space="preserve"> </v>
          </cell>
          <cell r="BS215" t="str">
            <v>Renewed</v>
          </cell>
          <cell r="BT215">
            <v>0</v>
          </cell>
        </row>
        <row r="216">
          <cell r="A216" t="str">
            <v>1441990:QBE/18~52018</v>
          </cell>
          <cell r="B216" t="str">
            <v>POL1879921</v>
          </cell>
          <cell r="C216" t="str">
            <v>A</v>
          </cell>
          <cell r="D216" t="str">
            <v>Policy</v>
          </cell>
          <cell r="E216" t="str">
            <v>MSP-24463-01:QBE/18</v>
          </cell>
          <cell r="F216" t="str">
            <v>RWL</v>
          </cell>
          <cell r="G216" t="str">
            <v>Mbaker</v>
          </cell>
          <cell r="H216" t="str">
            <v>Melinda Baker</v>
          </cell>
          <cell r="I216" t="str">
            <v>Mbogus</v>
          </cell>
          <cell r="J216" t="str">
            <v xml:space="preserve"> </v>
          </cell>
          <cell r="K216">
            <v>11515</v>
          </cell>
          <cell r="L216" t="str">
            <v>QBE Specialty Insurance Company</v>
          </cell>
          <cell r="M216" t="str">
            <v xml:space="preserve"> </v>
          </cell>
          <cell r="N216" t="str">
            <v xml:space="preserve"> </v>
          </cell>
          <cell r="O216" t="str">
            <v>MGAPGM0225</v>
          </cell>
          <cell r="P216" t="str">
            <v>C</v>
          </cell>
          <cell r="Q216" t="str">
            <v>PROPC</v>
          </cell>
          <cell r="R216" t="str">
            <v xml:space="preserve"> </v>
          </cell>
          <cell r="S216">
            <v>11515</v>
          </cell>
          <cell r="T216" t="str">
            <v>TX</v>
          </cell>
          <cell r="U216">
            <v>43221</v>
          </cell>
          <cell r="V216">
            <v>43586</v>
          </cell>
          <cell r="W216" t="str">
            <v xml:space="preserve"> </v>
          </cell>
          <cell r="X216">
            <v>570255</v>
          </cell>
          <cell r="Y216" t="str">
            <v>AB</v>
          </cell>
          <cell r="Z216">
            <v>3396</v>
          </cell>
          <cell r="AA216">
            <v>3396</v>
          </cell>
          <cell r="AB216">
            <v>3396</v>
          </cell>
          <cell r="AC216">
            <v>42856</v>
          </cell>
          <cell r="AD216">
            <v>43221</v>
          </cell>
          <cell r="AE216" t="str">
            <v>FL</v>
          </cell>
          <cell r="AF216" t="str">
            <v xml:space="preserve"> </v>
          </cell>
          <cell r="AG216" t="str">
            <v xml:space="preserve"> </v>
          </cell>
          <cell r="AH216">
            <v>570255</v>
          </cell>
          <cell r="AI216" t="str">
            <v>MSP-24463-01</v>
          </cell>
          <cell r="AJ216" t="str">
            <v xml:space="preserve"> </v>
          </cell>
          <cell r="AK216">
            <v>42856</v>
          </cell>
          <cell r="AL216">
            <v>0</v>
          </cell>
          <cell r="AM216" t="str">
            <v>IMN</v>
          </cell>
          <cell r="AN216" t="str">
            <v xml:space="preserve"> </v>
          </cell>
          <cell r="AO216" t="str">
            <v xml:space="preserve"> </v>
          </cell>
          <cell r="AP216" t="str">
            <v xml:space="preserve"> </v>
          </cell>
          <cell r="AQ216" t="str">
            <v>MSP-24463</v>
          </cell>
          <cell r="AR216" t="str">
            <v>MSP-24463</v>
          </cell>
          <cell r="AS216">
            <v>815.03999999999905</v>
          </cell>
          <cell r="AT216">
            <v>24</v>
          </cell>
          <cell r="AU216" t="str">
            <v xml:space="preserve"> </v>
          </cell>
          <cell r="AV216" t="str">
            <v xml:space="preserve"> </v>
          </cell>
          <cell r="AW216">
            <v>0</v>
          </cell>
          <cell r="AX216" t="str">
            <v>D</v>
          </cell>
          <cell r="AY216">
            <v>0</v>
          </cell>
          <cell r="AZ216">
            <v>0</v>
          </cell>
          <cell r="BE216" t="str">
            <v>1441990:QBE/18~52018</v>
          </cell>
          <cell r="BF216" t="str">
            <v>A</v>
          </cell>
          <cell r="BH216">
            <v>1</v>
          </cell>
          <cell r="BI216">
            <v>43222</v>
          </cell>
          <cell r="BJ216">
            <v>43221</v>
          </cell>
          <cell r="BK216" t="str">
            <v>REIS</v>
          </cell>
          <cell r="BM216">
            <v>201805</v>
          </cell>
          <cell r="BN216" t="str">
            <v>USD</v>
          </cell>
          <cell r="BO216" t="str">
            <v>AmRisc Underwriting Systems</v>
          </cell>
          <cell r="BP216" t="str">
            <v>C</v>
          </cell>
          <cell r="BR216" t="str">
            <v xml:space="preserve"> </v>
          </cell>
          <cell r="BS216" t="str">
            <v>Renewed</v>
          </cell>
          <cell r="BT216">
            <v>0</v>
          </cell>
        </row>
        <row r="217">
          <cell r="A217" t="str">
            <v>1441990:QBE/18-CYBDC~52018</v>
          </cell>
          <cell r="B217" t="str">
            <v>POL1880693</v>
          </cell>
          <cell r="C217" t="str">
            <v>A</v>
          </cell>
          <cell r="D217" t="str">
            <v>Policy</v>
          </cell>
          <cell r="E217" t="str">
            <v>MSP-24463-01:QBE/18-CYBDC</v>
          </cell>
          <cell r="F217" t="str">
            <v>RWL</v>
          </cell>
          <cell r="G217" t="str">
            <v>Mbaker</v>
          </cell>
          <cell r="H217" t="str">
            <v>Melinda Baker</v>
          </cell>
          <cell r="I217" t="str">
            <v>Mbogus</v>
          </cell>
          <cell r="J217" t="str">
            <v xml:space="preserve"> </v>
          </cell>
          <cell r="K217">
            <v>11515</v>
          </cell>
          <cell r="L217" t="str">
            <v>QBE Specialty Insurance Company</v>
          </cell>
          <cell r="M217" t="str">
            <v xml:space="preserve"> </v>
          </cell>
          <cell r="N217" t="str">
            <v xml:space="preserve"> </v>
          </cell>
          <cell r="O217" t="str">
            <v>MGAPGM0225</v>
          </cell>
          <cell r="P217" t="str">
            <v>C</v>
          </cell>
          <cell r="Q217" t="str">
            <v>PROPC</v>
          </cell>
          <cell r="R217" t="str">
            <v xml:space="preserve"> </v>
          </cell>
          <cell r="S217">
            <v>11515</v>
          </cell>
          <cell r="T217" t="str">
            <v>TX</v>
          </cell>
          <cell r="U217">
            <v>43221</v>
          </cell>
          <cell r="V217">
            <v>43586</v>
          </cell>
          <cell r="W217" t="str">
            <v xml:space="preserve"> </v>
          </cell>
          <cell r="X217">
            <v>570255</v>
          </cell>
          <cell r="Y217" t="str">
            <v>AB</v>
          </cell>
          <cell r="Z217">
            <v>527</v>
          </cell>
          <cell r="AA217">
            <v>527</v>
          </cell>
          <cell r="AB217">
            <v>527</v>
          </cell>
          <cell r="AC217">
            <v>42856</v>
          </cell>
          <cell r="AD217">
            <v>43221</v>
          </cell>
          <cell r="AE217" t="str">
            <v>FL</v>
          </cell>
          <cell r="AF217" t="str">
            <v xml:space="preserve"> </v>
          </cell>
          <cell r="AG217" t="str">
            <v xml:space="preserve"> </v>
          </cell>
          <cell r="AH217">
            <v>570255</v>
          </cell>
          <cell r="AI217" t="str">
            <v>MSP-24463-01</v>
          </cell>
          <cell r="AJ217" t="str">
            <v xml:space="preserve"> </v>
          </cell>
          <cell r="AK217">
            <v>42856</v>
          </cell>
          <cell r="AL217">
            <v>0</v>
          </cell>
          <cell r="AM217" t="str">
            <v>IMN</v>
          </cell>
          <cell r="AN217" t="str">
            <v xml:space="preserve"> </v>
          </cell>
          <cell r="AO217" t="str">
            <v xml:space="preserve"> </v>
          </cell>
          <cell r="AP217" t="str">
            <v xml:space="preserve"> </v>
          </cell>
          <cell r="AQ217" t="str">
            <v>MSP-24463</v>
          </cell>
          <cell r="AR217" t="str">
            <v>MSP-24463</v>
          </cell>
          <cell r="AS217">
            <v>142.289999999999</v>
          </cell>
          <cell r="AT217">
            <v>27</v>
          </cell>
          <cell r="AU217" t="str">
            <v xml:space="preserve"> </v>
          </cell>
          <cell r="AV217" t="str">
            <v xml:space="preserve"> </v>
          </cell>
          <cell r="AW217">
            <v>0</v>
          </cell>
          <cell r="AX217" t="str">
            <v>D</v>
          </cell>
          <cell r="AY217">
            <v>0</v>
          </cell>
          <cell r="AZ217">
            <v>1</v>
          </cell>
          <cell r="BE217" t="str">
            <v>1441990:QBE/18-CYBDC~52018</v>
          </cell>
          <cell r="BF217" t="str">
            <v>C</v>
          </cell>
          <cell r="BH217">
            <v>1</v>
          </cell>
          <cell r="BI217">
            <v>43222</v>
          </cell>
          <cell r="BJ217">
            <v>43221</v>
          </cell>
          <cell r="BK217" t="str">
            <v>REIS</v>
          </cell>
          <cell r="BM217">
            <v>201805</v>
          </cell>
          <cell r="BN217" t="str">
            <v>USD</v>
          </cell>
          <cell r="BO217" t="str">
            <v>AmRisc Underwriting Systems</v>
          </cell>
          <cell r="BP217" t="str">
            <v>C</v>
          </cell>
          <cell r="BR217" t="str">
            <v xml:space="preserve"> </v>
          </cell>
          <cell r="BS217" t="str">
            <v>Renewed</v>
          </cell>
          <cell r="BT217">
            <v>0</v>
          </cell>
        </row>
        <row r="218">
          <cell r="A218" t="str">
            <v>1441992:QBE/18~52018</v>
          </cell>
          <cell r="B218" t="str">
            <v>POL1879508</v>
          </cell>
          <cell r="C218" t="str">
            <v>A</v>
          </cell>
          <cell r="D218" t="str">
            <v>Policy</v>
          </cell>
          <cell r="E218" t="str">
            <v>MSP-14955-05:QBE/18</v>
          </cell>
          <cell r="F218" t="str">
            <v>RWL</v>
          </cell>
          <cell r="G218" t="str">
            <v>Ecarter</v>
          </cell>
          <cell r="H218" t="str">
            <v>Erik Carter</v>
          </cell>
          <cell r="I218" t="str">
            <v>Krommelmann</v>
          </cell>
          <cell r="J218" t="str">
            <v xml:space="preserve"> </v>
          </cell>
          <cell r="K218">
            <v>11515</v>
          </cell>
          <cell r="L218" t="str">
            <v>QBE Specialty Insurance Company</v>
          </cell>
          <cell r="M218" t="str">
            <v xml:space="preserve"> </v>
          </cell>
          <cell r="N218" t="str">
            <v xml:space="preserve"> </v>
          </cell>
          <cell r="O218" t="str">
            <v>MGAPGM0225</v>
          </cell>
          <cell r="P218" t="str">
            <v>C</v>
          </cell>
          <cell r="Q218" t="str">
            <v>PROPC</v>
          </cell>
          <cell r="R218" t="str">
            <v xml:space="preserve"> </v>
          </cell>
          <cell r="S218">
            <v>11515</v>
          </cell>
          <cell r="T218" t="str">
            <v>LA</v>
          </cell>
          <cell r="U218">
            <v>43221</v>
          </cell>
          <cell r="V218">
            <v>43586</v>
          </cell>
          <cell r="W218" t="str">
            <v xml:space="preserve"> </v>
          </cell>
          <cell r="X218">
            <v>565994</v>
          </cell>
          <cell r="Y218" t="str">
            <v>AB</v>
          </cell>
          <cell r="Z218">
            <v>13753</v>
          </cell>
          <cell r="AA218">
            <v>13753</v>
          </cell>
          <cell r="AB218">
            <v>13753</v>
          </cell>
          <cell r="AC218">
            <v>41395</v>
          </cell>
          <cell r="AD218">
            <v>43221</v>
          </cell>
          <cell r="AE218" t="str">
            <v>FL</v>
          </cell>
          <cell r="AF218" t="str">
            <v xml:space="preserve"> </v>
          </cell>
          <cell r="AG218" t="str">
            <v xml:space="preserve"> </v>
          </cell>
          <cell r="AH218">
            <v>565994</v>
          </cell>
          <cell r="AI218" t="str">
            <v>MSP-14955-05</v>
          </cell>
          <cell r="AJ218" t="str">
            <v xml:space="preserve"> </v>
          </cell>
          <cell r="AK218">
            <v>41395</v>
          </cell>
          <cell r="AL218">
            <v>0</v>
          </cell>
          <cell r="AM218" t="str">
            <v>IMN</v>
          </cell>
          <cell r="AN218" t="str">
            <v xml:space="preserve"> </v>
          </cell>
          <cell r="AO218" t="str">
            <v xml:space="preserve"> </v>
          </cell>
          <cell r="AP218" t="str">
            <v xml:space="preserve"> </v>
          </cell>
          <cell r="AQ218" t="str">
            <v>MSP-14955-04</v>
          </cell>
          <cell r="AR218" t="str">
            <v>MSP-14955</v>
          </cell>
          <cell r="AS218">
            <v>3300.7199999999898</v>
          </cell>
          <cell r="AT218">
            <v>24</v>
          </cell>
          <cell r="AU218" t="str">
            <v xml:space="preserve"> </v>
          </cell>
          <cell r="AV218" t="str">
            <v xml:space="preserve"> </v>
          </cell>
          <cell r="AW218">
            <v>0</v>
          </cell>
          <cell r="AX218" t="str">
            <v>D</v>
          </cell>
          <cell r="AY218">
            <v>0</v>
          </cell>
          <cell r="AZ218">
            <v>0</v>
          </cell>
          <cell r="BE218" t="str">
            <v>1441992:QBE/18~52018</v>
          </cell>
          <cell r="BF218" t="str">
            <v>A</v>
          </cell>
          <cell r="BH218">
            <v>1</v>
          </cell>
          <cell r="BI218">
            <v>43222</v>
          </cell>
          <cell r="BJ218">
            <v>43221</v>
          </cell>
          <cell r="BK218" t="str">
            <v>REIS</v>
          </cell>
          <cell r="BM218">
            <v>201805</v>
          </cell>
          <cell r="BN218" t="str">
            <v>USD</v>
          </cell>
          <cell r="BO218" t="str">
            <v>AmRisc Underwriting Systems</v>
          </cell>
          <cell r="BP218" t="str">
            <v>C</v>
          </cell>
          <cell r="BR218" t="str">
            <v xml:space="preserve"> </v>
          </cell>
          <cell r="BS218" t="str">
            <v>Renewed</v>
          </cell>
          <cell r="BT218">
            <v>0</v>
          </cell>
        </row>
        <row r="219">
          <cell r="A219" t="str">
            <v>1442019:QBE/18-BR~52018</v>
          </cell>
          <cell r="B219" t="str">
            <v>POL1880295</v>
          </cell>
          <cell r="C219" t="str">
            <v>A</v>
          </cell>
          <cell r="D219" t="str">
            <v>Policy</v>
          </cell>
          <cell r="E219" t="str">
            <v>MSP-26090:QBE/18-BR</v>
          </cell>
          <cell r="F219" t="str">
            <v>NBS</v>
          </cell>
          <cell r="G219" t="str">
            <v>Tohearn</v>
          </cell>
          <cell r="H219" t="str">
            <v>Tohearn</v>
          </cell>
          <cell r="I219" t="str">
            <v>Kgodso</v>
          </cell>
          <cell r="J219" t="str">
            <v xml:space="preserve"> </v>
          </cell>
          <cell r="K219">
            <v>11515</v>
          </cell>
          <cell r="L219" t="str">
            <v>QBE Specialty Insurance Company</v>
          </cell>
          <cell r="M219" t="str">
            <v xml:space="preserve"> </v>
          </cell>
          <cell r="N219" t="str">
            <v xml:space="preserve"> </v>
          </cell>
          <cell r="O219" t="str">
            <v>MGAPGM0225</v>
          </cell>
          <cell r="P219" t="str">
            <v>C</v>
          </cell>
          <cell r="Q219" t="str">
            <v>PROPC</v>
          </cell>
          <cell r="R219" t="str">
            <v xml:space="preserve"> </v>
          </cell>
          <cell r="S219">
            <v>11515</v>
          </cell>
          <cell r="T219" t="str">
            <v>SC</v>
          </cell>
          <cell r="U219">
            <v>43221</v>
          </cell>
          <cell r="V219">
            <v>43586</v>
          </cell>
          <cell r="W219" t="str">
            <v xml:space="preserve"> </v>
          </cell>
          <cell r="X219">
            <v>532583</v>
          </cell>
          <cell r="Y219" t="str">
            <v>AB</v>
          </cell>
          <cell r="Z219">
            <v>5053</v>
          </cell>
          <cell r="AA219">
            <v>5053</v>
          </cell>
          <cell r="AB219">
            <v>5053</v>
          </cell>
          <cell r="AC219">
            <v>43221</v>
          </cell>
          <cell r="AD219">
            <v>43221</v>
          </cell>
          <cell r="AE219" t="str">
            <v>FL</v>
          </cell>
          <cell r="AF219" t="str">
            <v xml:space="preserve"> </v>
          </cell>
          <cell r="AG219" t="str">
            <v xml:space="preserve"> </v>
          </cell>
          <cell r="AH219">
            <v>532583</v>
          </cell>
          <cell r="AI219" t="str">
            <v>MSP-26090</v>
          </cell>
          <cell r="AJ219" t="str">
            <v xml:space="preserve"> </v>
          </cell>
          <cell r="AK219">
            <v>43221</v>
          </cell>
          <cell r="AL219">
            <v>0</v>
          </cell>
          <cell r="AM219" t="str">
            <v>IMN</v>
          </cell>
          <cell r="AN219" t="str">
            <v xml:space="preserve"> </v>
          </cell>
          <cell r="AO219" t="str">
            <v xml:space="preserve"> </v>
          </cell>
          <cell r="AP219" t="str">
            <v xml:space="preserve"> </v>
          </cell>
          <cell r="AQ219" t="str">
            <v xml:space="preserve"> </v>
          </cell>
          <cell r="AR219" t="str">
            <v>MSP-26090</v>
          </cell>
          <cell r="AS219">
            <v>1212.72</v>
          </cell>
          <cell r="AT219">
            <v>24</v>
          </cell>
          <cell r="AU219" t="str">
            <v xml:space="preserve"> </v>
          </cell>
          <cell r="AV219" t="str">
            <v xml:space="preserve"> </v>
          </cell>
          <cell r="AW219">
            <v>0</v>
          </cell>
          <cell r="AX219" t="str">
            <v>D</v>
          </cell>
          <cell r="AY219">
            <v>0</v>
          </cell>
          <cell r="AZ219">
            <v>0</v>
          </cell>
          <cell r="BE219" t="str">
            <v>1442019:QBE/18-BR~52018</v>
          </cell>
          <cell r="BF219" t="str">
            <v>A</v>
          </cell>
          <cell r="BH219">
            <v>1</v>
          </cell>
          <cell r="BI219">
            <v>43222</v>
          </cell>
          <cell r="BJ219">
            <v>43221</v>
          </cell>
          <cell r="BK219" t="str">
            <v>NBIS</v>
          </cell>
          <cell r="BM219">
            <v>201805</v>
          </cell>
          <cell r="BN219" t="str">
            <v>USD</v>
          </cell>
          <cell r="BO219" t="str">
            <v>AmRisc Underwriting Systems</v>
          </cell>
          <cell r="BP219" t="str">
            <v>C</v>
          </cell>
          <cell r="BR219" t="str">
            <v xml:space="preserve"> </v>
          </cell>
          <cell r="BT219">
            <v>0</v>
          </cell>
        </row>
        <row r="220">
          <cell r="A220" t="str">
            <v>1442020:QBE/18~52018</v>
          </cell>
          <cell r="B220" t="str">
            <v>POL1879446</v>
          </cell>
          <cell r="C220" t="str">
            <v>A</v>
          </cell>
          <cell r="D220" t="str">
            <v>Policy</v>
          </cell>
          <cell r="E220" t="str">
            <v>MSP-13788-06:QBE/18</v>
          </cell>
          <cell r="F220" t="str">
            <v>RWL</v>
          </cell>
          <cell r="G220" t="str">
            <v>Sschulle</v>
          </cell>
          <cell r="H220" t="str">
            <v>Shelley Schulle</v>
          </cell>
          <cell r="I220" t="str">
            <v>Cdixon</v>
          </cell>
          <cell r="J220" t="str">
            <v xml:space="preserve"> </v>
          </cell>
          <cell r="K220">
            <v>11515</v>
          </cell>
          <cell r="L220" t="str">
            <v>QBE Specialty Insurance Company</v>
          </cell>
          <cell r="M220" t="str">
            <v xml:space="preserve"> </v>
          </cell>
          <cell r="N220" t="str">
            <v xml:space="preserve"> </v>
          </cell>
          <cell r="O220" t="str">
            <v>MGAPGM0225</v>
          </cell>
          <cell r="P220" t="str">
            <v>C</v>
          </cell>
          <cell r="Q220" t="str">
            <v>PROPC</v>
          </cell>
          <cell r="R220" t="str">
            <v xml:space="preserve"> </v>
          </cell>
          <cell r="S220">
            <v>11515</v>
          </cell>
          <cell r="T220" t="str">
            <v>LA</v>
          </cell>
          <cell r="U220">
            <v>43221</v>
          </cell>
          <cell r="V220">
            <v>43586</v>
          </cell>
          <cell r="W220" t="str">
            <v xml:space="preserve"> </v>
          </cell>
          <cell r="X220">
            <v>548046</v>
          </cell>
          <cell r="Y220" t="str">
            <v>AB</v>
          </cell>
          <cell r="Z220">
            <v>52655</v>
          </cell>
          <cell r="AA220">
            <v>52655</v>
          </cell>
          <cell r="AB220">
            <v>51361</v>
          </cell>
          <cell r="AC220">
            <v>41030</v>
          </cell>
          <cell r="AD220">
            <v>43221</v>
          </cell>
          <cell r="AE220" t="str">
            <v>FL</v>
          </cell>
          <cell r="AF220" t="str">
            <v xml:space="preserve"> </v>
          </cell>
          <cell r="AG220" t="str">
            <v xml:space="preserve"> </v>
          </cell>
          <cell r="AH220">
            <v>548046</v>
          </cell>
          <cell r="AI220" t="str">
            <v>MSP-13788-06</v>
          </cell>
          <cell r="AJ220" t="str">
            <v xml:space="preserve"> </v>
          </cell>
          <cell r="AK220">
            <v>41030</v>
          </cell>
          <cell r="AL220">
            <v>0</v>
          </cell>
          <cell r="AM220" t="str">
            <v>IMN</v>
          </cell>
          <cell r="AN220" t="str">
            <v xml:space="preserve"> </v>
          </cell>
          <cell r="AO220" t="str">
            <v xml:space="preserve"> </v>
          </cell>
          <cell r="AP220" t="str">
            <v xml:space="preserve"> </v>
          </cell>
          <cell r="AQ220" t="str">
            <v>MSP-13788-05</v>
          </cell>
          <cell r="AR220" t="str">
            <v>MSP-13788</v>
          </cell>
          <cell r="AS220">
            <v>12326.639999999899</v>
          </cell>
          <cell r="AT220">
            <v>24</v>
          </cell>
          <cell r="AU220" t="str">
            <v xml:space="preserve"> </v>
          </cell>
          <cell r="AV220" t="str">
            <v xml:space="preserve"> </v>
          </cell>
          <cell r="AW220">
            <v>0</v>
          </cell>
          <cell r="AX220" t="str">
            <v>D</v>
          </cell>
          <cell r="AY220">
            <v>0</v>
          </cell>
          <cell r="AZ220">
            <v>0</v>
          </cell>
          <cell r="BE220" t="str">
            <v>1442020:QBE/18~52018</v>
          </cell>
          <cell r="BF220" t="str">
            <v>A</v>
          </cell>
          <cell r="BH220">
            <v>1</v>
          </cell>
          <cell r="BI220">
            <v>43222</v>
          </cell>
          <cell r="BJ220">
            <v>43221</v>
          </cell>
          <cell r="BK220" t="str">
            <v>REIS</v>
          </cell>
          <cell r="BM220">
            <v>201805</v>
          </cell>
          <cell r="BN220" t="str">
            <v>USD</v>
          </cell>
          <cell r="BO220" t="str">
            <v>AmRisc Underwriting Systems</v>
          </cell>
          <cell r="BP220" t="str">
            <v>C</v>
          </cell>
          <cell r="BR220" t="str">
            <v xml:space="preserve"> </v>
          </cell>
          <cell r="BS220" t="str">
            <v>Renewed</v>
          </cell>
          <cell r="BT220">
            <v>0</v>
          </cell>
        </row>
        <row r="221">
          <cell r="A221" t="str">
            <v>1442030:QBE/18~52018</v>
          </cell>
          <cell r="B221" t="str">
            <v>POL1879742</v>
          </cell>
          <cell r="C221" t="str">
            <v>C</v>
          </cell>
          <cell r="D221" t="str">
            <v>Policy</v>
          </cell>
          <cell r="E221" t="str">
            <v>MSP-22213-02:QBE/18</v>
          </cell>
          <cell r="F221" t="str">
            <v>PCH</v>
          </cell>
          <cell r="G221" t="str">
            <v>Dpilkington</v>
          </cell>
          <cell r="H221" t="str">
            <v>Dpilkington</v>
          </cell>
          <cell r="I221" t="str">
            <v>Pgreene</v>
          </cell>
          <cell r="J221" t="str">
            <v xml:space="preserve"> </v>
          </cell>
          <cell r="K221">
            <v>11515</v>
          </cell>
          <cell r="L221" t="str">
            <v>QBE Specialty Insurance Company</v>
          </cell>
          <cell r="M221" t="str">
            <v xml:space="preserve"> </v>
          </cell>
          <cell r="N221" t="str">
            <v xml:space="preserve"> </v>
          </cell>
          <cell r="O221" t="str">
            <v>MGAPGM0225</v>
          </cell>
          <cell r="P221" t="str">
            <v>C</v>
          </cell>
          <cell r="Q221" t="str">
            <v>PROPC</v>
          </cell>
          <cell r="R221" t="str">
            <v xml:space="preserve"> </v>
          </cell>
          <cell r="S221">
            <v>11515</v>
          </cell>
          <cell r="T221" t="str">
            <v>FL</v>
          </cell>
          <cell r="U221">
            <v>43136</v>
          </cell>
          <cell r="V221">
            <v>43501</v>
          </cell>
          <cell r="W221" t="str">
            <v xml:space="preserve"> </v>
          </cell>
          <cell r="X221">
            <v>544935</v>
          </cell>
          <cell r="Y221" t="str">
            <v>AB</v>
          </cell>
          <cell r="Z221">
            <v>98940</v>
          </cell>
          <cell r="AA221">
            <v>98940</v>
          </cell>
          <cell r="AB221">
            <v>25651</v>
          </cell>
          <cell r="AC221">
            <v>42405</v>
          </cell>
          <cell r="AD221">
            <v>43136</v>
          </cell>
          <cell r="AE221" t="str">
            <v>FL</v>
          </cell>
          <cell r="AF221" t="str">
            <v xml:space="preserve"> </v>
          </cell>
          <cell r="AG221" t="str">
            <v xml:space="preserve"> </v>
          </cell>
          <cell r="AH221">
            <v>544935</v>
          </cell>
          <cell r="AI221" t="str">
            <v>MSP-22213-02</v>
          </cell>
          <cell r="AJ221" t="str">
            <v xml:space="preserve"> </v>
          </cell>
          <cell r="AK221">
            <v>42405</v>
          </cell>
          <cell r="AL221">
            <v>0</v>
          </cell>
          <cell r="AM221" t="str">
            <v>IMN</v>
          </cell>
          <cell r="AN221" t="str">
            <v xml:space="preserve"> </v>
          </cell>
          <cell r="AO221" t="str">
            <v xml:space="preserve"> </v>
          </cell>
          <cell r="AP221" t="str">
            <v xml:space="preserve"> </v>
          </cell>
          <cell r="AQ221" t="str">
            <v>MSP-22213-01</v>
          </cell>
          <cell r="AR221" t="str">
            <v>MSP-22213</v>
          </cell>
          <cell r="AS221">
            <v>6156.2399999999898</v>
          </cell>
          <cell r="AT221">
            <v>24</v>
          </cell>
          <cell r="AU221" t="str">
            <v xml:space="preserve"> </v>
          </cell>
          <cell r="AV221" t="str">
            <v xml:space="preserve"> </v>
          </cell>
          <cell r="AW221">
            <v>0</v>
          </cell>
          <cell r="AX221" t="str">
            <v>D</v>
          </cell>
          <cell r="AY221">
            <v>0</v>
          </cell>
          <cell r="AZ221">
            <v>2</v>
          </cell>
          <cell r="BE221" t="str">
            <v>1442030:QBE/18~52018</v>
          </cell>
          <cell r="BF221" t="str">
            <v>C</v>
          </cell>
          <cell r="BH221">
            <v>1</v>
          </cell>
          <cell r="BI221">
            <v>43222</v>
          </cell>
          <cell r="BJ221">
            <v>43220</v>
          </cell>
          <cell r="BK221" t="str">
            <v>PCNM</v>
          </cell>
          <cell r="BM221">
            <v>201805</v>
          </cell>
          <cell r="BN221" t="str">
            <v>USD</v>
          </cell>
          <cell r="BO221" t="str">
            <v>AmRisc Underwriting Systems</v>
          </cell>
          <cell r="BP221" t="str">
            <v>C</v>
          </cell>
          <cell r="BR221" t="str">
            <v xml:space="preserve"> </v>
          </cell>
          <cell r="BT221">
            <v>0</v>
          </cell>
        </row>
        <row r="222">
          <cell r="A222" t="str">
            <v>1442039:QBE/18~52018</v>
          </cell>
          <cell r="B222" t="str">
            <v>POL1879916</v>
          </cell>
          <cell r="C222" t="str">
            <v>A</v>
          </cell>
          <cell r="D222" t="str">
            <v>Policy</v>
          </cell>
          <cell r="E222" t="str">
            <v>MSP-24456-01:QBE/18</v>
          </cell>
          <cell r="F222" t="str">
            <v>RWL</v>
          </cell>
          <cell r="G222" t="str">
            <v>DHarris</v>
          </cell>
          <cell r="H222" t="str">
            <v>DHarris</v>
          </cell>
          <cell r="I222" t="str">
            <v>Jbeauchamp</v>
          </cell>
          <cell r="J222" t="str">
            <v xml:space="preserve"> </v>
          </cell>
          <cell r="K222">
            <v>11515</v>
          </cell>
          <cell r="L222" t="str">
            <v>QBE Specialty Insurance Company</v>
          </cell>
          <cell r="M222" t="str">
            <v xml:space="preserve"> </v>
          </cell>
          <cell r="N222" t="str">
            <v xml:space="preserve"> </v>
          </cell>
          <cell r="O222" t="str">
            <v>MGAPGM0225</v>
          </cell>
          <cell r="P222" t="str">
            <v>C</v>
          </cell>
          <cell r="Q222" t="str">
            <v>PROPC</v>
          </cell>
          <cell r="R222" t="str">
            <v xml:space="preserve"> </v>
          </cell>
          <cell r="S222">
            <v>11515</v>
          </cell>
          <cell r="T222" t="str">
            <v>FL</v>
          </cell>
          <cell r="U222">
            <v>43221</v>
          </cell>
          <cell r="V222">
            <v>43586</v>
          </cell>
          <cell r="W222" t="str">
            <v xml:space="preserve"> </v>
          </cell>
          <cell r="X222">
            <v>564653</v>
          </cell>
          <cell r="Y222" t="str">
            <v>AB</v>
          </cell>
          <cell r="Z222">
            <v>21600</v>
          </cell>
          <cell r="AA222">
            <v>21600</v>
          </cell>
          <cell r="AB222">
            <v>21600</v>
          </cell>
          <cell r="AC222">
            <v>42856</v>
          </cell>
          <cell r="AD222">
            <v>43221</v>
          </cell>
          <cell r="AE222" t="str">
            <v>FL</v>
          </cell>
          <cell r="AF222" t="str">
            <v xml:space="preserve"> </v>
          </cell>
          <cell r="AG222" t="str">
            <v xml:space="preserve"> </v>
          </cell>
          <cell r="AH222">
            <v>564653</v>
          </cell>
          <cell r="AI222" t="str">
            <v>MSP-24456-01</v>
          </cell>
          <cell r="AJ222" t="str">
            <v xml:space="preserve"> </v>
          </cell>
          <cell r="AK222">
            <v>42856</v>
          </cell>
          <cell r="AL222">
            <v>0</v>
          </cell>
          <cell r="AM222" t="str">
            <v>IMN</v>
          </cell>
          <cell r="AN222" t="str">
            <v xml:space="preserve"> </v>
          </cell>
          <cell r="AO222" t="str">
            <v xml:space="preserve"> </v>
          </cell>
          <cell r="AP222" t="str">
            <v xml:space="preserve"> </v>
          </cell>
          <cell r="AQ222" t="str">
            <v>MSP-24456</v>
          </cell>
          <cell r="AR222" t="str">
            <v>MSP-24456</v>
          </cell>
          <cell r="AS222">
            <v>5184</v>
          </cell>
          <cell r="AT222">
            <v>24</v>
          </cell>
          <cell r="AU222" t="str">
            <v xml:space="preserve"> </v>
          </cell>
          <cell r="AV222" t="str">
            <v xml:space="preserve"> </v>
          </cell>
          <cell r="AW222">
            <v>0</v>
          </cell>
          <cell r="AX222" t="str">
            <v>D</v>
          </cell>
          <cell r="AY222">
            <v>0</v>
          </cell>
          <cell r="AZ222">
            <v>0</v>
          </cell>
          <cell r="BE222" t="str">
            <v>1442039:QBE/18~52018</v>
          </cell>
          <cell r="BF222" t="str">
            <v>A</v>
          </cell>
          <cell r="BH222">
            <v>1</v>
          </cell>
          <cell r="BI222">
            <v>43222</v>
          </cell>
          <cell r="BJ222">
            <v>43221</v>
          </cell>
          <cell r="BK222" t="str">
            <v>REIS</v>
          </cell>
          <cell r="BM222">
            <v>201805</v>
          </cell>
          <cell r="BN222" t="str">
            <v>USD</v>
          </cell>
          <cell r="BO222" t="str">
            <v>AmRisc Underwriting Systems</v>
          </cell>
          <cell r="BP222" t="str">
            <v>C</v>
          </cell>
          <cell r="BR222" t="str">
            <v xml:space="preserve"> </v>
          </cell>
          <cell r="BS222" t="str">
            <v>Renewed</v>
          </cell>
          <cell r="BT222">
            <v>0</v>
          </cell>
        </row>
        <row r="223">
          <cell r="A223" t="str">
            <v>1442039:QBE/18-CYBDC~52018</v>
          </cell>
          <cell r="B223" t="str">
            <v>POL1880689</v>
          </cell>
          <cell r="C223" t="str">
            <v>A</v>
          </cell>
          <cell r="D223" t="str">
            <v>Policy</v>
          </cell>
          <cell r="E223" t="str">
            <v>MSP-24456-01:QBE/18-CYBDC</v>
          </cell>
          <cell r="F223" t="str">
            <v>RWL</v>
          </cell>
          <cell r="G223" t="str">
            <v>DHarris</v>
          </cell>
          <cell r="H223" t="str">
            <v>DHarris</v>
          </cell>
          <cell r="I223" t="str">
            <v>Jbeauchamp</v>
          </cell>
          <cell r="J223" t="str">
            <v xml:space="preserve"> </v>
          </cell>
          <cell r="K223">
            <v>11515</v>
          </cell>
          <cell r="L223" t="str">
            <v>QBE Specialty Insurance Company</v>
          </cell>
          <cell r="M223" t="str">
            <v xml:space="preserve"> </v>
          </cell>
          <cell r="N223" t="str">
            <v xml:space="preserve"> </v>
          </cell>
          <cell r="O223" t="str">
            <v>MGAPGM0225</v>
          </cell>
          <cell r="P223" t="str">
            <v>C</v>
          </cell>
          <cell r="Q223" t="str">
            <v>PROPC</v>
          </cell>
          <cell r="R223" t="str">
            <v xml:space="preserve"> </v>
          </cell>
          <cell r="S223">
            <v>11515</v>
          </cell>
          <cell r="T223" t="str">
            <v>FL</v>
          </cell>
          <cell r="U223">
            <v>43221</v>
          </cell>
          <cell r="V223">
            <v>43586</v>
          </cell>
          <cell r="W223" t="str">
            <v xml:space="preserve"> </v>
          </cell>
          <cell r="X223">
            <v>564653</v>
          </cell>
          <cell r="Y223" t="str">
            <v>AB</v>
          </cell>
          <cell r="Z223">
            <v>580</v>
          </cell>
          <cell r="AA223">
            <v>580</v>
          </cell>
          <cell r="AB223">
            <v>580</v>
          </cell>
          <cell r="AC223">
            <v>42856</v>
          </cell>
          <cell r="AD223">
            <v>43221</v>
          </cell>
          <cell r="AE223" t="str">
            <v>FL</v>
          </cell>
          <cell r="AF223" t="str">
            <v xml:space="preserve"> </v>
          </cell>
          <cell r="AG223" t="str">
            <v xml:space="preserve"> </v>
          </cell>
          <cell r="AH223">
            <v>564653</v>
          </cell>
          <cell r="AI223" t="str">
            <v>MSP-24456-01</v>
          </cell>
          <cell r="AJ223" t="str">
            <v xml:space="preserve"> </v>
          </cell>
          <cell r="AK223">
            <v>42856</v>
          </cell>
          <cell r="AL223">
            <v>0</v>
          </cell>
          <cell r="AM223" t="str">
            <v>IMN</v>
          </cell>
          <cell r="AN223" t="str">
            <v xml:space="preserve"> </v>
          </cell>
          <cell r="AO223" t="str">
            <v xml:space="preserve"> </v>
          </cell>
          <cell r="AP223" t="str">
            <v xml:space="preserve"> </v>
          </cell>
          <cell r="AQ223" t="str">
            <v>MSP-24456</v>
          </cell>
          <cell r="AR223" t="str">
            <v>MSP-24456</v>
          </cell>
          <cell r="AS223">
            <v>156.599999999999</v>
          </cell>
          <cell r="AT223">
            <v>27</v>
          </cell>
          <cell r="AU223" t="str">
            <v xml:space="preserve"> </v>
          </cell>
          <cell r="AV223" t="str">
            <v xml:space="preserve"> </v>
          </cell>
          <cell r="AW223">
            <v>0</v>
          </cell>
          <cell r="AX223" t="str">
            <v>D</v>
          </cell>
          <cell r="AY223">
            <v>0</v>
          </cell>
          <cell r="AZ223">
            <v>1</v>
          </cell>
          <cell r="BE223" t="str">
            <v>1442039:QBE/18-CYBDC~52018</v>
          </cell>
          <cell r="BF223" t="str">
            <v>C</v>
          </cell>
          <cell r="BH223">
            <v>1</v>
          </cell>
          <cell r="BI223">
            <v>43222</v>
          </cell>
          <cell r="BJ223">
            <v>43221</v>
          </cell>
          <cell r="BK223" t="str">
            <v>REIS</v>
          </cell>
          <cell r="BM223">
            <v>201805</v>
          </cell>
          <cell r="BN223" t="str">
            <v>USD</v>
          </cell>
          <cell r="BO223" t="str">
            <v>AmRisc Underwriting Systems</v>
          </cell>
          <cell r="BP223" t="str">
            <v>C</v>
          </cell>
          <cell r="BR223" t="str">
            <v xml:space="preserve"> </v>
          </cell>
          <cell r="BS223" t="str">
            <v>Renewed</v>
          </cell>
          <cell r="BT223">
            <v>0</v>
          </cell>
        </row>
        <row r="224">
          <cell r="A224" t="str">
            <v>1442055:QBE/18~52018</v>
          </cell>
          <cell r="B224" t="str">
            <v>POL1879574</v>
          </cell>
          <cell r="C224" t="str">
            <v>A</v>
          </cell>
          <cell r="D224" t="str">
            <v>Policy</v>
          </cell>
          <cell r="E224" t="str">
            <v>MSP-17057-04:QBE/18</v>
          </cell>
          <cell r="F224" t="str">
            <v>RWL</v>
          </cell>
          <cell r="G224" t="str">
            <v>Kgraf</v>
          </cell>
          <cell r="H224" t="str">
            <v>Kgraf</v>
          </cell>
          <cell r="I224" t="str">
            <v>Kheadley</v>
          </cell>
          <cell r="J224" t="str">
            <v xml:space="preserve"> </v>
          </cell>
          <cell r="K224">
            <v>11515</v>
          </cell>
          <cell r="L224" t="str">
            <v>QBE Specialty Insurance Company</v>
          </cell>
          <cell r="M224" t="str">
            <v xml:space="preserve"> </v>
          </cell>
          <cell r="N224" t="str">
            <v xml:space="preserve"> </v>
          </cell>
          <cell r="O224" t="str">
            <v>MGAPGM0225</v>
          </cell>
          <cell r="P224" t="str">
            <v>C</v>
          </cell>
          <cell r="Q224" t="str">
            <v>PROPC</v>
          </cell>
          <cell r="R224" t="str">
            <v xml:space="preserve"> </v>
          </cell>
          <cell r="S224">
            <v>11515</v>
          </cell>
          <cell r="T224" t="str">
            <v>FL</v>
          </cell>
          <cell r="U224">
            <v>43221</v>
          </cell>
          <cell r="V224">
            <v>43586</v>
          </cell>
          <cell r="W224" t="str">
            <v xml:space="preserve"> </v>
          </cell>
          <cell r="X224">
            <v>543048</v>
          </cell>
          <cell r="Y224" t="str">
            <v>AB</v>
          </cell>
          <cell r="Z224">
            <v>5821</v>
          </cell>
          <cell r="AA224">
            <v>5821</v>
          </cell>
          <cell r="AB224">
            <v>5821</v>
          </cell>
          <cell r="AC224">
            <v>41760</v>
          </cell>
          <cell r="AD224">
            <v>43221</v>
          </cell>
          <cell r="AE224" t="str">
            <v>FL</v>
          </cell>
          <cell r="AF224" t="str">
            <v xml:space="preserve"> </v>
          </cell>
          <cell r="AG224" t="str">
            <v xml:space="preserve"> </v>
          </cell>
          <cell r="AH224">
            <v>543048</v>
          </cell>
          <cell r="AI224" t="str">
            <v>MSP-17057-04</v>
          </cell>
          <cell r="AJ224" t="str">
            <v xml:space="preserve"> </v>
          </cell>
          <cell r="AK224">
            <v>41760</v>
          </cell>
          <cell r="AL224">
            <v>0</v>
          </cell>
          <cell r="AM224" t="str">
            <v>IMN</v>
          </cell>
          <cell r="AN224" t="str">
            <v xml:space="preserve"> </v>
          </cell>
          <cell r="AO224" t="str">
            <v xml:space="preserve"> </v>
          </cell>
          <cell r="AP224" t="str">
            <v xml:space="preserve"> </v>
          </cell>
          <cell r="AQ224" t="str">
            <v>MSP-17057-03</v>
          </cell>
          <cell r="AR224" t="str">
            <v>MSP-17057</v>
          </cell>
          <cell r="AS224">
            <v>1397.04</v>
          </cell>
          <cell r="AT224">
            <v>24</v>
          </cell>
          <cell r="AU224" t="str">
            <v xml:space="preserve"> </v>
          </cell>
          <cell r="AV224" t="str">
            <v xml:space="preserve"> </v>
          </cell>
          <cell r="AW224">
            <v>0</v>
          </cell>
          <cell r="AX224" t="str">
            <v>D</v>
          </cell>
          <cell r="AY224">
            <v>0</v>
          </cell>
          <cell r="AZ224">
            <v>0</v>
          </cell>
          <cell r="BE224" t="str">
            <v>1442055:QBE/18~52018</v>
          </cell>
          <cell r="BF224" t="str">
            <v>A</v>
          </cell>
          <cell r="BH224">
            <v>1</v>
          </cell>
          <cell r="BI224">
            <v>43222</v>
          </cell>
          <cell r="BJ224">
            <v>43221</v>
          </cell>
          <cell r="BK224" t="str">
            <v>REIS</v>
          </cell>
          <cell r="BM224">
            <v>201805</v>
          </cell>
          <cell r="BN224" t="str">
            <v>USD</v>
          </cell>
          <cell r="BO224" t="str">
            <v>AmRisc Underwriting Systems</v>
          </cell>
          <cell r="BP224" t="str">
            <v>C</v>
          </cell>
          <cell r="BR224" t="str">
            <v xml:space="preserve"> </v>
          </cell>
          <cell r="BS224" t="str">
            <v>Renewed</v>
          </cell>
          <cell r="BT224">
            <v>0</v>
          </cell>
        </row>
        <row r="225">
          <cell r="A225" t="str">
            <v>1442055:QBE/18-CYBDC~52018</v>
          </cell>
          <cell r="B225" t="str">
            <v>POL1880475</v>
          </cell>
          <cell r="C225" t="str">
            <v>A</v>
          </cell>
          <cell r="D225" t="str">
            <v>Policy</v>
          </cell>
          <cell r="E225" t="str">
            <v>MSP-17057-04:QBE/18-CYBDC</v>
          </cell>
          <cell r="F225" t="str">
            <v>RWL</v>
          </cell>
          <cell r="G225" t="str">
            <v>Kgraf</v>
          </cell>
          <cell r="H225" t="str">
            <v>Kgraf</v>
          </cell>
          <cell r="I225" t="str">
            <v>Kheadley</v>
          </cell>
          <cell r="J225" t="str">
            <v xml:space="preserve"> </v>
          </cell>
          <cell r="K225">
            <v>11515</v>
          </cell>
          <cell r="L225" t="str">
            <v>QBE Specialty Insurance Company</v>
          </cell>
          <cell r="M225" t="str">
            <v xml:space="preserve"> </v>
          </cell>
          <cell r="N225" t="str">
            <v xml:space="preserve"> </v>
          </cell>
          <cell r="O225" t="str">
            <v>MGAPGM0225</v>
          </cell>
          <cell r="P225" t="str">
            <v>C</v>
          </cell>
          <cell r="Q225" t="str">
            <v>PROPC</v>
          </cell>
          <cell r="R225" t="str">
            <v xml:space="preserve"> </v>
          </cell>
          <cell r="S225">
            <v>11515</v>
          </cell>
          <cell r="T225" t="str">
            <v>FL</v>
          </cell>
          <cell r="U225">
            <v>43221</v>
          </cell>
          <cell r="V225">
            <v>43586</v>
          </cell>
          <cell r="W225" t="str">
            <v xml:space="preserve"> </v>
          </cell>
          <cell r="X225">
            <v>543048</v>
          </cell>
          <cell r="Y225" t="str">
            <v>AB</v>
          </cell>
          <cell r="Z225">
            <v>580</v>
          </cell>
          <cell r="AA225">
            <v>580</v>
          </cell>
          <cell r="AB225">
            <v>580</v>
          </cell>
          <cell r="AC225">
            <v>41760</v>
          </cell>
          <cell r="AD225">
            <v>43221</v>
          </cell>
          <cell r="AE225" t="str">
            <v>FL</v>
          </cell>
          <cell r="AF225" t="str">
            <v xml:space="preserve"> </v>
          </cell>
          <cell r="AG225" t="str">
            <v xml:space="preserve"> </v>
          </cell>
          <cell r="AH225">
            <v>543048</v>
          </cell>
          <cell r="AI225" t="str">
            <v>MSP-17057-04</v>
          </cell>
          <cell r="AJ225" t="str">
            <v xml:space="preserve"> </v>
          </cell>
          <cell r="AK225">
            <v>41760</v>
          </cell>
          <cell r="AL225">
            <v>0</v>
          </cell>
          <cell r="AM225" t="str">
            <v>IMN</v>
          </cell>
          <cell r="AN225" t="str">
            <v xml:space="preserve"> </v>
          </cell>
          <cell r="AO225" t="str">
            <v xml:space="preserve"> </v>
          </cell>
          <cell r="AP225" t="str">
            <v xml:space="preserve"> </v>
          </cell>
          <cell r="AQ225" t="str">
            <v>MSP-17057-03</v>
          </cell>
          <cell r="AR225" t="str">
            <v>MSP-17057</v>
          </cell>
          <cell r="AS225">
            <v>156.599999999999</v>
          </cell>
          <cell r="AT225">
            <v>27</v>
          </cell>
          <cell r="AU225" t="str">
            <v xml:space="preserve"> </v>
          </cell>
          <cell r="AV225" t="str">
            <v xml:space="preserve"> </v>
          </cell>
          <cell r="AW225">
            <v>0</v>
          </cell>
          <cell r="AX225" t="str">
            <v>D</v>
          </cell>
          <cell r="AY225">
            <v>0</v>
          </cell>
          <cell r="AZ225">
            <v>1</v>
          </cell>
          <cell r="BE225" t="str">
            <v>1442055:QBE/18-CYBDC~52018</v>
          </cell>
          <cell r="BF225" t="str">
            <v>C</v>
          </cell>
          <cell r="BH225">
            <v>1</v>
          </cell>
          <cell r="BI225">
            <v>43222</v>
          </cell>
          <cell r="BJ225">
            <v>43221</v>
          </cell>
          <cell r="BK225" t="str">
            <v>REIS</v>
          </cell>
          <cell r="BM225">
            <v>201805</v>
          </cell>
          <cell r="BN225" t="str">
            <v>USD</v>
          </cell>
          <cell r="BO225" t="str">
            <v>AmRisc Underwriting Systems</v>
          </cell>
          <cell r="BP225" t="str">
            <v>C</v>
          </cell>
          <cell r="BR225" t="str">
            <v xml:space="preserve"> </v>
          </cell>
          <cell r="BS225" t="str">
            <v>Renewed</v>
          </cell>
          <cell r="BT225">
            <v>0</v>
          </cell>
        </row>
        <row r="226">
          <cell r="A226" t="str">
            <v>1442066:QBE/18~52018</v>
          </cell>
          <cell r="B226" t="str">
            <v>POL1879765</v>
          </cell>
          <cell r="C226" t="str">
            <v>A</v>
          </cell>
          <cell r="D226" t="str">
            <v>Policy</v>
          </cell>
          <cell r="E226" t="str">
            <v>MSP-22763-02:QBE/18</v>
          </cell>
          <cell r="F226" t="str">
            <v>RWL</v>
          </cell>
          <cell r="G226" t="str">
            <v>Mbobbitt</v>
          </cell>
          <cell r="H226" t="str">
            <v>Melissa Bobbitt</v>
          </cell>
          <cell r="I226" t="str">
            <v>Gramos</v>
          </cell>
          <cell r="J226" t="str">
            <v xml:space="preserve"> </v>
          </cell>
          <cell r="K226">
            <v>11515</v>
          </cell>
          <cell r="L226" t="str">
            <v>QBE Specialty Insurance Company</v>
          </cell>
          <cell r="M226" t="str">
            <v xml:space="preserve"> </v>
          </cell>
          <cell r="N226" t="str">
            <v xml:space="preserve"> </v>
          </cell>
          <cell r="O226" t="str">
            <v>MGAPGM0225</v>
          </cell>
          <cell r="P226" t="str">
            <v>C</v>
          </cell>
          <cell r="Q226" t="str">
            <v>PROPC</v>
          </cell>
          <cell r="R226" t="str">
            <v xml:space="preserve"> </v>
          </cell>
          <cell r="S226">
            <v>11515</v>
          </cell>
          <cell r="T226" t="str">
            <v>FL</v>
          </cell>
          <cell r="U226">
            <v>43220</v>
          </cell>
          <cell r="V226">
            <v>43585</v>
          </cell>
          <cell r="W226" t="str">
            <v xml:space="preserve"> </v>
          </cell>
          <cell r="X226">
            <v>541836</v>
          </cell>
          <cell r="Y226" t="str">
            <v>AB</v>
          </cell>
          <cell r="Z226">
            <v>28714</v>
          </cell>
          <cell r="AA226">
            <v>28714</v>
          </cell>
          <cell r="AB226">
            <v>28714</v>
          </cell>
          <cell r="AC226">
            <v>42490</v>
          </cell>
          <cell r="AD226">
            <v>43220</v>
          </cell>
          <cell r="AE226" t="str">
            <v>FL</v>
          </cell>
          <cell r="AF226" t="str">
            <v xml:space="preserve"> </v>
          </cell>
          <cell r="AG226" t="str">
            <v xml:space="preserve"> </v>
          </cell>
          <cell r="AH226">
            <v>541836</v>
          </cell>
          <cell r="AI226" t="str">
            <v>MSP-22763-02</v>
          </cell>
          <cell r="AJ226" t="str">
            <v xml:space="preserve"> </v>
          </cell>
          <cell r="AK226">
            <v>42490</v>
          </cell>
          <cell r="AL226">
            <v>0</v>
          </cell>
          <cell r="AM226" t="str">
            <v>IMN</v>
          </cell>
          <cell r="AN226" t="str">
            <v xml:space="preserve"> </v>
          </cell>
          <cell r="AO226" t="str">
            <v xml:space="preserve"> </v>
          </cell>
          <cell r="AP226" t="str">
            <v xml:space="preserve"> </v>
          </cell>
          <cell r="AQ226" t="str">
            <v>MSP-22763-01</v>
          </cell>
          <cell r="AR226" t="str">
            <v>MSP-22763</v>
          </cell>
          <cell r="AS226">
            <v>6891.3599999999897</v>
          </cell>
          <cell r="AT226">
            <v>24</v>
          </cell>
          <cell r="AU226" t="str">
            <v xml:space="preserve"> </v>
          </cell>
          <cell r="AV226" t="str">
            <v xml:space="preserve"> </v>
          </cell>
          <cell r="AW226">
            <v>0</v>
          </cell>
          <cell r="AX226" t="str">
            <v>D</v>
          </cell>
          <cell r="AY226">
            <v>0</v>
          </cell>
          <cell r="AZ226">
            <v>0</v>
          </cell>
          <cell r="BE226" t="str">
            <v>1442066:QBE/18~52018</v>
          </cell>
          <cell r="BF226" t="str">
            <v>A</v>
          </cell>
          <cell r="BH226">
            <v>1</v>
          </cell>
          <cell r="BI226">
            <v>43222</v>
          </cell>
          <cell r="BJ226">
            <v>43220</v>
          </cell>
          <cell r="BK226" t="str">
            <v>REIS</v>
          </cell>
          <cell r="BM226">
            <v>201805</v>
          </cell>
          <cell r="BN226" t="str">
            <v>USD</v>
          </cell>
          <cell r="BO226" t="str">
            <v>AmRisc Underwriting Systems</v>
          </cell>
          <cell r="BP226" t="str">
            <v>C</v>
          </cell>
          <cell r="BR226" t="str">
            <v xml:space="preserve"> </v>
          </cell>
          <cell r="BS226" t="str">
            <v>Renewed</v>
          </cell>
          <cell r="BT226">
            <v>0</v>
          </cell>
        </row>
        <row r="227">
          <cell r="A227" t="str">
            <v>1442066:QBE/18-CYBDC~52018</v>
          </cell>
          <cell r="B227" t="str">
            <v>POL1880592</v>
          </cell>
          <cell r="C227" t="str">
            <v>A</v>
          </cell>
          <cell r="D227" t="str">
            <v>Policy</v>
          </cell>
          <cell r="E227" t="str">
            <v>MSP-22763-02:QBE/18-CYBDC</v>
          </cell>
          <cell r="F227" t="str">
            <v>RWL</v>
          </cell>
          <cell r="G227" t="str">
            <v>Mbobbitt</v>
          </cell>
          <cell r="H227" t="str">
            <v>Melissa Bobbitt</v>
          </cell>
          <cell r="I227" t="str">
            <v>Gramos</v>
          </cell>
          <cell r="J227" t="str">
            <v xml:space="preserve"> </v>
          </cell>
          <cell r="K227">
            <v>11515</v>
          </cell>
          <cell r="L227" t="str">
            <v>QBE Specialty Insurance Company</v>
          </cell>
          <cell r="M227" t="str">
            <v xml:space="preserve"> </v>
          </cell>
          <cell r="N227" t="str">
            <v xml:space="preserve"> </v>
          </cell>
          <cell r="O227" t="str">
            <v>MGAPGM0225</v>
          </cell>
          <cell r="P227" t="str">
            <v>C</v>
          </cell>
          <cell r="Q227" t="str">
            <v>PROPC</v>
          </cell>
          <cell r="R227" t="str">
            <v xml:space="preserve"> </v>
          </cell>
          <cell r="S227">
            <v>11515</v>
          </cell>
          <cell r="T227" t="str">
            <v>FL</v>
          </cell>
          <cell r="U227">
            <v>43220</v>
          </cell>
          <cell r="V227">
            <v>43585</v>
          </cell>
          <cell r="W227" t="str">
            <v xml:space="preserve"> </v>
          </cell>
          <cell r="X227">
            <v>541836</v>
          </cell>
          <cell r="Y227" t="str">
            <v>AB</v>
          </cell>
          <cell r="Z227">
            <v>527</v>
          </cell>
          <cell r="AA227">
            <v>527</v>
          </cell>
          <cell r="AB227">
            <v>527</v>
          </cell>
          <cell r="AC227">
            <v>42490</v>
          </cell>
          <cell r="AD227">
            <v>43220</v>
          </cell>
          <cell r="AE227" t="str">
            <v>FL</v>
          </cell>
          <cell r="AF227" t="str">
            <v xml:space="preserve"> </v>
          </cell>
          <cell r="AG227" t="str">
            <v xml:space="preserve"> </v>
          </cell>
          <cell r="AH227">
            <v>541836</v>
          </cell>
          <cell r="AI227" t="str">
            <v>MSP-22763-02</v>
          </cell>
          <cell r="AJ227" t="str">
            <v xml:space="preserve"> </v>
          </cell>
          <cell r="AK227">
            <v>42490</v>
          </cell>
          <cell r="AL227">
            <v>0</v>
          </cell>
          <cell r="AM227" t="str">
            <v>IMN</v>
          </cell>
          <cell r="AN227" t="str">
            <v xml:space="preserve"> </v>
          </cell>
          <cell r="AO227" t="str">
            <v xml:space="preserve"> </v>
          </cell>
          <cell r="AP227" t="str">
            <v xml:space="preserve"> </v>
          </cell>
          <cell r="AQ227" t="str">
            <v>MSP-22763-01</v>
          </cell>
          <cell r="AR227" t="str">
            <v>MSP-22763</v>
          </cell>
          <cell r="AS227">
            <v>142.289999999999</v>
          </cell>
          <cell r="AT227">
            <v>27</v>
          </cell>
          <cell r="AU227" t="str">
            <v xml:space="preserve"> </v>
          </cell>
          <cell r="AV227" t="str">
            <v xml:space="preserve"> </v>
          </cell>
          <cell r="AW227">
            <v>0</v>
          </cell>
          <cell r="AX227" t="str">
            <v>D</v>
          </cell>
          <cell r="AY227">
            <v>0</v>
          </cell>
          <cell r="AZ227">
            <v>3</v>
          </cell>
          <cell r="BE227" t="str">
            <v>1442066:QBE/18-CYBDC~52018</v>
          </cell>
          <cell r="BF227" t="str">
            <v>C</v>
          </cell>
          <cell r="BH227">
            <v>1</v>
          </cell>
          <cell r="BI227">
            <v>43222</v>
          </cell>
          <cell r="BJ227">
            <v>43220</v>
          </cell>
          <cell r="BK227" t="str">
            <v>REIS</v>
          </cell>
          <cell r="BM227">
            <v>201805</v>
          </cell>
          <cell r="BN227" t="str">
            <v>USD</v>
          </cell>
          <cell r="BO227" t="str">
            <v>AmRisc Underwriting Systems</v>
          </cell>
          <cell r="BP227" t="str">
            <v>C</v>
          </cell>
          <cell r="BR227" t="str">
            <v xml:space="preserve"> </v>
          </cell>
          <cell r="BS227" t="str">
            <v>Renewed</v>
          </cell>
          <cell r="BT227">
            <v>0</v>
          </cell>
        </row>
        <row r="228">
          <cell r="A228" t="str">
            <v>1442070:QBE/18~52018</v>
          </cell>
          <cell r="B228" t="str">
            <v>POL1879659</v>
          </cell>
          <cell r="C228" t="str">
            <v>A</v>
          </cell>
          <cell r="D228" t="str">
            <v>Policy</v>
          </cell>
          <cell r="E228" t="str">
            <v>MSP-20377-03:QBE/18</v>
          </cell>
          <cell r="F228" t="str">
            <v>RWL</v>
          </cell>
          <cell r="G228" t="str">
            <v>Mbobbitt</v>
          </cell>
          <cell r="H228" t="str">
            <v>Melissa Bobbitt</v>
          </cell>
          <cell r="I228" t="str">
            <v>Gramos</v>
          </cell>
          <cell r="J228" t="str">
            <v xml:space="preserve"> </v>
          </cell>
          <cell r="K228">
            <v>11515</v>
          </cell>
          <cell r="L228" t="str">
            <v>QBE Specialty Insurance Company</v>
          </cell>
          <cell r="M228" t="str">
            <v xml:space="preserve"> </v>
          </cell>
          <cell r="N228" t="str">
            <v xml:space="preserve"> </v>
          </cell>
          <cell r="O228" t="str">
            <v>MGAPGM0225</v>
          </cell>
          <cell r="P228" t="str">
            <v>C</v>
          </cell>
          <cell r="Q228" t="str">
            <v>PROPC</v>
          </cell>
          <cell r="R228" t="str">
            <v xml:space="preserve"> </v>
          </cell>
          <cell r="S228">
            <v>11515</v>
          </cell>
          <cell r="T228" t="str">
            <v>TX</v>
          </cell>
          <cell r="U228">
            <v>43221</v>
          </cell>
          <cell r="V228">
            <v>43586</v>
          </cell>
          <cell r="W228" t="str">
            <v xml:space="preserve"> </v>
          </cell>
          <cell r="X228">
            <v>564388</v>
          </cell>
          <cell r="Y228" t="str">
            <v>AB</v>
          </cell>
          <cell r="Z228">
            <v>103818</v>
          </cell>
          <cell r="AA228">
            <v>103818</v>
          </cell>
          <cell r="AB228">
            <v>109401</v>
          </cell>
          <cell r="AC228">
            <v>42125</v>
          </cell>
          <cell r="AD228">
            <v>43221</v>
          </cell>
          <cell r="AE228" t="str">
            <v>FL</v>
          </cell>
          <cell r="AF228" t="str">
            <v xml:space="preserve"> </v>
          </cell>
          <cell r="AG228" t="str">
            <v xml:space="preserve"> </v>
          </cell>
          <cell r="AH228">
            <v>564388</v>
          </cell>
          <cell r="AI228" t="str">
            <v>MSP-20377-03</v>
          </cell>
          <cell r="AJ228" t="str">
            <v xml:space="preserve"> </v>
          </cell>
          <cell r="AK228">
            <v>42125</v>
          </cell>
          <cell r="AL228">
            <v>0</v>
          </cell>
          <cell r="AM228" t="str">
            <v>IMN</v>
          </cell>
          <cell r="AN228" t="str">
            <v xml:space="preserve"> </v>
          </cell>
          <cell r="AO228" t="str">
            <v xml:space="preserve"> </v>
          </cell>
          <cell r="AP228" t="str">
            <v xml:space="preserve"> </v>
          </cell>
          <cell r="AQ228" t="str">
            <v>MSP-20377-02</v>
          </cell>
          <cell r="AR228" t="str">
            <v>MSP-20377</v>
          </cell>
          <cell r="AS228">
            <v>26256.240000000002</v>
          </cell>
          <cell r="AT228">
            <v>24</v>
          </cell>
          <cell r="AU228" t="str">
            <v xml:space="preserve"> </v>
          </cell>
          <cell r="AV228" t="str">
            <v xml:space="preserve"> </v>
          </cell>
          <cell r="AW228">
            <v>0</v>
          </cell>
          <cell r="AX228" t="str">
            <v>D</v>
          </cell>
          <cell r="AY228">
            <v>0</v>
          </cell>
          <cell r="AZ228">
            <v>0</v>
          </cell>
          <cell r="BE228" t="str">
            <v>1442070:QBE/18~52018</v>
          </cell>
          <cell r="BF228" t="str">
            <v>A</v>
          </cell>
          <cell r="BH228">
            <v>1</v>
          </cell>
          <cell r="BI228">
            <v>43222</v>
          </cell>
          <cell r="BJ228">
            <v>43221</v>
          </cell>
          <cell r="BK228" t="str">
            <v>REIS</v>
          </cell>
          <cell r="BM228">
            <v>201805</v>
          </cell>
          <cell r="BN228" t="str">
            <v>USD</v>
          </cell>
          <cell r="BO228" t="str">
            <v>AmRisc Underwriting Systems</v>
          </cell>
          <cell r="BP228" t="str">
            <v>C</v>
          </cell>
          <cell r="BR228" t="str">
            <v xml:space="preserve"> </v>
          </cell>
          <cell r="BS228" t="str">
            <v>Renewed</v>
          </cell>
          <cell r="BT228">
            <v>0</v>
          </cell>
        </row>
        <row r="229">
          <cell r="A229" t="str">
            <v>1442070:QBE/18-CYBDC~52018</v>
          </cell>
          <cell r="B229" t="str">
            <v>POL1880524</v>
          </cell>
          <cell r="C229" t="str">
            <v>A</v>
          </cell>
          <cell r="D229" t="str">
            <v>Policy</v>
          </cell>
          <cell r="E229" t="str">
            <v>MSP-20377-03:QBE/18-CYBDC</v>
          </cell>
          <cell r="F229" t="str">
            <v>RWL</v>
          </cell>
          <cell r="G229" t="str">
            <v>Mbobbitt</v>
          </cell>
          <cell r="H229" t="str">
            <v>Melissa Bobbitt</v>
          </cell>
          <cell r="I229" t="str">
            <v>Gramos</v>
          </cell>
          <cell r="J229" t="str">
            <v xml:space="preserve"> </v>
          </cell>
          <cell r="K229">
            <v>11515</v>
          </cell>
          <cell r="L229" t="str">
            <v>QBE Specialty Insurance Company</v>
          </cell>
          <cell r="M229" t="str">
            <v xml:space="preserve"> </v>
          </cell>
          <cell r="N229" t="str">
            <v xml:space="preserve"> </v>
          </cell>
          <cell r="O229" t="str">
            <v>MGAPGM0225</v>
          </cell>
          <cell r="P229" t="str">
            <v>C</v>
          </cell>
          <cell r="Q229" t="str">
            <v>PROPC</v>
          </cell>
          <cell r="R229" t="str">
            <v xml:space="preserve"> </v>
          </cell>
          <cell r="S229">
            <v>11515</v>
          </cell>
          <cell r="T229" t="str">
            <v>TX</v>
          </cell>
          <cell r="U229">
            <v>43221</v>
          </cell>
          <cell r="V229">
            <v>43586</v>
          </cell>
          <cell r="W229" t="str">
            <v xml:space="preserve"> </v>
          </cell>
          <cell r="X229">
            <v>564388</v>
          </cell>
          <cell r="Y229" t="str">
            <v>AB</v>
          </cell>
          <cell r="Z229">
            <v>580</v>
          </cell>
          <cell r="AA229">
            <v>580</v>
          </cell>
          <cell r="AB229">
            <v>580</v>
          </cell>
          <cell r="AC229">
            <v>42125</v>
          </cell>
          <cell r="AD229">
            <v>43221</v>
          </cell>
          <cell r="AE229" t="str">
            <v>FL</v>
          </cell>
          <cell r="AF229" t="str">
            <v xml:space="preserve"> </v>
          </cell>
          <cell r="AG229" t="str">
            <v xml:space="preserve"> </v>
          </cell>
          <cell r="AH229">
            <v>564388</v>
          </cell>
          <cell r="AI229" t="str">
            <v>MSP-20377-03</v>
          </cell>
          <cell r="AJ229" t="str">
            <v xml:space="preserve"> </v>
          </cell>
          <cell r="AK229">
            <v>42125</v>
          </cell>
          <cell r="AL229">
            <v>0</v>
          </cell>
          <cell r="AM229" t="str">
            <v>IMN</v>
          </cell>
          <cell r="AN229" t="str">
            <v xml:space="preserve"> </v>
          </cell>
          <cell r="AO229" t="str">
            <v xml:space="preserve"> </v>
          </cell>
          <cell r="AP229" t="str">
            <v xml:space="preserve"> </v>
          </cell>
          <cell r="AQ229" t="str">
            <v>MSP-20377-02</v>
          </cell>
          <cell r="AR229" t="str">
            <v>MSP-20377</v>
          </cell>
          <cell r="AS229">
            <v>156.599999999999</v>
          </cell>
          <cell r="AT229">
            <v>27</v>
          </cell>
          <cell r="AU229" t="str">
            <v xml:space="preserve"> </v>
          </cell>
          <cell r="AV229" t="str">
            <v xml:space="preserve"> </v>
          </cell>
          <cell r="AW229">
            <v>0</v>
          </cell>
          <cell r="AX229" t="str">
            <v>D</v>
          </cell>
          <cell r="AY229">
            <v>0</v>
          </cell>
          <cell r="AZ229">
            <v>1</v>
          </cell>
          <cell r="BE229" t="str">
            <v>1442070:QBE/18-CYBDC~52018</v>
          </cell>
          <cell r="BF229" t="str">
            <v>C</v>
          </cell>
          <cell r="BH229">
            <v>1</v>
          </cell>
          <cell r="BI229">
            <v>43222</v>
          </cell>
          <cell r="BJ229">
            <v>43221</v>
          </cell>
          <cell r="BK229" t="str">
            <v>REIS</v>
          </cell>
          <cell r="BM229">
            <v>201805</v>
          </cell>
          <cell r="BN229" t="str">
            <v>USD</v>
          </cell>
          <cell r="BO229" t="str">
            <v>AmRisc Underwriting Systems</v>
          </cell>
          <cell r="BP229" t="str">
            <v>C</v>
          </cell>
          <cell r="BR229" t="str">
            <v xml:space="preserve"> </v>
          </cell>
          <cell r="BS229" t="str">
            <v>Renewed</v>
          </cell>
          <cell r="BT229">
            <v>0</v>
          </cell>
        </row>
        <row r="230">
          <cell r="A230" t="str">
            <v>1442084:QBE/18-BR~52018</v>
          </cell>
          <cell r="B230" t="str">
            <v>POL1880296</v>
          </cell>
          <cell r="C230" t="str">
            <v>A</v>
          </cell>
          <cell r="D230" t="str">
            <v>Policy</v>
          </cell>
          <cell r="E230" t="str">
            <v>MSP-26103:QBE/18-BR</v>
          </cell>
          <cell r="F230" t="str">
            <v>NBS</v>
          </cell>
          <cell r="G230" t="str">
            <v>Tohearn</v>
          </cell>
          <cell r="H230" t="str">
            <v>Tohearn</v>
          </cell>
          <cell r="I230" t="str">
            <v>Kgodso</v>
          </cell>
          <cell r="J230" t="str">
            <v xml:space="preserve"> </v>
          </cell>
          <cell r="K230">
            <v>11515</v>
          </cell>
          <cell r="L230" t="str">
            <v>QBE Specialty Insurance Company</v>
          </cell>
          <cell r="M230" t="str">
            <v xml:space="preserve"> </v>
          </cell>
          <cell r="N230" t="str">
            <v xml:space="preserve"> </v>
          </cell>
          <cell r="O230" t="str">
            <v>MGAPGM0225</v>
          </cell>
          <cell r="P230" t="str">
            <v>C</v>
          </cell>
          <cell r="Q230" t="str">
            <v>PROPC</v>
          </cell>
          <cell r="R230" t="str">
            <v xml:space="preserve"> </v>
          </cell>
          <cell r="S230">
            <v>11515</v>
          </cell>
          <cell r="T230" t="str">
            <v>FL</v>
          </cell>
          <cell r="U230">
            <v>43221</v>
          </cell>
          <cell r="V230">
            <v>43952</v>
          </cell>
          <cell r="W230" t="str">
            <v xml:space="preserve"> </v>
          </cell>
          <cell r="X230">
            <v>568502</v>
          </cell>
          <cell r="Y230" t="str">
            <v>AB</v>
          </cell>
          <cell r="Z230">
            <v>33855</v>
          </cell>
          <cell r="AA230">
            <v>33855</v>
          </cell>
          <cell r="AB230">
            <v>33855</v>
          </cell>
          <cell r="AC230">
            <v>43221</v>
          </cell>
          <cell r="AD230">
            <v>43221</v>
          </cell>
          <cell r="AE230" t="str">
            <v>FL</v>
          </cell>
          <cell r="AF230" t="str">
            <v xml:space="preserve"> </v>
          </cell>
          <cell r="AG230" t="str">
            <v xml:space="preserve"> </v>
          </cell>
          <cell r="AH230">
            <v>568502</v>
          </cell>
          <cell r="AI230" t="str">
            <v>MSP-26103</v>
          </cell>
          <cell r="AJ230" t="str">
            <v xml:space="preserve"> </v>
          </cell>
          <cell r="AK230">
            <v>43221</v>
          </cell>
          <cell r="AL230">
            <v>0</v>
          </cell>
          <cell r="AM230" t="str">
            <v>IMN</v>
          </cell>
          <cell r="AN230" t="str">
            <v xml:space="preserve"> </v>
          </cell>
          <cell r="AO230" t="str">
            <v xml:space="preserve"> </v>
          </cell>
          <cell r="AP230" t="str">
            <v xml:space="preserve"> </v>
          </cell>
          <cell r="AQ230" t="str">
            <v xml:space="preserve"> </v>
          </cell>
          <cell r="AR230" t="str">
            <v>MSP-26103</v>
          </cell>
          <cell r="AS230">
            <v>8125.1999999999898</v>
          </cell>
          <cell r="AT230">
            <v>24</v>
          </cell>
          <cell r="AU230" t="str">
            <v xml:space="preserve"> </v>
          </cell>
          <cell r="AV230" t="str">
            <v xml:space="preserve"> </v>
          </cell>
          <cell r="AW230">
            <v>0</v>
          </cell>
          <cell r="AX230" t="str">
            <v>D</v>
          </cell>
          <cell r="AY230">
            <v>0</v>
          </cell>
          <cell r="AZ230">
            <v>0</v>
          </cell>
          <cell r="BE230" t="str">
            <v>1442084:QBE/18-BR~52018</v>
          </cell>
          <cell r="BF230" t="str">
            <v>A</v>
          </cell>
          <cell r="BH230">
            <v>1</v>
          </cell>
          <cell r="BI230">
            <v>43222</v>
          </cell>
          <cell r="BJ230">
            <v>43221</v>
          </cell>
          <cell r="BK230" t="str">
            <v>NBIS</v>
          </cell>
          <cell r="BM230">
            <v>201805</v>
          </cell>
          <cell r="BN230" t="str">
            <v>USD</v>
          </cell>
          <cell r="BO230" t="str">
            <v>AmRisc Underwriting Systems</v>
          </cell>
          <cell r="BP230" t="str">
            <v>C</v>
          </cell>
          <cell r="BR230" t="str">
            <v xml:space="preserve"> </v>
          </cell>
          <cell r="BT230">
            <v>0</v>
          </cell>
        </row>
        <row r="231">
          <cell r="A231" t="str">
            <v>1442088:QBE/18~52018</v>
          </cell>
          <cell r="B231" t="str">
            <v>POL1879432</v>
          </cell>
          <cell r="C231" t="str">
            <v>A</v>
          </cell>
          <cell r="D231" t="str">
            <v>Policy</v>
          </cell>
          <cell r="E231" t="str">
            <v>MSP-13731-06:QBE/18</v>
          </cell>
          <cell r="F231" t="str">
            <v>RWL</v>
          </cell>
          <cell r="G231" t="str">
            <v>Kgraf</v>
          </cell>
          <cell r="H231" t="str">
            <v>Kgraf</v>
          </cell>
          <cell r="I231" t="str">
            <v>Kheadley</v>
          </cell>
          <cell r="J231" t="str">
            <v xml:space="preserve"> </v>
          </cell>
          <cell r="K231">
            <v>11515</v>
          </cell>
          <cell r="L231" t="str">
            <v>QBE Specialty Insurance Company</v>
          </cell>
          <cell r="M231" t="str">
            <v xml:space="preserve"> </v>
          </cell>
          <cell r="N231" t="str">
            <v xml:space="preserve"> </v>
          </cell>
          <cell r="O231" t="str">
            <v>MGAPGM0225</v>
          </cell>
          <cell r="P231" t="str">
            <v>C</v>
          </cell>
          <cell r="Q231" t="str">
            <v>PROPC</v>
          </cell>
          <cell r="R231" t="str">
            <v xml:space="preserve"> </v>
          </cell>
          <cell r="S231">
            <v>11515</v>
          </cell>
          <cell r="T231" t="str">
            <v>TX</v>
          </cell>
          <cell r="U231">
            <v>43221</v>
          </cell>
          <cell r="V231">
            <v>43586</v>
          </cell>
          <cell r="W231" t="str">
            <v xml:space="preserve"> </v>
          </cell>
          <cell r="X231">
            <v>551073</v>
          </cell>
          <cell r="Y231" t="str">
            <v>AB</v>
          </cell>
          <cell r="Z231">
            <v>13382</v>
          </cell>
          <cell r="AA231">
            <v>13382</v>
          </cell>
          <cell r="AB231">
            <v>13382</v>
          </cell>
          <cell r="AC231">
            <v>41030</v>
          </cell>
          <cell r="AD231">
            <v>43221</v>
          </cell>
          <cell r="AE231" t="str">
            <v>FL</v>
          </cell>
          <cell r="AF231" t="str">
            <v xml:space="preserve"> </v>
          </cell>
          <cell r="AG231" t="str">
            <v xml:space="preserve"> </v>
          </cell>
          <cell r="AH231">
            <v>551073</v>
          </cell>
          <cell r="AI231" t="str">
            <v>MSP-13731-06</v>
          </cell>
          <cell r="AJ231" t="str">
            <v xml:space="preserve"> </v>
          </cell>
          <cell r="AK231">
            <v>41030</v>
          </cell>
          <cell r="AL231">
            <v>0</v>
          </cell>
          <cell r="AM231" t="str">
            <v>IMN</v>
          </cell>
          <cell r="AN231" t="str">
            <v xml:space="preserve"> </v>
          </cell>
          <cell r="AO231" t="str">
            <v xml:space="preserve"> </v>
          </cell>
          <cell r="AP231" t="str">
            <v xml:space="preserve"> </v>
          </cell>
          <cell r="AQ231" t="str">
            <v>MSP-13731-05</v>
          </cell>
          <cell r="AR231" t="str">
            <v>MSP-13731</v>
          </cell>
          <cell r="AS231">
            <v>3211.6799999999898</v>
          </cell>
          <cell r="AT231">
            <v>24</v>
          </cell>
          <cell r="AU231" t="str">
            <v xml:space="preserve"> </v>
          </cell>
          <cell r="AV231" t="str">
            <v xml:space="preserve"> </v>
          </cell>
          <cell r="AW231">
            <v>0</v>
          </cell>
          <cell r="AX231" t="str">
            <v>D</v>
          </cell>
          <cell r="AY231">
            <v>0</v>
          </cell>
          <cell r="AZ231">
            <v>0</v>
          </cell>
          <cell r="BE231" t="str">
            <v>1442088:QBE/18~52018</v>
          </cell>
          <cell r="BF231" t="str">
            <v>A</v>
          </cell>
          <cell r="BH231">
            <v>1</v>
          </cell>
          <cell r="BI231">
            <v>43222</v>
          </cell>
          <cell r="BJ231">
            <v>43221</v>
          </cell>
          <cell r="BK231" t="str">
            <v>REIS</v>
          </cell>
          <cell r="BM231">
            <v>201805</v>
          </cell>
          <cell r="BN231" t="str">
            <v>USD</v>
          </cell>
          <cell r="BO231" t="str">
            <v>AmRisc Underwriting Systems</v>
          </cell>
          <cell r="BP231" t="str">
            <v>C</v>
          </cell>
          <cell r="BR231" t="str">
            <v xml:space="preserve"> </v>
          </cell>
          <cell r="BS231" t="str">
            <v>Renewed</v>
          </cell>
          <cell r="BT231">
            <v>0</v>
          </cell>
        </row>
        <row r="232">
          <cell r="A232" t="str">
            <v>1442088:QBE/18-CYBDC~52018</v>
          </cell>
          <cell r="B232" t="str">
            <v>POL1880384</v>
          </cell>
          <cell r="C232" t="str">
            <v>A</v>
          </cell>
          <cell r="D232" t="str">
            <v>Policy</v>
          </cell>
          <cell r="E232" t="str">
            <v>MSP-13731-06:QBE/18-CYBDC</v>
          </cell>
          <cell r="F232" t="str">
            <v>RWL</v>
          </cell>
          <cell r="G232" t="str">
            <v>Kgraf</v>
          </cell>
          <cell r="H232" t="str">
            <v>Kgraf</v>
          </cell>
          <cell r="I232" t="str">
            <v>Kheadley</v>
          </cell>
          <cell r="J232" t="str">
            <v xml:space="preserve"> </v>
          </cell>
          <cell r="K232">
            <v>11515</v>
          </cell>
          <cell r="L232" t="str">
            <v>QBE Specialty Insurance Company</v>
          </cell>
          <cell r="M232" t="str">
            <v xml:space="preserve"> </v>
          </cell>
          <cell r="N232" t="str">
            <v xml:space="preserve"> </v>
          </cell>
          <cell r="O232" t="str">
            <v>MGAPGM0225</v>
          </cell>
          <cell r="P232" t="str">
            <v>C</v>
          </cell>
          <cell r="Q232" t="str">
            <v>PROPC</v>
          </cell>
          <cell r="R232" t="str">
            <v xml:space="preserve"> </v>
          </cell>
          <cell r="S232">
            <v>11515</v>
          </cell>
          <cell r="T232" t="str">
            <v>TX</v>
          </cell>
          <cell r="U232">
            <v>43221</v>
          </cell>
          <cell r="V232">
            <v>43586</v>
          </cell>
          <cell r="W232" t="str">
            <v xml:space="preserve"> </v>
          </cell>
          <cell r="X232">
            <v>551073</v>
          </cell>
          <cell r="Y232" t="str">
            <v>AB</v>
          </cell>
          <cell r="Z232">
            <v>580</v>
          </cell>
          <cell r="AA232">
            <v>580</v>
          </cell>
          <cell r="AB232">
            <v>580</v>
          </cell>
          <cell r="AC232">
            <v>41030</v>
          </cell>
          <cell r="AD232">
            <v>43221</v>
          </cell>
          <cell r="AE232" t="str">
            <v>FL</v>
          </cell>
          <cell r="AF232" t="str">
            <v xml:space="preserve"> </v>
          </cell>
          <cell r="AG232" t="str">
            <v xml:space="preserve"> </v>
          </cell>
          <cell r="AH232">
            <v>551073</v>
          </cell>
          <cell r="AI232" t="str">
            <v>MSP-13731-06</v>
          </cell>
          <cell r="AJ232" t="str">
            <v xml:space="preserve"> </v>
          </cell>
          <cell r="AK232">
            <v>41030</v>
          </cell>
          <cell r="AL232">
            <v>0</v>
          </cell>
          <cell r="AM232" t="str">
            <v>IMN</v>
          </cell>
          <cell r="AN232" t="str">
            <v xml:space="preserve"> </v>
          </cell>
          <cell r="AO232" t="str">
            <v xml:space="preserve"> </v>
          </cell>
          <cell r="AP232" t="str">
            <v xml:space="preserve"> </v>
          </cell>
          <cell r="AQ232" t="str">
            <v>MSP-13731-05</v>
          </cell>
          <cell r="AR232" t="str">
            <v>MSP-13731</v>
          </cell>
          <cell r="AS232">
            <v>156.599999999999</v>
          </cell>
          <cell r="AT232">
            <v>27</v>
          </cell>
          <cell r="AU232" t="str">
            <v xml:space="preserve"> </v>
          </cell>
          <cell r="AV232" t="str">
            <v xml:space="preserve"> </v>
          </cell>
          <cell r="AW232">
            <v>0</v>
          </cell>
          <cell r="AX232" t="str">
            <v>D</v>
          </cell>
          <cell r="AY232">
            <v>0</v>
          </cell>
          <cell r="AZ232">
            <v>1</v>
          </cell>
          <cell r="BE232" t="str">
            <v>1442088:QBE/18-CYBDC~52018</v>
          </cell>
          <cell r="BF232" t="str">
            <v>C</v>
          </cell>
          <cell r="BH232">
            <v>1</v>
          </cell>
          <cell r="BI232">
            <v>43222</v>
          </cell>
          <cell r="BJ232">
            <v>43221</v>
          </cell>
          <cell r="BK232" t="str">
            <v>REIS</v>
          </cell>
          <cell r="BM232">
            <v>201805</v>
          </cell>
          <cell r="BN232" t="str">
            <v>USD</v>
          </cell>
          <cell r="BO232" t="str">
            <v>AmRisc Underwriting Systems</v>
          </cell>
          <cell r="BP232" t="str">
            <v>C</v>
          </cell>
          <cell r="BR232" t="str">
            <v xml:space="preserve"> </v>
          </cell>
          <cell r="BS232" t="str">
            <v>Renewed</v>
          </cell>
          <cell r="BT232">
            <v>0</v>
          </cell>
        </row>
        <row r="233">
          <cell r="A233" t="str">
            <v>1442089:QBE/18~52018</v>
          </cell>
          <cell r="B233" t="str">
            <v>POL1880103</v>
          </cell>
          <cell r="C233" t="str">
            <v>A</v>
          </cell>
          <cell r="D233" t="str">
            <v>Policy</v>
          </cell>
          <cell r="E233" t="str">
            <v>MSP-26157:QBE/18</v>
          </cell>
          <cell r="F233" t="str">
            <v>RWL</v>
          </cell>
          <cell r="G233" t="str">
            <v>Jpeacock</v>
          </cell>
          <cell r="H233" t="str">
            <v>Jpeacock</v>
          </cell>
          <cell r="I233" t="str">
            <v>Csalazar</v>
          </cell>
          <cell r="J233" t="str">
            <v xml:space="preserve"> </v>
          </cell>
          <cell r="K233">
            <v>11515</v>
          </cell>
          <cell r="L233" t="str">
            <v>QBE Specialty Insurance Company</v>
          </cell>
          <cell r="M233" t="str">
            <v xml:space="preserve"> </v>
          </cell>
          <cell r="N233" t="str">
            <v xml:space="preserve"> </v>
          </cell>
          <cell r="O233" t="str">
            <v>MGAPGM0225</v>
          </cell>
          <cell r="P233" t="str">
            <v>C</v>
          </cell>
          <cell r="Q233" t="str">
            <v>PROPC</v>
          </cell>
          <cell r="R233" t="str">
            <v xml:space="preserve"> </v>
          </cell>
          <cell r="S233">
            <v>11515</v>
          </cell>
          <cell r="T233" t="str">
            <v>TX</v>
          </cell>
          <cell r="U233">
            <v>43220</v>
          </cell>
          <cell r="V233">
            <v>43585</v>
          </cell>
          <cell r="W233" t="str">
            <v xml:space="preserve"> </v>
          </cell>
          <cell r="X233">
            <v>566510</v>
          </cell>
          <cell r="Y233" t="str">
            <v>AB</v>
          </cell>
          <cell r="Z233">
            <v>7188</v>
          </cell>
          <cell r="AA233">
            <v>7188</v>
          </cell>
          <cell r="AB233">
            <v>7188</v>
          </cell>
          <cell r="AC233">
            <v>43220</v>
          </cell>
          <cell r="AD233">
            <v>43220</v>
          </cell>
          <cell r="AE233" t="str">
            <v>FL</v>
          </cell>
          <cell r="AF233" t="str">
            <v xml:space="preserve"> </v>
          </cell>
          <cell r="AG233" t="str">
            <v xml:space="preserve"> </v>
          </cell>
          <cell r="AH233">
            <v>566510</v>
          </cell>
          <cell r="AI233" t="str">
            <v>MSP-26157</v>
          </cell>
          <cell r="AJ233" t="str">
            <v xml:space="preserve"> </v>
          </cell>
          <cell r="AK233">
            <v>43220</v>
          </cell>
          <cell r="AL233">
            <v>0</v>
          </cell>
          <cell r="AM233" t="str">
            <v>IMN</v>
          </cell>
          <cell r="AN233" t="str">
            <v xml:space="preserve"> </v>
          </cell>
          <cell r="AO233" t="str">
            <v xml:space="preserve"> </v>
          </cell>
          <cell r="AP233" t="str">
            <v xml:space="preserve"> </v>
          </cell>
          <cell r="AQ233" t="str">
            <v xml:space="preserve"> </v>
          </cell>
          <cell r="AR233" t="str">
            <v>MSP-26157</v>
          </cell>
          <cell r="AS233">
            <v>1725.1199999999899</v>
          </cell>
          <cell r="AT233">
            <v>24</v>
          </cell>
          <cell r="AU233" t="str">
            <v xml:space="preserve"> </v>
          </cell>
          <cell r="AV233" t="str">
            <v xml:space="preserve"> </v>
          </cell>
          <cell r="AW233">
            <v>0</v>
          </cell>
          <cell r="AX233" t="str">
            <v>D</v>
          </cell>
          <cell r="AY233">
            <v>0</v>
          </cell>
          <cell r="AZ233">
            <v>0</v>
          </cell>
          <cell r="BE233" t="str">
            <v>1442089:QBE/18~52018</v>
          </cell>
          <cell r="BF233" t="str">
            <v>A</v>
          </cell>
          <cell r="BH233">
            <v>1</v>
          </cell>
          <cell r="BI233">
            <v>43222</v>
          </cell>
          <cell r="BJ233">
            <v>43220</v>
          </cell>
          <cell r="BK233" t="str">
            <v>REIS</v>
          </cell>
          <cell r="BM233">
            <v>201805</v>
          </cell>
          <cell r="BN233" t="str">
            <v>USD</v>
          </cell>
          <cell r="BO233" t="str">
            <v>AmRisc Underwriting Systems</v>
          </cell>
          <cell r="BP233" t="str">
            <v>C</v>
          </cell>
          <cell r="BR233" t="str">
            <v xml:space="preserve"> </v>
          </cell>
          <cell r="BS233" t="str">
            <v>Renewed</v>
          </cell>
          <cell r="BT233">
            <v>0</v>
          </cell>
        </row>
        <row r="234">
          <cell r="A234" t="str">
            <v>1442089:QBE/18-CYBDC~52018</v>
          </cell>
          <cell r="B234" t="str">
            <v>POL1880797</v>
          </cell>
          <cell r="C234" t="str">
            <v>A</v>
          </cell>
          <cell r="D234" t="str">
            <v>Policy</v>
          </cell>
          <cell r="E234" t="str">
            <v>MSP-26157:QBE/18-CYBDC</v>
          </cell>
          <cell r="F234" t="str">
            <v>RWL</v>
          </cell>
          <cell r="G234" t="str">
            <v>Jpeacock</v>
          </cell>
          <cell r="H234" t="str">
            <v>Jpeacock</v>
          </cell>
          <cell r="I234" t="str">
            <v>Csalazar</v>
          </cell>
          <cell r="J234" t="str">
            <v xml:space="preserve"> </v>
          </cell>
          <cell r="K234">
            <v>11515</v>
          </cell>
          <cell r="L234" t="str">
            <v>QBE Specialty Insurance Company</v>
          </cell>
          <cell r="M234" t="str">
            <v xml:space="preserve"> </v>
          </cell>
          <cell r="N234" t="str">
            <v xml:space="preserve"> </v>
          </cell>
          <cell r="O234" t="str">
            <v>MGAPGM0225</v>
          </cell>
          <cell r="P234" t="str">
            <v>C</v>
          </cell>
          <cell r="Q234" t="str">
            <v>PROPC</v>
          </cell>
          <cell r="R234" t="str">
            <v xml:space="preserve"> </v>
          </cell>
          <cell r="S234">
            <v>11515</v>
          </cell>
          <cell r="T234" t="str">
            <v>TX</v>
          </cell>
          <cell r="U234">
            <v>43220</v>
          </cell>
          <cell r="V234">
            <v>43585</v>
          </cell>
          <cell r="W234" t="str">
            <v xml:space="preserve"> </v>
          </cell>
          <cell r="X234">
            <v>566510</v>
          </cell>
          <cell r="Y234" t="str">
            <v>AB</v>
          </cell>
          <cell r="Z234">
            <v>580</v>
          </cell>
          <cell r="AA234">
            <v>580</v>
          </cell>
          <cell r="AB234">
            <v>580</v>
          </cell>
          <cell r="AC234">
            <v>43220</v>
          </cell>
          <cell r="AD234">
            <v>43220</v>
          </cell>
          <cell r="AE234" t="str">
            <v>FL</v>
          </cell>
          <cell r="AF234" t="str">
            <v xml:space="preserve"> </v>
          </cell>
          <cell r="AG234" t="str">
            <v xml:space="preserve"> </v>
          </cell>
          <cell r="AH234">
            <v>566510</v>
          </cell>
          <cell r="AI234" t="str">
            <v>MSP-26157</v>
          </cell>
          <cell r="AJ234" t="str">
            <v xml:space="preserve"> </v>
          </cell>
          <cell r="AK234">
            <v>43220</v>
          </cell>
          <cell r="AL234">
            <v>0</v>
          </cell>
          <cell r="AM234" t="str">
            <v>IMN</v>
          </cell>
          <cell r="AN234" t="str">
            <v xml:space="preserve"> </v>
          </cell>
          <cell r="AO234" t="str">
            <v xml:space="preserve"> </v>
          </cell>
          <cell r="AP234" t="str">
            <v xml:space="preserve"> </v>
          </cell>
          <cell r="AQ234" t="str">
            <v xml:space="preserve"> </v>
          </cell>
          <cell r="AR234" t="str">
            <v>MSP-26157</v>
          </cell>
          <cell r="AS234">
            <v>156.599999999999</v>
          </cell>
          <cell r="AT234">
            <v>27</v>
          </cell>
          <cell r="AU234" t="str">
            <v xml:space="preserve"> </v>
          </cell>
          <cell r="AV234" t="str">
            <v xml:space="preserve"> </v>
          </cell>
          <cell r="AW234">
            <v>0</v>
          </cell>
          <cell r="AX234" t="str">
            <v>D</v>
          </cell>
          <cell r="AY234">
            <v>0</v>
          </cell>
          <cell r="AZ234">
            <v>1</v>
          </cell>
          <cell r="BE234" t="str">
            <v>1442089:QBE/18-CYBDC~52018</v>
          </cell>
          <cell r="BF234" t="str">
            <v>C</v>
          </cell>
          <cell r="BH234">
            <v>1</v>
          </cell>
          <cell r="BI234">
            <v>43222</v>
          </cell>
          <cell r="BJ234">
            <v>43220</v>
          </cell>
          <cell r="BK234" t="str">
            <v>REIS</v>
          </cell>
          <cell r="BM234">
            <v>201805</v>
          </cell>
          <cell r="BN234" t="str">
            <v>USD</v>
          </cell>
          <cell r="BO234" t="str">
            <v>AmRisc Underwriting Systems</v>
          </cell>
          <cell r="BP234" t="str">
            <v>C</v>
          </cell>
          <cell r="BR234" t="str">
            <v xml:space="preserve"> </v>
          </cell>
          <cell r="BS234" t="str">
            <v>Renewed</v>
          </cell>
          <cell r="BT234">
            <v>0</v>
          </cell>
        </row>
        <row r="235">
          <cell r="A235" t="str">
            <v>1442106:QBE/18~52018</v>
          </cell>
          <cell r="B235" t="str">
            <v>POL1879632</v>
          </cell>
          <cell r="C235" t="str">
            <v>A</v>
          </cell>
          <cell r="D235" t="str">
            <v>Policy</v>
          </cell>
          <cell r="E235" t="str">
            <v>MSP-19541-03:QBE/18</v>
          </cell>
          <cell r="F235" t="str">
            <v>RWL</v>
          </cell>
          <cell r="G235" t="str">
            <v>Eduffy</v>
          </cell>
          <cell r="H235" t="str">
            <v>Edwin Duffy</v>
          </cell>
          <cell r="I235" t="str">
            <v>Tdempsey</v>
          </cell>
          <cell r="J235" t="str">
            <v xml:space="preserve"> </v>
          </cell>
          <cell r="K235">
            <v>11515</v>
          </cell>
          <cell r="L235" t="str">
            <v>QBE Specialty Insurance Company</v>
          </cell>
          <cell r="M235" t="str">
            <v xml:space="preserve"> </v>
          </cell>
          <cell r="N235" t="str">
            <v xml:space="preserve"> </v>
          </cell>
          <cell r="O235" t="str">
            <v>MGAPGM0225</v>
          </cell>
          <cell r="P235" t="str">
            <v>C</v>
          </cell>
          <cell r="Q235" t="str">
            <v>PROPC</v>
          </cell>
          <cell r="R235" t="str">
            <v xml:space="preserve"> </v>
          </cell>
          <cell r="S235">
            <v>11515</v>
          </cell>
          <cell r="T235" t="str">
            <v>TX</v>
          </cell>
          <cell r="U235">
            <v>43221</v>
          </cell>
          <cell r="V235">
            <v>43586</v>
          </cell>
          <cell r="W235" t="str">
            <v xml:space="preserve"> </v>
          </cell>
          <cell r="X235">
            <v>570376</v>
          </cell>
          <cell r="Y235" t="str">
            <v>AB</v>
          </cell>
          <cell r="Z235">
            <v>13313</v>
          </cell>
          <cell r="AA235">
            <v>13313</v>
          </cell>
          <cell r="AB235">
            <v>13313</v>
          </cell>
          <cell r="AC235">
            <v>42036</v>
          </cell>
          <cell r="AD235">
            <v>43221</v>
          </cell>
          <cell r="AE235" t="str">
            <v>FL</v>
          </cell>
          <cell r="AF235" t="str">
            <v xml:space="preserve"> </v>
          </cell>
          <cell r="AG235" t="str">
            <v xml:space="preserve"> </v>
          </cell>
          <cell r="AH235">
            <v>570376</v>
          </cell>
          <cell r="AI235" t="str">
            <v>MSP-19541-03</v>
          </cell>
          <cell r="AJ235" t="str">
            <v xml:space="preserve"> </v>
          </cell>
          <cell r="AK235">
            <v>42036</v>
          </cell>
          <cell r="AL235">
            <v>0</v>
          </cell>
          <cell r="AM235" t="str">
            <v>IMN</v>
          </cell>
          <cell r="AN235" t="str">
            <v xml:space="preserve"> </v>
          </cell>
          <cell r="AO235" t="str">
            <v xml:space="preserve"> </v>
          </cell>
          <cell r="AP235" t="str">
            <v xml:space="preserve"> </v>
          </cell>
          <cell r="AQ235" t="str">
            <v>MSP-19541-02</v>
          </cell>
          <cell r="AR235" t="str">
            <v>MSP-19541</v>
          </cell>
          <cell r="AS235">
            <v>3195.1199999999899</v>
          </cell>
          <cell r="AT235">
            <v>24</v>
          </cell>
          <cell r="AU235" t="str">
            <v xml:space="preserve"> </v>
          </cell>
          <cell r="AV235" t="str">
            <v xml:space="preserve"> </v>
          </cell>
          <cell r="AW235">
            <v>0</v>
          </cell>
          <cell r="AX235" t="str">
            <v>D</v>
          </cell>
          <cell r="AY235">
            <v>0</v>
          </cell>
          <cell r="AZ235">
            <v>0</v>
          </cell>
          <cell r="BE235" t="str">
            <v>1442106:QBE/18~52018</v>
          </cell>
          <cell r="BF235" t="str">
            <v>A</v>
          </cell>
          <cell r="BH235">
            <v>1</v>
          </cell>
          <cell r="BI235">
            <v>43222</v>
          </cell>
          <cell r="BJ235">
            <v>43221</v>
          </cell>
          <cell r="BK235" t="str">
            <v>REIS</v>
          </cell>
          <cell r="BM235">
            <v>201805</v>
          </cell>
          <cell r="BN235" t="str">
            <v>USD</v>
          </cell>
          <cell r="BO235" t="str">
            <v>AmRisc Underwriting Systems</v>
          </cell>
          <cell r="BP235" t="str">
            <v>C</v>
          </cell>
          <cell r="BR235" t="str">
            <v xml:space="preserve"> </v>
          </cell>
          <cell r="BS235" t="str">
            <v>Renewed</v>
          </cell>
          <cell r="BT235">
            <v>0</v>
          </cell>
        </row>
        <row r="236">
          <cell r="A236" t="str">
            <v>1442106:QBE/18-CYBDC~52018</v>
          </cell>
          <cell r="B236" t="str">
            <v>POL1880511</v>
          </cell>
          <cell r="C236" t="str">
            <v>A</v>
          </cell>
          <cell r="D236" t="str">
            <v>Policy</v>
          </cell>
          <cell r="E236" t="str">
            <v>MSP-19541-03:QBE/18-CYBDC</v>
          </cell>
          <cell r="F236" t="str">
            <v>RWL</v>
          </cell>
          <cell r="G236" t="str">
            <v>Eduffy</v>
          </cell>
          <cell r="H236" t="str">
            <v>Edwin Duffy</v>
          </cell>
          <cell r="I236" t="str">
            <v>Tdempsey</v>
          </cell>
          <cell r="J236" t="str">
            <v xml:space="preserve"> </v>
          </cell>
          <cell r="K236">
            <v>11515</v>
          </cell>
          <cell r="L236" t="str">
            <v>QBE Specialty Insurance Company</v>
          </cell>
          <cell r="M236" t="str">
            <v xml:space="preserve"> </v>
          </cell>
          <cell r="N236" t="str">
            <v xml:space="preserve"> </v>
          </cell>
          <cell r="O236" t="str">
            <v>MGAPGM0225</v>
          </cell>
          <cell r="P236" t="str">
            <v>C</v>
          </cell>
          <cell r="Q236" t="str">
            <v>PROPC</v>
          </cell>
          <cell r="R236" t="str">
            <v xml:space="preserve"> </v>
          </cell>
          <cell r="S236">
            <v>11515</v>
          </cell>
          <cell r="T236" t="str">
            <v>TX</v>
          </cell>
          <cell r="U236">
            <v>43221</v>
          </cell>
          <cell r="V236">
            <v>43586</v>
          </cell>
          <cell r="W236" t="str">
            <v xml:space="preserve"> </v>
          </cell>
          <cell r="X236">
            <v>570376</v>
          </cell>
          <cell r="Y236" t="str">
            <v>AB</v>
          </cell>
          <cell r="Z236">
            <v>465</v>
          </cell>
          <cell r="AA236">
            <v>465</v>
          </cell>
          <cell r="AB236">
            <v>465</v>
          </cell>
          <cell r="AC236">
            <v>42036</v>
          </cell>
          <cell r="AD236">
            <v>43221</v>
          </cell>
          <cell r="AE236" t="str">
            <v>FL</v>
          </cell>
          <cell r="AF236" t="str">
            <v xml:space="preserve"> </v>
          </cell>
          <cell r="AG236" t="str">
            <v xml:space="preserve"> </v>
          </cell>
          <cell r="AH236">
            <v>570376</v>
          </cell>
          <cell r="AI236" t="str">
            <v>MSP-19541-03</v>
          </cell>
          <cell r="AJ236" t="str">
            <v xml:space="preserve"> </v>
          </cell>
          <cell r="AK236">
            <v>42036</v>
          </cell>
          <cell r="AL236">
            <v>0</v>
          </cell>
          <cell r="AM236" t="str">
            <v>IMN</v>
          </cell>
          <cell r="AN236" t="str">
            <v xml:space="preserve"> </v>
          </cell>
          <cell r="AO236" t="str">
            <v xml:space="preserve"> </v>
          </cell>
          <cell r="AP236" t="str">
            <v xml:space="preserve"> </v>
          </cell>
          <cell r="AQ236" t="str">
            <v>MSP-19541-02</v>
          </cell>
          <cell r="AR236" t="str">
            <v>MSP-19541</v>
          </cell>
          <cell r="AS236">
            <v>125.55</v>
          </cell>
          <cell r="AT236">
            <v>27</v>
          </cell>
          <cell r="AU236" t="str">
            <v xml:space="preserve"> </v>
          </cell>
          <cell r="AV236" t="str">
            <v xml:space="preserve"> </v>
          </cell>
          <cell r="AW236">
            <v>0</v>
          </cell>
          <cell r="AX236" t="str">
            <v>D</v>
          </cell>
          <cell r="AY236">
            <v>0</v>
          </cell>
          <cell r="AZ236">
            <v>1</v>
          </cell>
          <cell r="BE236" t="str">
            <v>1442106:QBE/18-CYBDC~52018</v>
          </cell>
          <cell r="BF236" t="str">
            <v>C</v>
          </cell>
          <cell r="BH236">
            <v>1</v>
          </cell>
          <cell r="BI236">
            <v>43222</v>
          </cell>
          <cell r="BJ236">
            <v>43221</v>
          </cell>
          <cell r="BK236" t="str">
            <v>REIS</v>
          </cell>
          <cell r="BM236">
            <v>201805</v>
          </cell>
          <cell r="BN236" t="str">
            <v>USD</v>
          </cell>
          <cell r="BO236" t="str">
            <v>AmRisc Underwriting Systems</v>
          </cell>
          <cell r="BP236" t="str">
            <v>C</v>
          </cell>
          <cell r="BR236" t="str">
            <v xml:space="preserve"> </v>
          </cell>
          <cell r="BS236" t="str">
            <v>Renewed</v>
          </cell>
          <cell r="BT236">
            <v>0</v>
          </cell>
        </row>
        <row r="237">
          <cell r="A237" t="str">
            <v>1442126:QBE/18~52018</v>
          </cell>
          <cell r="B237" t="str">
            <v>POL1879503</v>
          </cell>
          <cell r="C237" t="str">
            <v>A</v>
          </cell>
          <cell r="D237" t="str">
            <v>Policy</v>
          </cell>
          <cell r="E237" t="str">
            <v>MSP-14948-05:QBE/18</v>
          </cell>
          <cell r="F237" t="str">
            <v>RWL</v>
          </cell>
          <cell r="G237" t="str">
            <v>Mbobbitt</v>
          </cell>
          <cell r="H237" t="str">
            <v>Melissa Bobbitt</v>
          </cell>
          <cell r="I237" t="str">
            <v>Gramos</v>
          </cell>
          <cell r="J237" t="str">
            <v xml:space="preserve"> </v>
          </cell>
          <cell r="K237">
            <v>11515</v>
          </cell>
          <cell r="L237" t="str">
            <v>QBE Specialty Insurance Company</v>
          </cell>
          <cell r="M237" t="str">
            <v xml:space="preserve"> </v>
          </cell>
          <cell r="N237" t="str">
            <v xml:space="preserve"> </v>
          </cell>
          <cell r="O237" t="str">
            <v>MGAPGM0225</v>
          </cell>
          <cell r="P237" t="str">
            <v>C</v>
          </cell>
          <cell r="Q237" t="str">
            <v>PROPC</v>
          </cell>
          <cell r="R237" t="str">
            <v xml:space="preserve"> </v>
          </cell>
          <cell r="S237">
            <v>11515</v>
          </cell>
          <cell r="T237" t="str">
            <v>FL</v>
          </cell>
          <cell r="U237">
            <v>43221</v>
          </cell>
          <cell r="V237">
            <v>43586</v>
          </cell>
          <cell r="W237" t="str">
            <v xml:space="preserve"> </v>
          </cell>
          <cell r="X237">
            <v>562271</v>
          </cell>
          <cell r="Y237" t="str">
            <v>AB</v>
          </cell>
          <cell r="Z237">
            <v>107947</v>
          </cell>
          <cell r="AA237">
            <v>107947</v>
          </cell>
          <cell r="AB237">
            <v>107783</v>
          </cell>
          <cell r="AC237">
            <v>41395</v>
          </cell>
          <cell r="AD237">
            <v>43221</v>
          </cell>
          <cell r="AE237" t="str">
            <v>FL</v>
          </cell>
          <cell r="AF237" t="str">
            <v xml:space="preserve"> </v>
          </cell>
          <cell r="AG237" t="str">
            <v xml:space="preserve"> </v>
          </cell>
          <cell r="AH237">
            <v>562271</v>
          </cell>
          <cell r="AI237" t="str">
            <v>MSP-14948-05</v>
          </cell>
          <cell r="AJ237" t="str">
            <v xml:space="preserve"> </v>
          </cell>
          <cell r="AK237">
            <v>41395</v>
          </cell>
          <cell r="AL237">
            <v>0</v>
          </cell>
          <cell r="AM237" t="str">
            <v>IMN</v>
          </cell>
          <cell r="AN237" t="str">
            <v xml:space="preserve"> </v>
          </cell>
          <cell r="AO237" t="str">
            <v xml:space="preserve"> </v>
          </cell>
          <cell r="AP237" t="str">
            <v xml:space="preserve"> </v>
          </cell>
          <cell r="AQ237" t="str">
            <v>MSP-14948-04</v>
          </cell>
          <cell r="AR237" t="str">
            <v>MSP-14948</v>
          </cell>
          <cell r="AS237">
            <v>25867.9199999999</v>
          </cell>
          <cell r="AT237">
            <v>24</v>
          </cell>
          <cell r="AU237" t="str">
            <v xml:space="preserve"> </v>
          </cell>
          <cell r="AV237" t="str">
            <v xml:space="preserve"> </v>
          </cell>
          <cell r="AW237">
            <v>0</v>
          </cell>
          <cell r="AX237" t="str">
            <v>D</v>
          </cell>
          <cell r="AY237">
            <v>0</v>
          </cell>
          <cell r="AZ237">
            <v>0</v>
          </cell>
          <cell r="BE237" t="str">
            <v>1442126:QBE/18~52018</v>
          </cell>
          <cell r="BF237" t="str">
            <v>A</v>
          </cell>
          <cell r="BH237">
            <v>1</v>
          </cell>
          <cell r="BI237">
            <v>43222</v>
          </cell>
          <cell r="BJ237">
            <v>43221</v>
          </cell>
          <cell r="BK237" t="str">
            <v>REIS</v>
          </cell>
          <cell r="BM237">
            <v>201805</v>
          </cell>
          <cell r="BN237" t="str">
            <v>USD</v>
          </cell>
          <cell r="BO237" t="str">
            <v>AmRisc Underwriting Systems</v>
          </cell>
          <cell r="BP237" t="str">
            <v>C</v>
          </cell>
          <cell r="BR237" t="str">
            <v xml:space="preserve"> </v>
          </cell>
          <cell r="BS237" t="str">
            <v>Renewed</v>
          </cell>
          <cell r="BT237">
            <v>0</v>
          </cell>
        </row>
        <row r="238">
          <cell r="A238" t="str">
            <v>1442126:QBE/18-CYBDC~52018</v>
          </cell>
          <cell r="B238" t="str">
            <v>POL1880429</v>
          </cell>
          <cell r="C238" t="str">
            <v>A</v>
          </cell>
          <cell r="D238" t="str">
            <v>Policy</v>
          </cell>
          <cell r="E238" t="str">
            <v>MSP-14948-05:QBE/18-CYBDC</v>
          </cell>
          <cell r="F238" t="str">
            <v>RWL</v>
          </cell>
          <cell r="G238" t="str">
            <v>Mbobbitt</v>
          </cell>
          <cell r="H238" t="str">
            <v>Melissa Bobbitt</v>
          </cell>
          <cell r="I238" t="str">
            <v>Gramos</v>
          </cell>
          <cell r="J238" t="str">
            <v xml:space="preserve"> </v>
          </cell>
          <cell r="K238">
            <v>11515</v>
          </cell>
          <cell r="L238" t="str">
            <v>QBE Specialty Insurance Company</v>
          </cell>
          <cell r="M238" t="str">
            <v xml:space="preserve"> </v>
          </cell>
          <cell r="N238" t="str">
            <v xml:space="preserve"> </v>
          </cell>
          <cell r="O238" t="str">
            <v>MGAPGM0225</v>
          </cell>
          <cell r="P238" t="str">
            <v>C</v>
          </cell>
          <cell r="Q238" t="str">
            <v>PROPC</v>
          </cell>
          <cell r="R238" t="str">
            <v xml:space="preserve"> </v>
          </cell>
          <cell r="S238">
            <v>11515</v>
          </cell>
          <cell r="T238" t="str">
            <v>FL</v>
          </cell>
          <cell r="U238">
            <v>43221</v>
          </cell>
          <cell r="V238">
            <v>43586</v>
          </cell>
          <cell r="W238" t="str">
            <v xml:space="preserve"> </v>
          </cell>
          <cell r="X238">
            <v>562271</v>
          </cell>
          <cell r="Y238" t="str">
            <v>AB</v>
          </cell>
          <cell r="Z238">
            <v>580</v>
          </cell>
          <cell r="AA238">
            <v>580</v>
          </cell>
          <cell r="AB238">
            <v>580</v>
          </cell>
          <cell r="AC238">
            <v>41395</v>
          </cell>
          <cell r="AD238">
            <v>43221</v>
          </cell>
          <cell r="AE238" t="str">
            <v>FL</v>
          </cell>
          <cell r="AF238" t="str">
            <v xml:space="preserve"> </v>
          </cell>
          <cell r="AG238" t="str">
            <v xml:space="preserve"> </v>
          </cell>
          <cell r="AH238">
            <v>562271</v>
          </cell>
          <cell r="AI238" t="str">
            <v>MSP-14948-05</v>
          </cell>
          <cell r="AJ238" t="str">
            <v xml:space="preserve"> </v>
          </cell>
          <cell r="AK238">
            <v>41395</v>
          </cell>
          <cell r="AL238">
            <v>0</v>
          </cell>
          <cell r="AM238" t="str">
            <v>IMN</v>
          </cell>
          <cell r="AN238" t="str">
            <v xml:space="preserve"> </v>
          </cell>
          <cell r="AO238" t="str">
            <v xml:space="preserve"> </v>
          </cell>
          <cell r="AP238" t="str">
            <v xml:space="preserve"> </v>
          </cell>
          <cell r="AQ238" t="str">
            <v>MSP-14948-04</v>
          </cell>
          <cell r="AR238" t="str">
            <v>MSP-14948</v>
          </cell>
          <cell r="AS238">
            <v>156.599999999999</v>
          </cell>
          <cell r="AT238">
            <v>27</v>
          </cell>
          <cell r="AU238" t="str">
            <v xml:space="preserve"> </v>
          </cell>
          <cell r="AV238" t="str">
            <v xml:space="preserve"> </v>
          </cell>
          <cell r="AW238">
            <v>0</v>
          </cell>
          <cell r="AX238" t="str">
            <v>D</v>
          </cell>
          <cell r="AY238">
            <v>0</v>
          </cell>
          <cell r="AZ238">
            <v>1</v>
          </cell>
          <cell r="BE238" t="str">
            <v>1442126:QBE/18-CYBDC~52018</v>
          </cell>
          <cell r="BF238" t="str">
            <v>C</v>
          </cell>
          <cell r="BH238">
            <v>1</v>
          </cell>
          <cell r="BI238">
            <v>43222</v>
          </cell>
          <cell r="BJ238">
            <v>43221</v>
          </cell>
          <cell r="BK238" t="str">
            <v>REIS</v>
          </cell>
          <cell r="BM238">
            <v>201805</v>
          </cell>
          <cell r="BN238" t="str">
            <v>USD</v>
          </cell>
          <cell r="BO238" t="str">
            <v>AmRisc Underwriting Systems</v>
          </cell>
          <cell r="BP238" t="str">
            <v>C</v>
          </cell>
          <cell r="BR238" t="str">
            <v xml:space="preserve"> </v>
          </cell>
          <cell r="BS238" t="str">
            <v>Renewed</v>
          </cell>
          <cell r="BT238">
            <v>0</v>
          </cell>
        </row>
        <row r="239">
          <cell r="A239" t="str">
            <v>1442126-R:QBE/18~52018</v>
          </cell>
          <cell r="B239" t="str">
            <v>POL1879504</v>
          </cell>
          <cell r="C239" t="str">
            <v>C</v>
          </cell>
          <cell r="D239" t="str">
            <v>Policy</v>
          </cell>
          <cell r="E239" t="str">
            <v>MSP-14948-05:QBE/18</v>
          </cell>
          <cell r="F239" t="str">
            <v>XLC</v>
          </cell>
          <cell r="G239" t="str">
            <v>Mbobbitt</v>
          </cell>
          <cell r="H239" t="str">
            <v>Melissa Bobbitt</v>
          </cell>
          <cell r="I239" t="str">
            <v>Gramos</v>
          </cell>
          <cell r="J239" t="str">
            <v xml:space="preserve"> </v>
          </cell>
          <cell r="K239">
            <v>11515</v>
          </cell>
          <cell r="L239" t="str">
            <v>QBE Specialty Insurance Company</v>
          </cell>
          <cell r="M239" t="str">
            <v xml:space="preserve"> </v>
          </cell>
          <cell r="N239" t="str">
            <v xml:space="preserve"> </v>
          </cell>
          <cell r="O239" t="str">
            <v>MGAPGM0225</v>
          </cell>
          <cell r="P239" t="str">
            <v>C</v>
          </cell>
          <cell r="Q239" t="str">
            <v>PROPC</v>
          </cell>
          <cell r="R239" t="str">
            <v xml:space="preserve"> </v>
          </cell>
          <cell r="S239">
            <v>11515</v>
          </cell>
          <cell r="T239" t="str">
            <v>FL</v>
          </cell>
          <cell r="U239">
            <v>43221</v>
          </cell>
          <cell r="V239">
            <v>43586</v>
          </cell>
          <cell r="W239" t="str">
            <v xml:space="preserve"> </v>
          </cell>
          <cell r="X239">
            <v>562271</v>
          </cell>
          <cell r="Y239" t="str">
            <v>AB</v>
          </cell>
          <cell r="Z239">
            <v>107947</v>
          </cell>
          <cell r="AA239">
            <v>107947</v>
          </cell>
          <cell r="AB239">
            <v>-107783</v>
          </cell>
          <cell r="AC239">
            <v>41395</v>
          </cell>
          <cell r="AD239">
            <v>43221</v>
          </cell>
          <cell r="AE239" t="str">
            <v>FL</v>
          </cell>
          <cell r="AF239" t="str">
            <v xml:space="preserve"> </v>
          </cell>
          <cell r="AG239" t="str">
            <v xml:space="preserve"> </v>
          </cell>
          <cell r="AH239">
            <v>562271</v>
          </cell>
          <cell r="AI239" t="str">
            <v>MSP-14948-05</v>
          </cell>
          <cell r="AJ239" t="str">
            <v xml:space="preserve"> </v>
          </cell>
          <cell r="AK239">
            <v>41395</v>
          </cell>
          <cell r="AL239">
            <v>0</v>
          </cell>
          <cell r="AM239" t="str">
            <v>IMN</v>
          </cell>
          <cell r="AN239" t="str">
            <v xml:space="preserve"> </v>
          </cell>
          <cell r="AO239" t="str">
            <v xml:space="preserve"> </v>
          </cell>
          <cell r="AP239" t="str">
            <v xml:space="preserve"> </v>
          </cell>
          <cell r="AQ239" t="str">
            <v>MSP-14948-04</v>
          </cell>
          <cell r="AR239" t="str">
            <v>MSP-14948</v>
          </cell>
          <cell r="AS239">
            <v>-25867.9199999999</v>
          </cell>
          <cell r="AT239">
            <v>24</v>
          </cell>
          <cell r="AU239" t="str">
            <v xml:space="preserve"> </v>
          </cell>
          <cell r="AV239" t="str">
            <v xml:space="preserve"> </v>
          </cell>
          <cell r="AW239">
            <v>0</v>
          </cell>
          <cell r="AX239" t="str">
            <v>D</v>
          </cell>
          <cell r="AY239">
            <v>0</v>
          </cell>
          <cell r="AZ239">
            <v>2</v>
          </cell>
          <cell r="BE239" t="str">
            <v>1442126-R:QBE/18~52018</v>
          </cell>
          <cell r="BF239" t="str">
            <v>C</v>
          </cell>
          <cell r="BH239">
            <v>2</v>
          </cell>
          <cell r="BI239">
            <v>43228</v>
          </cell>
          <cell r="BJ239">
            <v>43221</v>
          </cell>
          <cell r="BK239" t="str">
            <v>CACA</v>
          </cell>
          <cell r="BM239">
            <v>201805</v>
          </cell>
          <cell r="BN239" t="str">
            <v>USD</v>
          </cell>
          <cell r="BO239" t="str">
            <v>AmRisc Underwriting Systems</v>
          </cell>
          <cell r="BP239" t="str">
            <v>C</v>
          </cell>
          <cell r="BR239" t="str">
            <v>PR</v>
          </cell>
          <cell r="BS239" t="str">
            <v>Cancelled Policy</v>
          </cell>
          <cell r="BT239">
            <v>0</v>
          </cell>
        </row>
        <row r="240">
          <cell r="A240" t="str">
            <v>1442126-R:QBE/18-CYBDC~52018</v>
          </cell>
          <cell r="B240" t="str">
            <v>POL1880428</v>
          </cell>
          <cell r="C240" t="str">
            <v>C</v>
          </cell>
          <cell r="D240" t="str">
            <v>Policy</v>
          </cell>
          <cell r="E240" t="str">
            <v>MSP-14948-05:QBE/18-CYBDC</v>
          </cell>
          <cell r="F240" t="str">
            <v>XLC</v>
          </cell>
          <cell r="G240" t="str">
            <v>Mbobbitt</v>
          </cell>
          <cell r="H240" t="str">
            <v>Melissa Bobbitt</v>
          </cell>
          <cell r="I240" t="str">
            <v>Gramos</v>
          </cell>
          <cell r="J240" t="str">
            <v xml:space="preserve"> </v>
          </cell>
          <cell r="K240">
            <v>11515</v>
          </cell>
          <cell r="L240" t="str">
            <v>QBE Specialty Insurance Company</v>
          </cell>
          <cell r="M240" t="str">
            <v xml:space="preserve"> </v>
          </cell>
          <cell r="N240" t="str">
            <v xml:space="preserve"> </v>
          </cell>
          <cell r="O240" t="str">
            <v>MGAPGM0225</v>
          </cell>
          <cell r="P240" t="str">
            <v>C</v>
          </cell>
          <cell r="Q240" t="str">
            <v>PROPC</v>
          </cell>
          <cell r="R240" t="str">
            <v xml:space="preserve"> </v>
          </cell>
          <cell r="S240">
            <v>11515</v>
          </cell>
          <cell r="T240" t="str">
            <v>FL</v>
          </cell>
          <cell r="U240">
            <v>43221</v>
          </cell>
          <cell r="V240">
            <v>43586</v>
          </cell>
          <cell r="W240" t="str">
            <v xml:space="preserve"> </v>
          </cell>
          <cell r="X240">
            <v>562271</v>
          </cell>
          <cell r="Y240" t="str">
            <v>AB</v>
          </cell>
          <cell r="Z240">
            <v>580</v>
          </cell>
          <cell r="AA240">
            <v>580</v>
          </cell>
          <cell r="AB240">
            <v>-580</v>
          </cell>
          <cell r="AC240">
            <v>41395</v>
          </cell>
          <cell r="AD240">
            <v>43221</v>
          </cell>
          <cell r="AE240" t="str">
            <v>FL</v>
          </cell>
          <cell r="AF240" t="str">
            <v xml:space="preserve"> </v>
          </cell>
          <cell r="AG240" t="str">
            <v xml:space="preserve"> </v>
          </cell>
          <cell r="AH240">
            <v>562271</v>
          </cell>
          <cell r="AI240" t="str">
            <v>MSP-14948-05</v>
          </cell>
          <cell r="AJ240" t="str">
            <v xml:space="preserve"> </v>
          </cell>
          <cell r="AK240">
            <v>41395</v>
          </cell>
          <cell r="AL240">
            <v>0</v>
          </cell>
          <cell r="AM240" t="str">
            <v>IMN</v>
          </cell>
          <cell r="AN240" t="str">
            <v xml:space="preserve"> </v>
          </cell>
          <cell r="AO240" t="str">
            <v xml:space="preserve"> </v>
          </cell>
          <cell r="AP240" t="str">
            <v xml:space="preserve"> </v>
          </cell>
          <cell r="AQ240" t="str">
            <v>MSP-14948-04</v>
          </cell>
          <cell r="AR240" t="str">
            <v>MSP-14948</v>
          </cell>
          <cell r="AS240">
            <v>-156.599999999999</v>
          </cell>
          <cell r="AT240">
            <v>27</v>
          </cell>
          <cell r="AU240" t="str">
            <v xml:space="preserve"> </v>
          </cell>
          <cell r="AV240" t="str">
            <v xml:space="preserve"> </v>
          </cell>
          <cell r="AW240">
            <v>0</v>
          </cell>
          <cell r="AX240" t="str">
            <v>D</v>
          </cell>
          <cell r="AY240">
            <v>0</v>
          </cell>
          <cell r="AZ240">
            <v>3</v>
          </cell>
          <cell r="BE240" t="str">
            <v>1442126-R:QBE/18-CYBDC~52018</v>
          </cell>
          <cell r="BF240" t="str">
            <v>C</v>
          </cell>
          <cell r="BH240">
            <v>2</v>
          </cell>
          <cell r="BI240">
            <v>43228</v>
          </cell>
          <cell r="BJ240">
            <v>43221</v>
          </cell>
          <cell r="BK240" t="str">
            <v>CACA</v>
          </cell>
          <cell r="BM240">
            <v>201805</v>
          </cell>
          <cell r="BN240" t="str">
            <v>USD</v>
          </cell>
          <cell r="BO240" t="str">
            <v>AmRisc Underwriting Systems</v>
          </cell>
          <cell r="BP240" t="str">
            <v>C</v>
          </cell>
          <cell r="BR240" t="str">
            <v>PR</v>
          </cell>
          <cell r="BS240" t="str">
            <v>Cancelled Policy</v>
          </cell>
          <cell r="BT240">
            <v>0</v>
          </cell>
        </row>
        <row r="241">
          <cell r="A241" t="str">
            <v>1442127:QBE/17~52018</v>
          </cell>
          <cell r="B241" t="str">
            <v>POL1879211</v>
          </cell>
          <cell r="C241" t="str">
            <v>C</v>
          </cell>
          <cell r="D241" t="str">
            <v>Policy</v>
          </cell>
          <cell r="E241" t="str">
            <v>MSP-24245:QBE/17</v>
          </cell>
          <cell r="F241" t="str">
            <v>PCH</v>
          </cell>
          <cell r="G241" t="str">
            <v>Cnarron</v>
          </cell>
          <cell r="H241" t="str">
            <v>Cnarron</v>
          </cell>
          <cell r="I241" t="str">
            <v>Rhenry</v>
          </cell>
          <cell r="J241" t="str">
            <v xml:space="preserve"> </v>
          </cell>
          <cell r="K241">
            <v>11515</v>
          </cell>
          <cell r="L241" t="str">
            <v>QBE Specialty Insurance Company</v>
          </cell>
          <cell r="M241" t="str">
            <v xml:space="preserve"> </v>
          </cell>
          <cell r="N241" t="str">
            <v xml:space="preserve"> </v>
          </cell>
          <cell r="O241" t="str">
            <v>MGAPGM0225</v>
          </cell>
          <cell r="P241" t="str">
            <v>C</v>
          </cell>
          <cell r="Q241" t="str">
            <v>PROPC</v>
          </cell>
          <cell r="R241" t="str">
            <v xml:space="preserve"> </v>
          </cell>
          <cell r="S241">
            <v>11515</v>
          </cell>
          <cell r="T241" t="str">
            <v>SC</v>
          </cell>
          <cell r="U241">
            <v>42813</v>
          </cell>
          <cell r="V241">
            <v>43178</v>
          </cell>
          <cell r="W241" t="str">
            <v xml:space="preserve"> </v>
          </cell>
          <cell r="X241">
            <v>443629</v>
          </cell>
          <cell r="Y241" t="str">
            <v>AB</v>
          </cell>
          <cell r="Z241">
            <v>17940</v>
          </cell>
          <cell r="AA241">
            <v>17940</v>
          </cell>
          <cell r="AB241">
            <v>-944</v>
          </cell>
          <cell r="AC241">
            <v>39891</v>
          </cell>
          <cell r="AD241">
            <v>42813</v>
          </cell>
          <cell r="AE241" t="str">
            <v>FL</v>
          </cell>
          <cell r="AF241" t="str">
            <v xml:space="preserve"> </v>
          </cell>
          <cell r="AG241" t="str">
            <v xml:space="preserve"> </v>
          </cell>
          <cell r="AH241">
            <v>443629</v>
          </cell>
          <cell r="AI241" t="str">
            <v>MSP-24245</v>
          </cell>
          <cell r="AJ241" t="str">
            <v xml:space="preserve"> </v>
          </cell>
          <cell r="AK241">
            <v>42813</v>
          </cell>
          <cell r="AL241">
            <v>0</v>
          </cell>
          <cell r="AM241" t="str">
            <v>IMN</v>
          </cell>
          <cell r="AN241" t="str">
            <v xml:space="preserve"> </v>
          </cell>
          <cell r="AO241" t="str">
            <v xml:space="preserve"> </v>
          </cell>
          <cell r="AP241" t="str">
            <v xml:space="preserve"> </v>
          </cell>
          <cell r="AQ241" t="str">
            <v xml:space="preserve"> </v>
          </cell>
          <cell r="AR241" t="str">
            <v>MSP-24245</v>
          </cell>
          <cell r="AS241">
            <v>-217.12</v>
          </cell>
          <cell r="AT241">
            <v>23</v>
          </cell>
          <cell r="AU241" t="str">
            <v xml:space="preserve"> </v>
          </cell>
          <cell r="AV241" t="str">
            <v xml:space="preserve"> </v>
          </cell>
          <cell r="AW241">
            <v>0</v>
          </cell>
          <cell r="AX241" t="str">
            <v>D</v>
          </cell>
          <cell r="AY241">
            <v>0</v>
          </cell>
          <cell r="AZ241">
            <v>1</v>
          </cell>
          <cell r="BE241" t="str">
            <v>1442127:QBE/17~52018</v>
          </cell>
          <cell r="BF241" t="str">
            <v>C</v>
          </cell>
          <cell r="BH241">
            <v>1</v>
          </cell>
          <cell r="BI241">
            <v>43222</v>
          </cell>
          <cell r="BJ241">
            <v>43175</v>
          </cell>
          <cell r="BK241" t="str">
            <v>PCNM</v>
          </cell>
          <cell r="BM241">
            <v>201805</v>
          </cell>
          <cell r="BN241" t="str">
            <v>USD</v>
          </cell>
          <cell r="BO241" t="str">
            <v>AmRisc Underwriting Systems</v>
          </cell>
          <cell r="BP241" t="str">
            <v>C</v>
          </cell>
          <cell r="BR241" t="str">
            <v xml:space="preserve"> </v>
          </cell>
          <cell r="BT241">
            <v>0</v>
          </cell>
        </row>
        <row r="242">
          <cell r="A242" t="str">
            <v>1442142:QBE/17-BR~52018</v>
          </cell>
          <cell r="B242" t="str">
            <v>POL1879248</v>
          </cell>
          <cell r="C242" t="str">
            <v>C</v>
          </cell>
          <cell r="D242" t="str">
            <v>Policy</v>
          </cell>
          <cell r="E242" t="str">
            <v>MSP-24487:QBE/17-BR</v>
          </cell>
          <cell r="F242" t="str">
            <v>PCH</v>
          </cell>
          <cell r="G242" t="str">
            <v>Tohearn</v>
          </cell>
          <cell r="H242" t="str">
            <v>Tohearn</v>
          </cell>
          <cell r="I242" t="str">
            <v>Kgodso</v>
          </cell>
          <cell r="J242" t="str">
            <v xml:space="preserve"> </v>
          </cell>
          <cell r="K242">
            <v>11515</v>
          </cell>
          <cell r="L242" t="str">
            <v>QBE Specialty Insurance Company</v>
          </cell>
          <cell r="M242" t="str">
            <v xml:space="preserve"> </v>
          </cell>
          <cell r="N242" t="str">
            <v xml:space="preserve"> </v>
          </cell>
          <cell r="O242" t="str">
            <v>MGAPGM0225</v>
          </cell>
          <cell r="P242" t="str">
            <v>C</v>
          </cell>
          <cell r="Q242" t="str">
            <v>PROPC</v>
          </cell>
          <cell r="R242" t="str">
            <v xml:space="preserve"> </v>
          </cell>
          <cell r="S242">
            <v>11515</v>
          </cell>
          <cell r="T242" t="str">
            <v>FL</v>
          </cell>
          <cell r="U242">
            <v>42859</v>
          </cell>
          <cell r="V242">
            <v>43316</v>
          </cell>
          <cell r="W242" t="str">
            <v xml:space="preserve"> </v>
          </cell>
          <cell r="X242">
            <v>474477</v>
          </cell>
          <cell r="Y242" t="str">
            <v>AB</v>
          </cell>
          <cell r="Z242">
            <v>3890</v>
          </cell>
          <cell r="AA242">
            <v>3890</v>
          </cell>
          <cell r="AB242">
            <v>961</v>
          </cell>
          <cell r="AC242">
            <v>42859</v>
          </cell>
          <cell r="AD242">
            <v>42859</v>
          </cell>
          <cell r="AE242" t="str">
            <v>FL</v>
          </cell>
          <cell r="AF242" t="str">
            <v xml:space="preserve"> </v>
          </cell>
          <cell r="AG242" t="str">
            <v xml:space="preserve"> </v>
          </cell>
          <cell r="AH242">
            <v>474477</v>
          </cell>
          <cell r="AI242" t="str">
            <v>MSP-24487</v>
          </cell>
          <cell r="AJ242" t="str">
            <v xml:space="preserve"> </v>
          </cell>
          <cell r="AK242">
            <v>42859</v>
          </cell>
          <cell r="AL242">
            <v>0</v>
          </cell>
          <cell r="AM242" t="str">
            <v>IMN</v>
          </cell>
          <cell r="AN242" t="str">
            <v xml:space="preserve"> </v>
          </cell>
          <cell r="AO242" t="str">
            <v xml:space="preserve"> </v>
          </cell>
          <cell r="AP242" t="str">
            <v xml:space="preserve"> </v>
          </cell>
          <cell r="AQ242" t="str">
            <v xml:space="preserve"> </v>
          </cell>
          <cell r="AR242" t="str">
            <v>MSP-24487</v>
          </cell>
          <cell r="AS242">
            <v>221.03</v>
          </cell>
          <cell r="AT242">
            <v>23</v>
          </cell>
          <cell r="AU242" t="str">
            <v xml:space="preserve"> </v>
          </cell>
          <cell r="AV242" t="str">
            <v xml:space="preserve"> </v>
          </cell>
          <cell r="AW242">
            <v>0</v>
          </cell>
          <cell r="AX242" t="str">
            <v>D</v>
          </cell>
          <cell r="AY242">
            <v>0</v>
          </cell>
          <cell r="AZ242">
            <v>2</v>
          </cell>
          <cell r="BE242" t="str">
            <v>1442142:QBE/17-BR~52018</v>
          </cell>
          <cell r="BF242" t="str">
            <v>C</v>
          </cell>
          <cell r="BH242">
            <v>1</v>
          </cell>
          <cell r="BI242">
            <v>43222</v>
          </cell>
          <cell r="BJ242">
            <v>43224</v>
          </cell>
          <cell r="BK242" t="str">
            <v>PCNM</v>
          </cell>
          <cell r="BM242">
            <v>201805</v>
          </cell>
          <cell r="BN242" t="str">
            <v>USD</v>
          </cell>
          <cell r="BO242" t="str">
            <v>AmRisc Underwriting Systems</v>
          </cell>
          <cell r="BP242" t="str">
            <v>C</v>
          </cell>
          <cell r="BR242" t="str">
            <v xml:space="preserve"> </v>
          </cell>
          <cell r="BT242">
            <v>0</v>
          </cell>
        </row>
        <row r="243">
          <cell r="A243" t="str">
            <v>1442142:QBE/17-TRIA~52018</v>
          </cell>
          <cell r="B243" t="str">
            <v>POL1879264</v>
          </cell>
          <cell r="C243" t="str">
            <v>C</v>
          </cell>
          <cell r="D243" t="str">
            <v>Policy</v>
          </cell>
          <cell r="E243" t="str">
            <v>MSP-24487:QBE/17-TRIA</v>
          </cell>
          <cell r="F243" t="str">
            <v>PCH</v>
          </cell>
          <cell r="G243" t="str">
            <v>Tohearn</v>
          </cell>
          <cell r="H243" t="str">
            <v>Tohearn</v>
          </cell>
          <cell r="I243" t="str">
            <v>Kgodso</v>
          </cell>
          <cell r="J243" t="str">
            <v xml:space="preserve"> </v>
          </cell>
          <cell r="K243">
            <v>11515</v>
          </cell>
          <cell r="L243" t="str">
            <v>QBE Specialty Insurance Company</v>
          </cell>
          <cell r="M243" t="str">
            <v xml:space="preserve"> </v>
          </cell>
          <cell r="N243" t="str">
            <v xml:space="preserve"> </v>
          </cell>
          <cell r="O243" t="str">
            <v>MGAPGM0225</v>
          </cell>
          <cell r="P243" t="str">
            <v>C</v>
          </cell>
          <cell r="Q243" t="str">
            <v>PROPC</v>
          </cell>
          <cell r="R243" t="str">
            <v xml:space="preserve"> </v>
          </cell>
          <cell r="S243">
            <v>11515</v>
          </cell>
          <cell r="T243" t="str">
            <v>FL</v>
          </cell>
          <cell r="U243">
            <v>42859</v>
          </cell>
          <cell r="V243">
            <v>43316</v>
          </cell>
          <cell r="W243" t="str">
            <v xml:space="preserve"> </v>
          </cell>
          <cell r="X243">
            <v>474477</v>
          </cell>
          <cell r="Y243" t="str">
            <v>AB</v>
          </cell>
          <cell r="Z243">
            <v>195</v>
          </cell>
          <cell r="AA243">
            <v>195</v>
          </cell>
          <cell r="AB243">
            <v>49</v>
          </cell>
          <cell r="AC243">
            <v>42859</v>
          </cell>
          <cell r="AD243">
            <v>42859</v>
          </cell>
          <cell r="AE243" t="str">
            <v>FL</v>
          </cell>
          <cell r="AF243" t="str">
            <v xml:space="preserve"> </v>
          </cell>
          <cell r="AG243" t="str">
            <v xml:space="preserve"> </v>
          </cell>
          <cell r="AH243">
            <v>474477</v>
          </cell>
          <cell r="AI243" t="str">
            <v>MSP-24487</v>
          </cell>
          <cell r="AJ243" t="str">
            <v xml:space="preserve"> </v>
          </cell>
          <cell r="AK243">
            <v>42859</v>
          </cell>
          <cell r="AL243">
            <v>0</v>
          </cell>
          <cell r="AM243" t="str">
            <v>IMN</v>
          </cell>
          <cell r="AN243" t="str">
            <v xml:space="preserve"> </v>
          </cell>
          <cell r="AO243" t="str">
            <v xml:space="preserve"> </v>
          </cell>
          <cell r="AP243" t="str">
            <v xml:space="preserve"> </v>
          </cell>
          <cell r="AQ243" t="str">
            <v xml:space="preserve"> </v>
          </cell>
          <cell r="AR243" t="str">
            <v>MSP-24487</v>
          </cell>
          <cell r="AS243">
            <v>11.27</v>
          </cell>
          <cell r="AT243">
            <v>23</v>
          </cell>
          <cell r="AU243" t="str">
            <v xml:space="preserve"> </v>
          </cell>
          <cell r="AV243" t="str">
            <v xml:space="preserve"> </v>
          </cell>
          <cell r="AW243">
            <v>0</v>
          </cell>
          <cell r="AX243" t="str">
            <v>D</v>
          </cell>
          <cell r="AY243">
            <v>0</v>
          </cell>
          <cell r="AZ243">
            <v>3</v>
          </cell>
          <cell r="BE243" t="str">
            <v>1442142:QBE/17-TRIA~52018</v>
          </cell>
          <cell r="BF243" t="str">
            <v>C</v>
          </cell>
          <cell r="BH243">
            <v>1</v>
          </cell>
          <cell r="BI243">
            <v>43222</v>
          </cell>
          <cell r="BJ243">
            <v>43224</v>
          </cell>
          <cell r="BK243" t="str">
            <v>PCNM</v>
          </cell>
          <cell r="BM243">
            <v>201805</v>
          </cell>
          <cell r="BN243" t="str">
            <v>USD</v>
          </cell>
          <cell r="BO243" t="str">
            <v>AmRisc Underwriting Systems</v>
          </cell>
          <cell r="BP243" t="str">
            <v>C</v>
          </cell>
          <cell r="BR243" t="str">
            <v xml:space="preserve"> </v>
          </cell>
          <cell r="BT243">
            <v>0</v>
          </cell>
        </row>
        <row r="244">
          <cell r="A244" t="str">
            <v>1442148:QBE/18~52018</v>
          </cell>
          <cell r="B244" t="str">
            <v>POL1879547</v>
          </cell>
          <cell r="C244" t="str">
            <v>A</v>
          </cell>
          <cell r="D244" t="str">
            <v>Policy</v>
          </cell>
          <cell r="E244" t="str">
            <v>MSP-16365-04:QBE/18</v>
          </cell>
          <cell r="F244" t="str">
            <v>RWL</v>
          </cell>
          <cell r="G244" t="str">
            <v>Ecarter</v>
          </cell>
          <cell r="H244" t="str">
            <v>Erik Carter</v>
          </cell>
          <cell r="I244" t="str">
            <v>Krommelmann</v>
          </cell>
          <cell r="J244" t="str">
            <v xml:space="preserve"> </v>
          </cell>
          <cell r="K244">
            <v>11515</v>
          </cell>
          <cell r="L244" t="str">
            <v>QBE Specialty Insurance Company</v>
          </cell>
          <cell r="M244" t="str">
            <v xml:space="preserve"> </v>
          </cell>
          <cell r="N244" t="str">
            <v xml:space="preserve"> </v>
          </cell>
          <cell r="O244" t="str">
            <v>MGAPGM0225</v>
          </cell>
          <cell r="P244" t="str">
            <v>C</v>
          </cell>
          <cell r="Q244" t="str">
            <v>PROPC</v>
          </cell>
          <cell r="R244" t="str">
            <v xml:space="preserve"> </v>
          </cell>
          <cell r="S244">
            <v>11515</v>
          </cell>
          <cell r="T244" t="str">
            <v>TX</v>
          </cell>
          <cell r="U244">
            <v>43220</v>
          </cell>
          <cell r="V244">
            <v>43585</v>
          </cell>
          <cell r="W244" t="str">
            <v xml:space="preserve"> </v>
          </cell>
          <cell r="X244">
            <v>548187</v>
          </cell>
          <cell r="Y244" t="str">
            <v>AB</v>
          </cell>
          <cell r="Z244">
            <v>36694</v>
          </cell>
          <cell r="AA244">
            <v>36694</v>
          </cell>
          <cell r="AB244">
            <v>36694</v>
          </cell>
          <cell r="AC244">
            <v>41670</v>
          </cell>
          <cell r="AD244">
            <v>43220</v>
          </cell>
          <cell r="AE244" t="str">
            <v>FL</v>
          </cell>
          <cell r="AF244" t="str">
            <v xml:space="preserve"> </v>
          </cell>
          <cell r="AG244" t="str">
            <v xml:space="preserve"> </v>
          </cell>
          <cell r="AH244">
            <v>548187</v>
          </cell>
          <cell r="AI244" t="str">
            <v>MSP-16365-04</v>
          </cell>
          <cell r="AJ244" t="str">
            <v xml:space="preserve"> </v>
          </cell>
          <cell r="AK244">
            <v>41670</v>
          </cell>
          <cell r="AL244">
            <v>0</v>
          </cell>
          <cell r="AM244" t="str">
            <v>IMN</v>
          </cell>
          <cell r="AN244" t="str">
            <v xml:space="preserve"> </v>
          </cell>
          <cell r="AO244" t="str">
            <v xml:space="preserve"> </v>
          </cell>
          <cell r="AP244" t="str">
            <v xml:space="preserve"> </v>
          </cell>
          <cell r="AQ244" t="str">
            <v>MSP-16365-03</v>
          </cell>
          <cell r="AR244" t="str">
            <v>MSP-16365</v>
          </cell>
          <cell r="AS244">
            <v>8806.5599999999904</v>
          </cell>
          <cell r="AT244">
            <v>24</v>
          </cell>
          <cell r="AU244" t="str">
            <v xml:space="preserve"> </v>
          </cell>
          <cell r="AV244" t="str">
            <v xml:space="preserve"> </v>
          </cell>
          <cell r="AW244">
            <v>0</v>
          </cell>
          <cell r="AX244" t="str">
            <v>D</v>
          </cell>
          <cell r="AY244">
            <v>0</v>
          </cell>
          <cell r="AZ244">
            <v>0</v>
          </cell>
          <cell r="BE244" t="str">
            <v>1442148:QBE/18~52018</v>
          </cell>
          <cell r="BF244" t="str">
            <v>A</v>
          </cell>
          <cell r="BH244">
            <v>1</v>
          </cell>
          <cell r="BI244">
            <v>43222</v>
          </cell>
          <cell r="BJ244">
            <v>43220</v>
          </cell>
          <cell r="BK244" t="str">
            <v>REIS</v>
          </cell>
          <cell r="BM244">
            <v>201805</v>
          </cell>
          <cell r="BN244" t="str">
            <v>USD</v>
          </cell>
          <cell r="BO244" t="str">
            <v>AmRisc Underwriting Systems</v>
          </cell>
          <cell r="BP244" t="str">
            <v>C</v>
          </cell>
          <cell r="BR244" t="str">
            <v xml:space="preserve"> </v>
          </cell>
          <cell r="BS244" t="str">
            <v>Renewed</v>
          </cell>
          <cell r="BT244">
            <v>0</v>
          </cell>
        </row>
        <row r="245">
          <cell r="A245" t="str">
            <v>1442148:QBE/18-CYBDC~52018</v>
          </cell>
          <cell r="B245" t="str">
            <v>POL1880460</v>
          </cell>
          <cell r="C245" t="str">
            <v>A</v>
          </cell>
          <cell r="D245" t="str">
            <v>Policy</v>
          </cell>
          <cell r="E245" t="str">
            <v>MSP-16365-04:QBE/18-CYBDC</v>
          </cell>
          <cell r="F245" t="str">
            <v>RWL</v>
          </cell>
          <cell r="G245" t="str">
            <v>Ecarter</v>
          </cell>
          <cell r="H245" t="str">
            <v>Erik Carter</v>
          </cell>
          <cell r="I245" t="str">
            <v>Krommelmann</v>
          </cell>
          <cell r="J245" t="str">
            <v xml:space="preserve"> </v>
          </cell>
          <cell r="K245">
            <v>11515</v>
          </cell>
          <cell r="L245" t="str">
            <v>QBE Specialty Insurance Company</v>
          </cell>
          <cell r="M245" t="str">
            <v xml:space="preserve"> </v>
          </cell>
          <cell r="N245" t="str">
            <v xml:space="preserve"> </v>
          </cell>
          <cell r="O245" t="str">
            <v>MGAPGM0225</v>
          </cell>
          <cell r="P245" t="str">
            <v>C</v>
          </cell>
          <cell r="Q245" t="str">
            <v>PROPC</v>
          </cell>
          <cell r="R245" t="str">
            <v xml:space="preserve"> </v>
          </cell>
          <cell r="S245">
            <v>11515</v>
          </cell>
          <cell r="T245" t="str">
            <v>TX</v>
          </cell>
          <cell r="U245">
            <v>43220</v>
          </cell>
          <cell r="V245">
            <v>43585</v>
          </cell>
          <cell r="W245" t="str">
            <v xml:space="preserve"> </v>
          </cell>
          <cell r="X245">
            <v>548187</v>
          </cell>
          <cell r="Y245" t="str">
            <v>AB</v>
          </cell>
          <cell r="Z245">
            <v>580</v>
          </cell>
          <cell r="AA245">
            <v>580</v>
          </cell>
          <cell r="AB245">
            <v>580</v>
          </cell>
          <cell r="AC245">
            <v>41670</v>
          </cell>
          <cell r="AD245">
            <v>43220</v>
          </cell>
          <cell r="AE245" t="str">
            <v>FL</v>
          </cell>
          <cell r="AF245" t="str">
            <v xml:space="preserve"> </v>
          </cell>
          <cell r="AG245" t="str">
            <v xml:space="preserve"> </v>
          </cell>
          <cell r="AH245">
            <v>548187</v>
          </cell>
          <cell r="AI245" t="str">
            <v>MSP-16365-04</v>
          </cell>
          <cell r="AJ245" t="str">
            <v xml:space="preserve"> </v>
          </cell>
          <cell r="AK245">
            <v>41670</v>
          </cell>
          <cell r="AL245">
            <v>0</v>
          </cell>
          <cell r="AM245" t="str">
            <v>IMN</v>
          </cell>
          <cell r="AN245" t="str">
            <v xml:space="preserve"> </v>
          </cell>
          <cell r="AO245" t="str">
            <v xml:space="preserve"> </v>
          </cell>
          <cell r="AP245" t="str">
            <v xml:space="preserve"> </v>
          </cell>
          <cell r="AQ245" t="str">
            <v>MSP-16365-03</v>
          </cell>
          <cell r="AR245" t="str">
            <v>MSP-16365</v>
          </cell>
          <cell r="AS245">
            <v>156.599999999999</v>
          </cell>
          <cell r="AT245">
            <v>27</v>
          </cell>
          <cell r="AU245" t="str">
            <v xml:space="preserve"> </v>
          </cell>
          <cell r="AV245" t="str">
            <v xml:space="preserve"> </v>
          </cell>
          <cell r="AW245">
            <v>0</v>
          </cell>
          <cell r="AX245" t="str">
            <v>D</v>
          </cell>
          <cell r="AY245">
            <v>0</v>
          </cell>
          <cell r="AZ245">
            <v>1</v>
          </cell>
          <cell r="BE245" t="str">
            <v>1442148:QBE/18-CYBDC~52018</v>
          </cell>
          <cell r="BF245" t="str">
            <v>C</v>
          </cell>
          <cell r="BH245">
            <v>1</v>
          </cell>
          <cell r="BI245">
            <v>43222</v>
          </cell>
          <cell r="BJ245">
            <v>43220</v>
          </cell>
          <cell r="BK245" t="str">
            <v>REIS</v>
          </cell>
          <cell r="BM245">
            <v>201805</v>
          </cell>
          <cell r="BN245" t="str">
            <v>USD</v>
          </cell>
          <cell r="BO245" t="str">
            <v>AmRisc Underwriting Systems</v>
          </cell>
          <cell r="BP245" t="str">
            <v>C</v>
          </cell>
          <cell r="BR245" t="str">
            <v xml:space="preserve"> </v>
          </cell>
          <cell r="BS245" t="str">
            <v>Renewed</v>
          </cell>
          <cell r="BT245">
            <v>0</v>
          </cell>
        </row>
        <row r="246">
          <cell r="A246" t="str">
            <v>1442158:QBE/18~52018</v>
          </cell>
          <cell r="B246" t="str">
            <v>POL1879576</v>
          </cell>
          <cell r="C246" t="str">
            <v>A</v>
          </cell>
          <cell r="D246" t="str">
            <v>Policy</v>
          </cell>
          <cell r="E246" t="str">
            <v>MSP-17069-04:QBE/18</v>
          </cell>
          <cell r="F246" t="str">
            <v>RWL</v>
          </cell>
          <cell r="G246" t="str">
            <v>DHarris</v>
          </cell>
          <cell r="H246" t="str">
            <v>DHarris</v>
          </cell>
          <cell r="I246" t="str">
            <v>Jbeauchamp</v>
          </cell>
          <cell r="J246" t="str">
            <v xml:space="preserve"> </v>
          </cell>
          <cell r="K246">
            <v>11515</v>
          </cell>
          <cell r="L246" t="str">
            <v>QBE Specialty Insurance Company</v>
          </cell>
          <cell r="M246" t="str">
            <v xml:space="preserve"> </v>
          </cell>
          <cell r="N246" t="str">
            <v xml:space="preserve"> </v>
          </cell>
          <cell r="O246" t="str">
            <v>MGAPGM0225</v>
          </cell>
          <cell r="P246" t="str">
            <v>C</v>
          </cell>
          <cell r="Q246" t="str">
            <v>PROPC</v>
          </cell>
          <cell r="R246" t="str">
            <v xml:space="preserve"> </v>
          </cell>
          <cell r="S246">
            <v>11515</v>
          </cell>
          <cell r="T246" t="str">
            <v>FL</v>
          </cell>
          <cell r="U246">
            <v>43221</v>
          </cell>
          <cell r="V246">
            <v>43586</v>
          </cell>
          <cell r="W246" t="str">
            <v xml:space="preserve"> </v>
          </cell>
          <cell r="X246">
            <v>568812</v>
          </cell>
          <cell r="Y246" t="str">
            <v>AB</v>
          </cell>
          <cell r="Z246">
            <v>6730</v>
          </cell>
          <cell r="AA246">
            <v>6730</v>
          </cell>
          <cell r="AB246">
            <v>6730</v>
          </cell>
          <cell r="AC246">
            <v>41760</v>
          </cell>
          <cell r="AD246">
            <v>43221</v>
          </cell>
          <cell r="AE246" t="str">
            <v>FL</v>
          </cell>
          <cell r="AF246" t="str">
            <v xml:space="preserve"> </v>
          </cell>
          <cell r="AG246" t="str">
            <v xml:space="preserve"> </v>
          </cell>
          <cell r="AH246">
            <v>568812</v>
          </cell>
          <cell r="AI246" t="str">
            <v>MSP-17069-04</v>
          </cell>
          <cell r="AJ246" t="str">
            <v xml:space="preserve"> </v>
          </cell>
          <cell r="AK246">
            <v>41760</v>
          </cell>
          <cell r="AL246">
            <v>0</v>
          </cell>
          <cell r="AM246" t="str">
            <v>IMN</v>
          </cell>
          <cell r="AN246" t="str">
            <v xml:space="preserve"> </v>
          </cell>
          <cell r="AO246" t="str">
            <v xml:space="preserve"> </v>
          </cell>
          <cell r="AP246" t="str">
            <v xml:space="preserve"> </v>
          </cell>
          <cell r="AQ246" t="str">
            <v>MSP-17069-03</v>
          </cell>
          <cell r="AR246" t="str">
            <v>MSP-17069</v>
          </cell>
          <cell r="AS246">
            <v>1615.2</v>
          </cell>
          <cell r="AT246">
            <v>24</v>
          </cell>
          <cell r="AU246" t="str">
            <v xml:space="preserve"> </v>
          </cell>
          <cell r="AV246" t="str">
            <v xml:space="preserve"> </v>
          </cell>
          <cell r="AW246">
            <v>0</v>
          </cell>
          <cell r="AX246" t="str">
            <v>D</v>
          </cell>
          <cell r="AY246">
            <v>0</v>
          </cell>
          <cell r="AZ246">
            <v>0</v>
          </cell>
          <cell r="BE246" t="str">
            <v>1442158:QBE/18~52018</v>
          </cell>
          <cell r="BF246" t="str">
            <v>A</v>
          </cell>
          <cell r="BH246">
            <v>1</v>
          </cell>
          <cell r="BI246">
            <v>43222</v>
          </cell>
          <cell r="BJ246">
            <v>43221</v>
          </cell>
          <cell r="BK246" t="str">
            <v>REIS</v>
          </cell>
          <cell r="BM246">
            <v>201805</v>
          </cell>
          <cell r="BN246" t="str">
            <v>USD</v>
          </cell>
          <cell r="BO246" t="str">
            <v>AmRisc Underwriting Systems</v>
          </cell>
          <cell r="BP246" t="str">
            <v>C</v>
          </cell>
          <cell r="BR246" t="str">
            <v xml:space="preserve"> </v>
          </cell>
          <cell r="BS246" t="str">
            <v>Renewed</v>
          </cell>
          <cell r="BT246">
            <v>0</v>
          </cell>
        </row>
        <row r="247">
          <cell r="A247" t="str">
            <v>1442158:QBE/18-CYBDC~52018</v>
          </cell>
          <cell r="B247" t="str">
            <v>POL1880477</v>
          </cell>
          <cell r="C247" t="str">
            <v>A</v>
          </cell>
          <cell r="D247" t="str">
            <v>Policy</v>
          </cell>
          <cell r="E247" t="str">
            <v>MSP-17069-04:QBE/18-CYBDC</v>
          </cell>
          <cell r="F247" t="str">
            <v>RWL</v>
          </cell>
          <cell r="G247" t="str">
            <v>DHarris</v>
          </cell>
          <cell r="H247" t="str">
            <v>DHarris</v>
          </cell>
          <cell r="I247" t="str">
            <v>Jbeauchamp</v>
          </cell>
          <cell r="J247" t="str">
            <v xml:space="preserve"> </v>
          </cell>
          <cell r="K247">
            <v>11515</v>
          </cell>
          <cell r="L247" t="str">
            <v>QBE Specialty Insurance Company</v>
          </cell>
          <cell r="M247" t="str">
            <v xml:space="preserve"> </v>
          </cell>
          <cell r="N247" t="str">
            <v xml:space="preserve"> </v>
          </cell>
          <cell r="O247" t="str">
            <v>MGAPGM0225</v>
          </cell>
          <cell r="P247" t="str">
            <v>C</v>
          </cell>
          <cell r="Q247" t="str">
            <v>PROPC</v>
          </cell>
          <cell r="R247" t="str">
            <v xml:space="preserve"> </v>
          </cell>
          <cell r="S247">
            <v>11515</v>
          </cell>
          <cell r="T247" t="str">
            <v>FL</v>
          </cell>
          <cell r="U247">
            <v>43221</v>
          </cell>
          <cell r="V247">
            <v>43586</v>
          </cell>
          <cell r="W247" t="str">
            <v xml:space="preserve"> </v>
          </cell>
          <cell r="X247">
            <v>568812</v>
          </cell>
          <cell r="Y247" t="str">
            <v>AB</v>
          </cell>
          <cell r="Z247">
            <v>465</v>
          </cell>
          <cell r="AA247">
            <v>465</v>
          </cell>
          <cell r="AB247">
            <v>465</v>
          </cell>
          <cell r="AC247">
            <v>41760</v>
          </cell>
          <cell r="AD247">
            <v>43221</v>
          </cell>
          <cell r="AE247" t="str">
            <v>FL</v>
          </cell>
          <cell r="AF247" t="str">
            <v xml:space="preserve"> </v>
          </cell>
          <cell r="AG247" t="str">
            <v xml:space="preserve"> </v>
          </cell>
          <cell r="AH247">
            <v>568812</v>
          </cell>
          <cell r="AI247" t="str">
            <v>MSP-17069-04</v>
          </cell>
          <cell r="AJ247" t="str">
            <v xml:space="preserve"> </v>
          </cell>
          <cell r="AK247">
            <v>41760</v>
          </cell>
          <cell r="AL247">
            <v>0</v>
          </cell>
          <cell r="AM247" t="str">
            <v>IMN</v>
          </cell>
          <cell r="AN247" t="str">
            <v xml:space="preserve"> </v>
          </cell>
          <cell r="AO247" t="str">
            <v xml:space="preserve"> </v>
          </cell>
          <cell r="AP247" t="str">
            <v xml:space="preserve"> </v>
          </cell>
          <cell r="AQ247" t="str">
            <v>MSP-17069-03</v>
          </cell>
          <cell r="AR247" t="str">
            <v>MSP-17069</v>
          </cell>
          <cell r="AS247">
            <v>125.55</v>
          </cell>
          <cell r="AT247">
            <v>27</v>
          </cell>
          <cell r="AU247" t="str">
            <v xml:space="preserve"> </v>
          </cell>
          <cell r="AV247" t="str">
            <v xml:space="preserve"> </v>
          </cell>
          <cell r="AW247">
            <v>0</v>
          </cell>
          <cell r="AX247" t="str">
            <v>D</v>
          </cell>
          <cell r="AY247">
            <v>0</v>
          </cell>
          <cell r="AZ247">
            <v>1</v>
          </cell>
          <cell r="BE247" t="str">
            <v>1442158:QBE/18-CYBDC~52018</v>
          </cell>
          <cell r="BF247" t="str">
            <v>C</v>
          </cell>
          <cell r="BH247">
            <v>1</v>
          </cell>
          <cell r="BI247">
            <v>43222</v>
          </cell>
          <cell r="BJ247">
            <v>43221</v>
          </cell>
          <cell r="BK247" t="str">
            <v>REIS</v>
          </cell>
          <cell r="BM247">
            <v>201805</v>
          </cell>
          <cell r="BN247" t="str">
            <v>USD</v>
          </cell>
          <cell r="BO247" t="str">
            <v>AmRisc Underwriting Systems</v>
          </cell>
          <cell r="BP247" t="str">
            <v>C</v>
          </cell>
          <cell r="BR247" t="str">
            <v xml:space="preserve"> </v>
          </cell>
          <cell r="BS247" t="str">
            <v>Renewed</v>
          </cell>
          <cell r="BT247">
            <v>0</v>
          </cell>
        </row>
        <row r="248">
          <cell r="A248" t="str">
            <v>1442160:QBE/18~52018</v>
          </cell>
          <cell r="B248" t="str">
            <v>POL1879773</v>
          </cell>
          <cell r="C248" t="str">
            <v>A</v>
          </cell>
          <cell r="D248" t="str">
            <v>Policy</v>
          </cell>
          <cell r="E248" t="str">
            <v>MSP-22782-02:QBE/18</v>
          </cell>
          <cell r="F248" t="str">
            <v>RWL</v>
          </cell>
          <cell r="G248" t="str">
            <v>Kgraf</v>
          </cell>
          <cell r="H248" t="str">
            <v>Kgraf</v>
          </cell>
          <cell r="I248" t="str">
            <v>Kheadley</v>
          </cell>
          <cell r="J248" t="str">
            <v xml:space="preserve"> </v>
          </cell>
          <cell r="K248">
            <v>11515</v>
          </cell>
          <cell r="L248" t="str">
            <v>QBE Specialty Insurance Company</v>
          </cell>
          <cell r="M248" t="str">
            <v xml:space="preserve"> </v>
          </cell>
          <cell r="N248" t="str">
            <v xml:space="preserve"> </v>
          </cell>
          <cell r="O248" t="str">
            <v>MGAPGM0225</v>
          </cell>
          <cell r="P248" t="str">
            <v>C</v>
          </cell>
          <cell r="Q248" t="str">
            <v>PROPC</v>
          </cell>
          <cell r="R248" t="str">
            <v xml:space="preserve"> </v>
          </cell>
          <cell r="S248">
            <v>11515</v>
          </cell>
          <cell r="T248" t="str">
            <v>TX</v>
          </cell>
          <cell r="U248">
            <v>43221</v>
          </cell>
          <cell r="V248">
            <v>43586</v>
          </cell>
          <cell r="W248" t="str">
            <v xml:space="preserve"> </v>
          </cell>
          <cell r="X248">
            <v>552602</v>
          </cell>
          <cell r="Y248" t="str">
            <v>AB</v>
          </cell>
          <cell r="Z248">
            <v>11496</v>
          </cell>
          <cell r="AA248">
            <v>11496</v>
          </cell>
          <cell r="AB248">
            <v>11496</v>
          </cell>
          <cell r="AC248">
            <v>42491</v>
          </cell>
          <cell r="AD248">
            <v>43221</v>
          </cell>
          <cell r="AE248" t="str">
            <v>FL</v>
          </cell>
          <cell r="AF248" t="str">
            <v xml:space="preserve"> </v>
          </cell>
          <cell r="AG248" t="str">
            <v xml:space="preserve"> </v>
          </cell>
          <cell r="AH248">
            <v>552602</v>
          </cell>
          <cell r="AI248" t="str">
            <v>MSP-22782-02</v>
          </cell>
          <cell r="AJ248" t="str">
            <v xml:space="preserve"> </v>
          </cell>
          <cell r="AK248">
            <v>42491</v>
          </cell>
          <cell r="AL248">
            <v>0</v>
          </cell>
          <cell r="AM248" t="str">
            <v>IMN</v>
          </cell>
          <cell r="AN248" t="str">
            <v xml:space="preserve"> </v>
          </cell>
          <cell r="AO248" t="str">
            <v xml:space="preserve"> </v>
          </cell>
          <cell r="AP248" t="str">
            <v xml:space="preserve"> </v>
          </cell>
          <cell r="AQ248" t="str">
            <v>MSP-22782-01</v>
          </cell>
          <cell r="AR248" t="str">
            <v>MSP-22782</v>
          </cell>
          <cell r="AS248">
            <v>2759.04</v>
          </cell>
          <cell r="AT248">
            <v>24</v>
          </cell>
          <cell r="AU248" t="str">
            <v xml:space="preserve"> </v>
          </cell>
          <cell r="AV248" t="str">
            <v xml:space="preserve"> </v>
          </cell>
          <cell r="AW248">
            <v>0</v>
          </cell>
          <cell r="AX248" t="str">
            <v>D</v>
          </cell>
          <cell r="AY248">
            <v>0</v>
          </cell>
          <cell r="AZ248">
            <v>0</v>
          </cell>
          <cell r="BE248" t="str">
            <v>1442160:QBE/18~52018</v>
          </cell>
          <cell r="BF248" t="str">
            <v>A</v>
          </cell>
          <cell r="BH248">
            <v>1</v>
          </cell>
          <cell r="BI248">
            <v>43222</v>
          </cell>
          <cell r="BJ248">
            <v>43221</v>
          </cell>
          <cell r="BK248" t="str">
            <v>REIS</v>
          </cell>
          <cell r="BM248">
            <v>201805</v>
          </cell>
          <cell r="BN248" t="str">
            <v>USD</v>
          </cell>
          <cell r="BO248" t="str">
            <v>AmRisc Underwriting Systems</v>
          </cell>
          <cell r="BP248" t="str">
            <v>C</v>
          </cell>
          <cell r="BR248" t="str">
            <v xml:space="preserve"> </v>
          </cell>
          <cell r="BS248" t="str">
            <v>Renewed</v>
          </cell>
          <cell r="BT248">
            <v>0</v>
          </cell>
        </row>
        <row r="249">
          <cell r="A249" t="str">
            <v>1442160:QBE/18-CYBDC~52018</v>
          </cell>
          <cell r="B249" t="str">
            <v>POL1880599</v>
          </cell>
          <cell r="C249" t="str">
            <v>A</v>
          </cell>
          <cell r="D249" t="str">
            <v>Policy</v>
          </cell>
          <cell r="E249" t="str">
            <v>MSP-22782-02:QBE/18-CYBDC</v>
          </cell>
          <cell r="F249" t="str">
            <v>RWL</v>
          </cell>
          <cell r="G249" t="str">
            <v>Kgraf</v>
          </cell>
          <cell r="H249" t="str">
            <v>Kgraf</v>
          </cell>
          <cell r="I249" t="str">
            <v>Kheadley</v>
          </cell>
          <cell r="J249" t="str">
            <v xml:space="preserve"> </v>
          </cell>
          <cell r="K249">
            <v>11515</v>
          </cell>
          <cell r="L249" t="str">
            <v>QBE Specialty Insurance Company</v>
          </cell>
          <cell r="M249" t="str">
            <v xml:space="preserve"> </v>
          </cell>
          <cell r="N249" t="str">
            <v xml:space="preserve"> </v>
          </cell>
          <cell r="O249" t="str">
            <v>MGAPGM0225</v>
          </cell>
          <cell r="P249" t="str">
            <v>C</v>
          </cell>
          <cell r="Q249" t="str">
            <v>PROPC</v>
          </cell>
          <cell r="R249" t="str">
            <v xml:space="preserve"> </v>
          </cell>
          <cell r="S249">
            <v>11515</v>
          </cell>
          <cell r="T249" t="str">
            <v>TX</v>
          </cell>
          <cell r="U249">
            <v>43221</v>
          </cell>
          <cell r="V249">
            <v>43586</v>
          </cell>
          <cell r="W249" t="str">
            <v xml:space="preserve"> </v>
          </cell>
          <cell r="X249">
            <v>552602</v>
          </cell>
          <cell r="Y249" t="str">
            <v>AB</v>
          </cell>
          <cell r="Z249">
            <v>580</v>
          </cell>
          <cell r="AA249">
            <v>580</v>
          </cell>
          <cell r="AB249">
            <v>580</v>
          </cell>
          <cell r="AC249">
            <v>42491</v>
          </cell>
          <cell r="AD249">
            <v>43221</v>
          </cell>
          <cell r="AE249" t="str">
            <v>FL</v>
          </cell>
          <cell r="AF249" t="str">
            <v xml:space="preserve"> </v>
          </cell>
          <cell r="AG249" t="str">
            <v xml:space="preserve"> </v>
          </cell>
          <cell r="AH249">
            <v>552602</v>
          </cell>
          <cell r="AI249" t="str">
            <v>MSP-22782-02</v>
          </cell>
          <cell r="AJ249" t="str">
            <v xml:space="preserve"> </v>
          </cell>
          <cell r="AK249">
            <v>42491</v>
          </cell>
          <cell r="AL249">
            <v>0</v>
          </cell>
          <cell r="AM249" t="str">
            <v>IMN</v>
          </cell>
          <cell r="AN249" t="str">
            <v xml:space="preserve"> </v>
          </cell>
          <cell r="AO249" t="str">
            <v xml:space="preserve"> </v>
          </cell>
          <cell r="AP249" t="str">
            <v xml:space="preserve"> </v>
          </cell>
          <cell r="AQ249" t="str">
            <v>MSP-22782-01</v>
          </cell>
          <cell r="AR249" t="str">
            <v>MSP-22782</v>
          </cell>
          <cell r="AS249">
            <v>156.599999999999</v>
          </cell>
          <cell r="AT249">
            <v>27</v>
          </cell>
          <cell r="AU249" t="str">
            <v xml:space="preserve"> </v>
          </cell>
          <cell r="AV249" t="str">
            <v xml:space="preserve"> </v>
          </cell>
          <cell r="AW249">
            <v>0</v>
          </cell>
          <cell r="AX249" t="str">
            <v>D</v>
          </cell>
          <cell r="AY249">
            <v>0</v>
          </cell>
          <cell r="AZ249">
            <v>1</v>
          </cell>
          <cell r="BE249" t="str">
            <v>1442160:QBE/18-CYBDC~52018</v>
          </cell>
          <cell r="BF249" t="str">
            <v>C</v>
          </cell>
          <cell r="BH249">
            <v>1</v>
          </cell>
          <cell r="BI249">
            <v>43222</v>
          </cell>
          <cell r="BJ249">
            <v>43221</v>
          </cell>
          <cell r="BK249" t="str">
            <v>REIS</v>
          </cell>
          <cell r="BM249">
            <v>201805</v>
          </cell>
          <cell r="BN249" t="str">
            <v>USD</v>
          </cell>
          <cell r="BO249" t="str">
            <v>AmRisc Underwriting Systems</v>
          </cell>
          <cell r="BP249" t="str">
            <v>C</v>
          </cell>
          <cell r="BR249" t="str">
            <v xml:space="preserve"> </v>
          </cell>
          <cell r="BS249" t="str">
            <v>Renewed</v>
          </cell>
          <cell r="BT249">
            <v>0</v>
          </cell>
        </row>
        <row r="250">
          <cell r="A250" t="str">
            <v>1442184:QBE/17~52018</v>
          </cell>
          <cell r="B250" t="str">
            <v>POL1879109</v>
          </cell>
          <cell r="C250" t="str">
            <v>C</v>
          </cell>
          <cell r="D250" t="str">
            <v>Policy</v>
          </cell>
          <cell r="E250" t="str">
            <v>MSP-12497-06:QBE/17</v>
          </cell>
          <cell r="F250" t="str">
            <v>PCH</v>
          </cell>
          <cell r="G250" t="str">
            <v>kjohnson</v>
          </cell>
          <cell r="H250" t="str">
            <v>Kim Johnson</v>
          </cell>
          <cell r="I250" t="str">
            <v>Lvarela</v>
          </cell>
          <cell r="J250" t="str">
            <v xml:space="preserve"> </v>
          </cell>
          <cell r="K250">
            <v>11515</v>
          </cell>
          <cell r="L250" t="str">
            <v>QBE Specialty Insurance Company</v>
          </cell>
          <cell r="M250" t="str">
            <v xml:space="preserve"> </v>
          </cell>
          <cell r="N250" t="str">
            <v xml:space="preserve"> </v>
          </cell>
          <cell r="O250" t="str">
            <v>MGAPGM0225</v>
          </cell>
          <cell r="P250" t="str">
            <v>C</v>
          </cell>
          <cell r="Q250" t="str">
            <v>PROPC</v>
          </cell>
          <cell r="R250" t="str">
            <v xml:space="preserve"> </v>
          </cell>
          <cell r="S250">
            <v>11515</v>
          </cell>
          <cell r="T250" t="str">
            <v>SC</v>
          </cell>
          <cell r="U250">
            <v>42863</v>
          </cell>
          <cell r="V250">
            <v>43228</v>
          </cell>
          <cell r="W250" t="str">
            <v xml:space="preserve"> </v>
          </cell>
          <cell r="X250">
            <v>453629</v>
          </cell>
          <cell r="Y250" t="str">
            <v>AB</v>
          </cell>
          <cell r="Z250">
            <v>52231</v>
          </cell>
          <cell r="AA250">
            <v>52231</v>
          </cell>
          <cell r="AB250">
            <v>92</v>
          </cell>
          <cell r="AC250">
            <v>40520</v>
          </cell>
          <cell r="AD250">
            <v>42863</v>
          </cell>
          <cell r="AE250" t="str">
            <v>FL</v>
          </cell>
          <cell r="AF250" t="str">
            <v xml:space="preserve"> </v>
          </cell>
          <cell r="AG250" t="str">
            <v xml:space="preserve"> </v>
          </cell>
          <cell r="AH250">
            <v>453629</v>
          </cell>
          <cell r="AI250" t="str">
            <v>MSP-12497-06</v>
          </cell>
          <cell r="AJ250" t="str">
            <v xml:space="preserve"> </v>
          </cell>
          <cell r="AK250">
            <v>40520</v>
          </cell>
          <cell r="AL250">
            <v>0</v>
          </cell>
          <cell r="AM250" t="str">
            <v>IMN</v>
          </cell>
          <cell r="AN250" t="str">
            <v xml:space="preserve"> </v>
          </cell>
          <cell r="AO250" t="str">
            <v xml:space="preserve"> </v>
          </cell>
          <cell r="AP250" t="str">
            <v xml:space="preserve"> </v>
          </cell>
          <cell r="AQ250" t="str">
            <v>MSP-12497-05</v>
          </cell>
          <cell r="AR250" t="str">
            <v>MSP-12497</v>
          </cell>
          <cell r="AS250">
            <v>21.16</v>
          </cell>
          <cell r="AT250">
            <v>23</v>
          </cell>
          <cell r="AU250" t="str">
            <v xml:space="preserve"> </v>
          </cell>
          <cell r="AV250" t="str">
            <v xml:space="preserve"> </v>
          </cell>
          <cell r="AW250">
            <v>0</v>
          </cell>
          <cell r="AX250" t="str">
            <v>D</v>
          </cell>
          <cell r="AY250">
            <v>0</v>
          </cell>
          <cell r="AZ250">
            <v>3</v>
          </cell>
          <cell r="BE250" t="str">
            <v>1442184:QBE/17~52018</v>
          </cell>
          <cell r="BF250" t="str">
            <v>C</v>
          </cell>
          <cell r="BH250">
            <v>1</v>
          </cell>
          <cell r="BI250">
            <v>43222</v>
          </cell>
          <cell r="BJ250">
            <v>43220</v>
          </cell>
          <cell r="BK250" t="str">
            <v>PCNM</v>
          </cell>
          <cell r="BM250">
            <v>201805</v>
          </cell>
          <cell r="BN250" t="str">
            <v>USD</v>
          </cell>
          <cell r="BO250" t="str">
            <v>AmRisc Underwriting Systems</v>
          </cell>
          <cell r="BP250" t="str">
            <v>C</v>
          </cell>
          <cell r="BR250" t="str">
            <v xml:space="preserve"> </v>
          </cell>
          <cell r="BT250">
            <v>0</v>
          </cell>
        </row>
        <row r="251">
          <cell r="A251" t="str">
            <v>1442187:QBE/17~52018</v>
          </cell>
          <cell r="B251" t="str">
            <v>POL1879214</v>
          </cell>
          <cell r="C251" t="str">
            <v>C</v>
          </cell>
          <cell r="D251" t="str">
            <v>Policy</v>
          </cell>
          <cell r="E251" t="str">
            <v>MSP-24278:QBE/17</v>
          </cell>
          <cell r="F251" t="str">
            <v>PCH</v>
          </cell>
          <cell r="G251" t="str">
            <v>Cnarron</v>
          </cell>
          <cell r="H251" t="str">
            <v>Cnarron</v>
          </cell>
          <cell r="I251" t="str">
            <v>Rhenry</v>
          </cell>
          <cell r="J251" t="str">
            <v xml:space="preserve"> </v>
          </cell>
          <cell r="K251">
            <v>11515</v>
          </cell>
          <cell r="L251" t="str">
            <v>QBE Specialty Insurance Company</v>
          </cell>
          <cell r="M251" t="str">
            <v xml:space="preserve"> </v>
          </cell>
          <cell r="N251" t="str">
            <v xml:space="preserve"> </v>
          </cell>
          <cell r="O251" t="str">
            <v>MGAPGM0225</v>
          </cell>
          <cell r="P251" t="str">
            <v>C</v>
          </cell>
          <cell r="Q251" t="str">
            <v>PROPC</v>
          </cell>
          <cell r="R251" t="str">
            <v xml:space="preserve"> </v>
          </cell>
          <cell r="S251">
            <v>11515</v>
          </cell>
          <cell r="T251" t="str">
            <v>SC</v>
          </cell>
          <cell r="U251">
            <v>42818</v>
          </cell>
          <cell r="V251">
            <v>43183</v>
          </cell>
          <cell r="W251" t="str">
            <v xml:space="preserve"> </v>
          </cell>
          <cell r="X251">
            <v>467432</v>
          </cell>
          <cell r="Y251" t="str">
            <v>AB</v>
          </cell>
          <cell r="Z251">
            <v>1359</v>
          </cell>
          <cell r="AA251">
            <v>1359</v>
          </cell>
          <cell r="AB251">
            <v>-71</v>
          </cell>
          <cell r="AC251">
            <v>41722</v>
          </cell>
          <cell r="AD251">
            <v>42818</v>
          </cell>
          <cell r="AE251" t="str">
            <v>FL</v>
          </cell>
          <cell r="AF251" t="str">
            <v xml:space="preserve"> </v>
          </cell>
          <cell r="AG251" t="str">
            <v xml:space="preserve"> </v>
          </cell>
          <cell r="AH251">
            <v>467432</v>
          </cell>
          <cell r="AI251" t="str">
            <v>MSP-24278</v>
          </cell>
          <cell r="AJ251" t="str">
            <v xml:space="preserve"> </v>
          </cell>
          <cell r="AK251">
            <v>42818</v>
          </cell>
          <cell r="AL251">
            <v>0</v>
          </cell>
          <cell r="AM251" t="str">
            <v>IMN</v>
          </cell>
          <cell r="AN251" t="str">
            <v xml:space="preserve"> </v>
          </cell>
          <cell r="AO251" t="str">
            <v xml:space="preserve"> </v>
          </cell>
          <cell r="AP251" t="str">
            <v xml:space="preserve"> </v>
          </cell>
          <cell r="AQ251" t="str">
            <v xml:space="preserve"> </v>
          </cell>
          <cell r="AR251" t="str">
            <v>MSP-24278</v>
          </cell>
          <cell r="AS251">
            <v>-16.329999999999899</v>
          </cell>
          <cell r="AT251">
            <v>23</v>
          </cell>
          <cell r="AU251" t="str">
            <v xml:space="preserve"> </v>
          </cell>
          <cell r="AV251" t="str">
            <v xml:space="preserve"> </v>
          </cell>
          <cell r="AW251">
            <v>0</v>
          </cell>
          <cell r="AX251" t="str">
            <v>D</v>
          </cell>
          <cell r="AY251">
            <v>0</v>
          </cell>
          <cell r="AZ251">
            <v>1</v>
          </cell>
          <cell r="BE251" t="str">
            <v>1442187:QBE/17~52018</v>
          </cell>
          <cell r="BF251" t="str">
            <v>C</v>
          </cell>
          <cell r="BH251">
            <v>1</v>
          </cell>
          <cell r="BI251">
            <v>43222</v>
          </cell>
          <cell r="BJ251">
            <v>43180</v>
          </cell>
          <cell r="BK251" t="str">
            <v>PCNM</v>
          </cell>
          <cell r="BM251">
            <v>201805</v>
          </cell>
          <cell r="BN251" t="str">
            <v>USD</v>
          </cell>
          <cell r="BO251" t="str">
            <v>AmRisc Underwriting Systems</v>
          </cell>
          <cell r="BP251" t="str">
            <v>C</v>
          </cell>
          <cell r="BR251" t="str">
            <v xml:space="preserve"> </v>
          </cell>
          <cell r="BT251">
            <v>0</v>
          </cell>
        </row>
        <row r="252">
          <cell r="A252" t="str">
            <v>1442217:QBE/18~52018</v>
          </cell>
          <cell r="B252" t="str">
            <v>POL1879438</v>
          </cell>
          <cell r="C252" t="str">
            <v>A</v>
          </cell>
          <cell r="D252" t="str">
            <v>Policy</v>
          </cell>
          <cell r="E252" t="str">
            <v>MSP-13751-06:QBE/18</v>
          </cell>
          <cell r="F252" t="str">
            <v>RWL</v>
          </cell>
          <cell r="G252" t="str">
            <v>Mbobbitt</v>
          </cell>
          <cell r="H252" t="str">
            <v>Melissa Bobbitt</v>
          </cell>
          <cell r="I252" t="str">
            <v>Gramos</v>
          </cell>
          <cell r="J252" t="str">
            <v xml:space="preserve"> </v>
          </cell>
          <cell r="K252">
            <v>11515</v>
          </cell>
          <cell r="L252" t="str">
            <v>QBE Specialty Insurance Company</v>
          </cell>
          <cell r="M252" t="str">
            <v xml:space="preserve"> </v>
          </cell>
          <cell r="N252" t="str">
            <v xml:space="preserve"> </v>
          </cell>
          <cell r="O252" t="str">
            <v>MGAPGM0225</v>
          </cell>
          <cell r="P252" t="str">
            <v>C</v>
          </cell>
          <cell r="Q252" t="str">
            <v>PROPC</v>
          </cell>
          <cell r="R252" t="str">
            <v xml:space="preserve"> </v>
          </cell>
          <cell r="S252">
            <v>11515</v>
          </cell>
          <cell r="T252" t="str">
            <v>FL</v>
          </cell>
          <cell r="U252">
            <v>43221</v>
          </cell>
          <cell r="V252">
            <v>43586</v>
          </cell>
          <cell r="W252" t="str">
            <v xml:space="preserve"> </v>
          </cell>
          <cell r="X252">
            <v>566695</v>
          </cell>
          <cell r="Y252" t="str">
            <v>AB</v>
          </cell>
          <cell r="Z252">
            <v>42193</v>
          </cell>
          <cell r="AA252">
            <v>42193</v>
          </cell>
          <cell r="AB252">
            <v>42193</v>
          </cell>
          <cell r="AC252">
            <v>41030</v>
          </cell>
          <cell r="AD252">
            <v>43221</v>
          </cell>
          <cell r="AE252" t="str">
            <v>FL</v>
          </cell>
          <cell r="AF252" t="str">
            <v xml:space="preserve"> </v>
          </cell>
          <cell r="AG252" t="str">
            <v xml:space="preserve"> </v>
          </cell>
          <cell r="AH252">
            <v>566695</v>
          </cell>
          <cell r="AI252" t="str">
            <v>MSP-13751-06</v>
          </cell>
          <cell r="AJ252" t="str">
            <v xml:space="preserve"> </v>
          </cell>
          <cell r="AK252">
            <v>41030</v>
          </cell>
          <cell r="AL252">
            <v>0</v>
          </cell>
          <cell r="AM252" t="str">
            <v>IMN</v>
          </cell>
          <cell r="AN252" t="str">
            <v xml:space="preserve"> </v>
          </cell>
          <cell r="AO252" t="str">
            <v xml:space="preserve"> </v>
          </cell>
          <cell r="AP252" t="str">
            <v xml:space="preserve"> </v>
          </cell>
          <cell r="AQ252" t="str">
            <v>MSP-13751-05</v>
          </cell>
          <cell r="AR252" t="str">
            <v>MSP-13751</v>
          </cell>
          <cell r="AS252">
            <v>10126.32</v>
          </cell>
          <cell r="AT252">
            <v>24</v>
          </cell>
          <cell r="AU252" t="str">
            <v xml:space="preserve"> </v>
          </cell>
          <cell r="AV252" t="str">
            <v xml:space="preserve"> </v>
          </cell>
          <cell r="AW252">
            <v>0</v>
          </cell>
          <cell r="AX252" t="str">
            <v>D</v>
          </cell>
          <cell r="AY252">
            <v>0</v>
          </cell>
          <cell r="AZ252">
            <v>0</v>
          </cell>
          <cell r="BE252" t="str">
            <v>1442217:QBE/18~52018</v>
          </cell>
          <cell r="BF252" t="str">
            <v>A</v>
          </cell>
          <cell r="BH252">
            <v>1</v>
          </cell>
          <cell r="BI252">
            <v>43222</v>
          </cell>
          <cell r="BJ252">
            <v>43221</v>
          </cell>
          <cell r="BK252" t="str">
            <v>REIS</v>
          </cell>
          <cell r="BM252">
            <v>201805</v>
          </cell>
          <cell r="BN252" t="str">
            <v>USD</v>
          </cell>
          <cell r="BO252" t="str">
            <v>AmRisc Underwriting Systems</v>
          </cell>
          <cell r="BP252" t="str">
            <v>C</v>
          </cell>
          <cell r="BR252" t="str">
            <v xml:space="preserve"> </v>
          </cell>
          <cell r="BS252" t="str">
            <v>Renewed</v>
          </cell>
          <cell r="BT252">
            <v>0</v>
          </cell>
        </row>
        <row r="253">
          <cell r="A253" t="str">
            <v>1442219:QBE/17-BR~52018</v>
          </cell>
          <cell r="B253" t="str">
            <v>POL1879249</v>
          </cell>
          <cell r="C253" t="str">
            <v>C</v>
          </cell>
          <cell r="D253" t="str">
            <v>Policy</v>
          </cell>
          <cell r="E253" t="str">
            <v>MSP-24632:QBE/17-BR</v>
          </cell>
          <cell r="F253" t="str">
            <v>PCH</v>
          </cell>
          <cell r="G253" t="str">
            <v>MNickole</v>
          </cell>
          <cell r="H253" t="str">
            <v>Molly Nickoles</v>
          </cell>
          <cell r="I253" t="str">
            <v>KATHY</v>
          </cell>
          <cell r="J253" t="str">
            <v xml:space="preserve"> </v>
          </cell>
          <cell r="K253">
            <v>11515</v>
          </cell>
          <cell r="L253" t="str">
            <v>QBE Specialty Insurance Company</v>
          </cell>
          <cell r="M253" t="str">
            <v xml:space="preserve"> </v>
          </cell>
          <cell r="N253" t="str">
            <v xml:space="preserve"> </v>
          </cell>
          <cell r="O253" t="str">
            <v>MGAPGM0225</v>
          </cell>
          <cell r="P253" t="str">
            <v>C</v>
          </cell>
          <cell r="Q253" t="str">
            <v>PROPC</v>
          </cell>
          <cell r="R253" t="str">
            <v xml:space="preserve"> </v>
          </cell>
          <cell r="S253">
            <v>11515</v>
          </cell>
          <cell r="T253" t="str">
            <v>FL</v>
          </cell>
          <cell r="U253">
            <v>42887</v>
          </cell>
          <cell r="V253">
            <v>43465</v>
          </cell>
          <cell r="W253" t="str">
            <v xml:space="preserve"> </v>
          </cell>
          <cell r="X253">
            <v>477471</v>
          </cell>
          <cell r="Y253" t="str">
            <v>AB</v>
          </cell>
          <cell r="Z253">
            <v>16420</v>
          </cell>
          <cell r="AA253">
            <v>16420</v>
          </cell>
          <cell r="AB253">
            <v>7585</v>
          </cell>
          <cell r="AC253">
            <v>41935</v>
          </cell>
          <cell r="AD253">
            <v>42887</v>
          </cell>
          <cell r="AE253" t="str">
            <v>FL</v>
          </cell>
          <cell r="AF253" t="str">
            <v xml:space="preserve"> </v>
          </cell>
          <cell r="AG253" t="str">
            <v xml:space="preserve"> </v>
          </cell>
          <cell r="AH253">
            <v>477471</v>
          </cell>
          <cell r="AI253" t="str">
            <v>MSP-24632</v>
          </cell>
          <cell r="AJ253" t="str">
            <v xml:space="preserve"> </v>
          </cell>
          <cell r="AK253">
            <v>42887</v>
          </cell>
          <cell r="AL253">
            <v>0</v>
          </cell>
          <cell r="AM253" t="str">
            <v>IMN</v>
          </cell>
          <cell r="AN253" t="str">
            <v xml:space="preserve"> </v>
          </cell>
          <cell r="AO253" t="str">
            <v xml:space="preserve"> </v>
          </cell>
          <cell r="AP253" t="str">
            <v xml:space="preserve"> </v>
          </cell>
          <cell r="AQ253" t="str">
            <v xml:space="preserve"> </v>
          </cell>
          <cell r="AR253" t="str">
            <v>MSP-24632</v>
          </cell>
          <cell r="AS253">
            <v>1744.55</v>
          </cell>
          <cell r="AT253">
            <v>23</v>
          </cell>
          <cell r="AU253" t="str">
            <v xml:space="preserve"> </v>
          </cell>
          <cell r="AV253" t="str">
            <v xml:space="preserve"> </v>
          </cell>
          <cell r="AW253">
            <v>0</v>
          </cell>
          <cell r="AX253" t="str">
            <v>D</v>
          </cell>
          <cell r="AY253">
            <v>0</v>
          </cell>
          <cell r="AZ253">
            <v>1</v>
          </cell>
          <cell r="BE253" t="str">
            <v>1442219:QBE/17-BR~52018</v>
          </cell>
          <cell r="BF253" t="str">
            <v>C</v>
          </cell>
          <cell r="BH253">
            <v>1</v>
          </cell>
          <cell r="BI253">
            <v>43222</v>
          </cell>
          <cell r="BJ253">
            <v>43222</v>
          </cell>
          <cell r="BK253" t="str">
            <v>PCNM</v>
          </cell>
          <cell r="BM253">
            <v>201805</v>
          </cell>
          <cell r="BN253" t="str">
            <v>USD</v>
          </cell>
          <cell r="BO253" t="str">
            <v>AmRisc Underwriting Systems</v>
          </cell>
          <cell r="BP253" t="str">
            <v>C</v>
          </cell>
          <cell r="BR253" t="str">
            <v xml:space="preserve"> </v>
          </cell>
          <cell r="BT253">
            <v>0</v>
          </cell>
        </row>
        <row r="254">
          <cell r="A254" t="str">
            <v>1442221:QBE/17~52018</v>
          </cell>
          <cell r="B254" t="str">
            <v>POL1879196</v>
          </cell>
          <cell r="C254" t="str">
            <v>C</v>
          </cell>
          <cell r="D254" t="str">
            <v>Policy</v>
          </cell>
          <cell r="E254" t="str">
            <v>MSP-22873-01:QBE/17</v>
          </cell>
          <cell r="F254" t="str">
            <v>PCH</v>
          </cell>
          <cell r="G254" t="str">
            <v>DGlaser</v>
          </cell>
          <cell r="H254" t="str">
            <v>DGlaser</v>
          </cell>
          <cell r="I254" t="str">
            <v>Jpatterson</v>
          </cell>
          <cell r="J254" t="str">
            <v xml:space="preserve"> </v>
          </cell>
          <cell r="K254">
            <v>11515</v>
          </cell>
          <cell r="L254" t="str">
            <v>QBE Specialty Insurance Company</v>
          </cell>
          <cell r="M254" t="str">
            <v xml:space="preserve"> </v>
          </cell>
          <cell r="N254" t="str">
            <v xml:space="preserve"> </v>
          </cell>
          <cell r="O254" t="str">
            <v>MGAPGM0225</v>
          </cell>
          <cell r="P254" t="str">
            <v>C</v>
          </cell>
          <cell r="Q254" t="str">
            <v>PROPC</v>
          </cell>
          <cell r="R254" t="str">
            <v xml:space="preserve"> </v>
          </cell>
          <cell r="S254">
            <v>11515</v>
          </cell>
          <cell r="T254" t="str">
            <v>FL</v>
          </cell>
          <cell r="U254">
            <v>42870</v>
          </cell>
          <cell r="V254">
            <v>43600</v>
          </cell>
          <cell r="W254" t="str">
            <v xml:space="preserve"> </v>
          </cell>
          <cell r="X254">
            <v>444102</v>
          </cell>
          <cell r="Y254" t="str">
            <v>AB</v>
          </cell>
          <cell r="Z254">
            <v>842066</v>
          </cell>
          <cell r="AA254">
            <v>842066</v>
          </cell>
          <cell r="AB254">
            <v>442181</v>
          </cell>
          <cell r="AC254">
            <v>42505</v>
          </cell>
          <cell r="AD254">
            <v>42870</v>
          </cell>
          <cell r="AE254" t="str">
            <v>FL</v>
          </cell>
          <cell r="AF254" t="str">
            <v xml:space="preserve"> </v>
          </cell>
          <cell r="AG254" t="str">
            <v xml:space="preserve"> </v>
          </cell>
          <cell r="AH254">
            <v>444102</v>
          </cell>
          <cell r="AI254" t="str">
            <v>MSP-22873-01</v>
          </cell>
          <cell r="AJ254" t="str">
            <v xml:space="preserve"> </v>
          </cell>
          <cell r="AK254">
            <v>42505</v>
          </cell>
          <cell r="AL254">
            <v>0</v>
          </cell>
          <cell r="AM254" t="str">
            <v>IMN</v>
          </cell>
          <cell r="AN254" t="str">
            <v xml:space="preserve"> </v>
          </cell>
          <cell r="AO254" t="str">
            <v xml:space="preserve"> </v>
          </cell>
          <cell r="AP254" t="str">
            <v xml:space="preserve"> </v>
          </cell>
          <cell r="AQ254" t="str">
            <v>MSP-22873</v>
          </cell>
          <cell r="AR254" t="str">
            <v>MSP-22873</v>
          </cell>
          <cell r="AS254">
            <v>101701.63</v>
          </cell>
          <cell r="AT254">
            <v>23</v>
          </cell>
          <cell r="AU254" t="str">
            <v xml:space="preserve"> </v>
          </cell>
          <cell r="AV254" t="str">
            <v xml:space="preserve"> </v>
          </cell>
          <cell r="AW254">
            <v>0</v>
          </cell>
          <cell r="AX254" t="str">
            <v>D</v>
          </cell>
          <cell r="AY254">
            <v>0</v>
          </cell>
          <cell r="AZ254">
            <v>1</v>
          </cell>
          <cell r="BE254" t="str">
            <v>1442221:QBE/17~52018</v>
          </cell>
          <cell r="BF254" t="str">
            <v>C</v>
          </cell>
          <cell r="BH254">
            <v>1</v>
          </cell>
          <cell r="BI254">
            <v>43222</v>
          </cell>
          <cell r="BJ254">
            <v>43235</v>
          </cell>
          <cell r="BK254" t="str">
            <v>PCNM</v>
          </cell>
          <cell r="BM254">
            <v>201805</v>
          </cell>
          <cell r="BN254" t="str">
            <v>USD</v>
          </cell>
          <cell r="BO254" t="str">
            <v>AmRisc Underwriting Systems</v>
          </cell>
          <cell r="BP254" t="str">
            <v>C</v>
          </cell>
          <cell r="BR254" t="str">
            <v xml:space="preserve"> </v>
          </cell>
          <cell r="BT254">
            <v>0</v>
          </cell>
        </row>
        <row r="255">
          <cell r="A255" t="str">
            <v>1442241:QBE/17~52018</v>
          </cell>
          <cell r="B255" t="str">
            <v>POL1879213</v>
          </cell>
          <cell r="C255" t="str">
            <v>C</v>
          </cell>
          <cell r="D255" t="str">
            <v>Policy</v>
          </cell>
          <cell r="E255" t="str">
            <v>MSP-24264:QBE/17</v>
          </cell>
          <cell r="F255" t="str">
            <v>PCH</v>
          </cell>
          <cell r="G255" t="str">
            <v>Cnarron</v>
          </cell>
          <cell r="H255" t="str">
            <v>Cnarron</v>
          </cell>
          <cell r="I255" t="str">
            <v>Rhenry</v>
          </cell>
          <cell r="J255" t="str">
            <v xml:space="preserve"> </v>
          </cell>
          <cell r="K255">
            <v>11515</v>
          </cell>
          <cell r="L255" t="str">
            <v>QBE Specialty Insurance Company</v>
          </cell>
          <cell r="M255" t="str">
            <v xml:space="preserve"> </v>
          </cell>
          <cell r="N255" t="str">
            <v xml:space="preserve"> </v>
          </cell>
          <cell r="O255" t="str">
            <v>MGAPGM0225</v>
          </cell>
          <cell r="P255" t="str">
            <v>C</v>
          </cell>
          <cell r="Q255" t="str">
            <v>PROPC</v>
          </cell>
          <cell r="R255" t="str">
            <v xml:space="preserve"> </v>
          </cell>
          <cell r="S255">
            <v>11515</v>
          </cell>
          <cell r="T255" t="str">
            <v>SC</v>
          </cell>
          <cell r="U255">
            <v>42822</v>
          </cell>
          <cell r="V255">
            <v>43187</v>
          </cell>
          <cell r="W255" t="str">
            <v xml:space="preserve"> </v>
          </cell>
          <cell r="X255">
            <v>445050</v>
          </cell>
          <cell r="Y255" t="str">
            <v>AB</v>
          </cell>
          <cell r="Z255">
            <v>2942</v>
          </cell>
          <cell r="AA255">
            <v>2942</v>
          </cell>
          <cell r="AB255">
            <v>-155</v>
          </cell>
          <cell r="AC255">
            <v>38074</v>
          </cell>
          <cell r="AD255">
            <v>42822</v>
          </cell>
          <cell r="AE255" t="str">
            <v>FL</v>
          </cell>
          <cell r="AF255" t="str">
            <v xml:space="preserve"> </v>
          </cell>
          <cell r="AG255" t="str">
            <v xml:space="preserve"> </v>
          </cell>
          <cell r="AH255">
            <v>445050</v>
          </cell>
          <cell r="AI255" t="str">
            <v>MSP-24264</v>
          </cell>
          <cell r="AJ255" t="str">
            <v xml:space="preserve"> </v>
          </cell>
          <cell r="AK255">
            <v>42822</v>
          </cell>
          <cell r="AL255">
            <v>0</v>
          </cell>
          <cell r="AM255" t="str">
            <v>IMN</v>
          </cell>
          <cell r="AN255" t="str">
            <v xml:space="preserve"> </v>
          </cell>
          <cell r="AO255" t="str">
            <v xml:space="preserve"> </v>
          </cell>
          <cell r="AP255" t="str">
            <v xml:space="preserve"> </v>
          </cell>
          <cell r="AQ255" t="str">
            <v xml:space="preserve"> </v>
          </cell>
          <cell r="AR255" t="str">
            <v>MSP-24264</v>
          </cell>
          <cell r="AS255">
            <v>-35.649999999999899</v>
          </cell>
          <cell r="AT255">
            <v>23</v>
          </cell>
          <cell r="AU255" t="str">
            <v xml:space="preserve"> </v>
          </cell>
          <cell r="AV255" t="str">
            <v xml:space="preserve"> </v>
          </cell>
          <cell r="AW255">
            <v>0</v>
          </cell>
          <cell r="AX255" t="str">
            <v>D</v>
          </cell>
          <cell r="AY255">
            <v>0</v>
          </cell>
          <cell r="AZ255">
            <v>3</v>
          </cell>
          <cell r="BE255" t="str">
            <v>1442241:QBE/17~52018</v>
          </cell>
          <cell r="BF255" t="str">
            <v>C</v>
          </cell>
          <cell r="BH255">
            <v>1</v>
          </cell>
          <cell r="BI255">
            <v>43222</v>
          </cell>
          <cell r="BJ255">
            <v>43184</v>
          </cell>
          <cell r="BK255" t="str">
            <v>PCNM</v>
          </cell>
          <cell r="BM255">
            <v>201805</v>
          </cell>
          <cell r="BN255" t="str">
            <v>USD</v>
          </cell>
          <cell r="BO255" t="str">
            <v>AmRisc Underwriting Systems</v>
          </cell>
          <cell r="BP255" t="str">
            <v>C</v>
          </cell>
          <cell r="BR255" t="str">
            <v xml:space="preserve"> </v>
          </cell>
          <cell r="BT255">
            <v>0</v>
          </cell>
        </row>
        <row r="256">
          <cell r="A256" t="str">
            <v>1442253:QBE/17~52018</v>
          </cell>
          <cell r="B256" t="str">
            <v>POL1879209</v>
          </cell>
          <cell r="C256" t="str">
            <v>C</v>
          </cell>
          <cell r="D256" t="str">
            <v>Policy</v>
          </cell>
          <cell r="E256" t="str">
            <v>MSP-24187:QBE/17</v>
          </cell>
          <cell r="F256" t="str">
            <v>XLC</v>
          </cell>
          <cell r="G256" t="str">
            <v>Jpeacock</v>
          </cell>
          <cell r="H256" t="str">
            <v>Jpeacock</v>
          </cell>
          <cell r="I256" t="str">
            <v>Csalazar</v>
          </cell>
          <cell r="J256" t="str">
            <v xml:space="preserve"> </v>
          </cell>
          <cell r="K256">
            <v>11515</v>
          </cell>
          <cell r="L256" t="str">
            <v>QBE Specialty Insurance Company</v>
          </cell>
          <cell r="M256" t="str">
            <v xml:space="preserve"> </v>
          </cell>
          <cell r="N256" t="str">
            <v xml:space="preserve"> </v>
          </cell>
          <cell r="O256" t="str">
            <v>MGAPGM0225</v>
          </cell>
          <cell r="P256" t="str">
            <v>C</v>
          </cell>
          <cell r="Q256" t="str">
            <v>PROPC</v>
          </cell>
          <cell r="R256" t="str">
            <v xml:space="preserve"> </v>
          </cell>
          <cell r="S256">
            <v>11515</v>
          </cell>
          <cell r="T256" t="str">
            <v>TX</v>
          </cell>
          <cell r="U256">
            <v>42795</v>
          </cell>
          <cell r="V256">
            <v>43210</v>
          </cell>
          <cell r="W256" t="str">
            <v xml:space="preserve"> </v>
          </cell>
          <cell r="X256">
            <v>456168</v>
          </cell>
          <cell r="Y256" t="str">
            <v>AB</v>
          </cell>
          <cell r="Z256">
            <v>7831</v>
          </cell>
          <cell r="AA256">
            <v>7831</v>
          </cell>
          <cell r="AB256">
            <v>1163</v>
          </cell>
          <cell r="AC256">
            <v>42795</v>
          </cell>
          <cell r="AD256">
            <v>42795</v>
          </cell>
          <cell r="AE256" t="str">
            <v>FL</v>
          </cell>
          <cell r="AF256" t="str">
            <v xml:space="preserve"> </v>
          </cell>
          <cell r="AG256" t="str">
            <v xml:space="preserve"> </v>
          </cell>
          <cell r="AH256">
            <v>456168</v>
          </cell>
          <cell r="AI256" t="str">
            <v>MSP-24187</v>
          </cell>
          <cell r="AJ256" t="str">
            <v xml:space="preserve"> </v>
          </cell>
          <cell r="AK256">
            <v>42795</v>
          </cell>
          <cell r="AL256">
            <v>0</v>
          </cell>
          <cell r="AM256" t="str">
            <v>IMN</v>
          </cell>
          <cell r="AN256" t="str">
            <v xml:space="preserve"> </v>
          </cell>
          <cell r="AO256" t="str">
            <v xml:space="preserve"> </v>
          </cell>
          <cell r="AP256" t="str">
            <v xml:space="preserve"> </v>
          </cell>
          <cell r="AQ256" t="str">
            <v xml:space="preserve"> </v>
          </cell>
          <cell r="AR256" t="str">
            <v>MSP-24187</v>
          </cell>
          <cell r="AS256">
            <v>267.49</v>
          </cell>
          <cell r="AT256">
            <v>23</v>
          </cell>
          <cell r="AU256" t="str">
            <v xml:space="preserve"> </v>
          </cell>
          <cell r="AV256" t="str">
            <v xml:space="preserve"> </v>
          </cell>
          <cell r="AW256">
            <v>0</v>
          </cell>
          <cell r="AX256" t="str">
            <v>D</v>
          </cell>
          <cell r="AY256">
            <v>0</v>
          </cell>
          <cell r="AZ256">
            <v>2</v>
          </cell>
          <cell r="BE256" t="str">
            <v>1442253:QBE/17~52018</v>
          </cell>
          <cell r="BF256" t="str">
            <v>C</v>
          </cell>
          <cell r="BH256">
            <v>1</v>
          </cell>
          <cell r="BI256">
            <v>43222</v>
          </cell>
          <cell r="BJ256">
            <v>43160</v>
          </cell>
          <cell r="BK256" t="str">
            <v>CACA</v>
          </cell>
          <cell r="BM256">
            <v>201805</v>
          </cell>
          <cell r="BN256" t="str">
            <v>USD</v>
          </cell>
          <cell r="BO256" t="str">
            <v>AmRisc Underwriting Systems</v>
          </cell>
          <cell r="BP256" t="str">
            <v>C</v>
          </cell>
          <cell r="BR256" t="str">
            <v>PR</v>
          </cell>
          <cell r="BS256" t="str">
            <v>Cancelled Policy</v>
          </cell>
          <cell r="BT256">
            <v>0</v>
          </cell>
        </row>
        <row r="257">
          <cell r="A257" t="str">
            <v>1442253-R:QBE/17~52018</v>
          </cell>
          <cell r="B257" t="str">
            <v>POL1879207</v>
          </cell>
          <cell r="C257" t="str">
            <v>C</v>
          </cell>
          <cell r="D257" t="str">
            <v>Policy</v>
          </cell>
          <cell r="E257" t="str">
            <v>MSP-24187:QBE/17</v>
          </cell>
          <cell r="F257" t="str">
            <v>REI</v>
          </cell>
          <cell r="G257" t="str">
            <v>Jpeacock</v>
          </cell>
          <cell r="H257" t="str">
            <v>Jpeacock</v>
          </cell>
          <cell r="I257" t="str">
            <v>Csalazar</v>
          </cell>
          <cell r="J257" t="str">
            <v xml:space="preserve"> </v>
          </cell>
          <cell r="K257">
            <v>11515</v>
          </cell>
          <cell r="L257" t="str">
            <v>QBE Specialty Insurance Company</v>
          </cell>
          <cell r="M257" t="str">
            <v xml:space="preserve"> </v>
          </cell>
          <cell r="N257" t="str">
            <v xml:space="preserve"> </v>
          </cell>
          <cell r="O257" t="str">
            <v>MGAPGM0225</v>
          </cell>
          <cell r="P257" t="str">
            <v>C</v>
          </cell>
          <cell r="Q257" t="str">
            <v>PROPC</v>
          </cell>
          <cell r="R257" t="str">
            <v xml:space="preserve"> </v>
          </cell>
          <cell r="S257">
            <v>11515</v>
          </cell>
          <cell r="T257" t="str">
            <v>TX</v>
          </cell>
          <cell r="U257">
            <v>42795</v>
          </cell>
          <cell r="V257">
            <v>43210</v>
          </cell>
          <cell r="W257" t="str">
            <v xml:space="preserve"> </v>
          </cell>
          <cell r="X257">
            <v>456168</v>
          </cell>
          <cell r="Y257" t="str">
            <v>AB</v>
          </cell>
          <cell r="Z257">
            <v>7831</v>
          </cell>
          <cell r="AA257">
            <v>7831</v>
          </cell>
          <cell r="AB257">
            <v>-1163</v>
          </cell>
          <cell r="AC257">
            <v>42795</v>
          </cell>
          <cell r="AD257">
            <v>42795</v>
          </cell>
          <cell r="AE257" t="str">
            <v>FL</v>
          </cell>
          <cell r="AF257" t="str">
            <v xml:space="preserve"> </v>
          </cell>
          <cell r="AG257" t="str">
            <v xml:space="preserve"> </v>
          </cell>
          <cell r="AH257">
            <v>456168</v>
          </cell>
          <cell r="AI257" t="str">
            <v>MSP-24187</v>
          </cell>
          <cell r="AJ257" t="str">
            <v xml:space="preserve"> </v>
          </cell>
          <cell r="AK257">
            <v>42795</v>
          </cell>
          <cell r="AL257">
            <v>0</v>
          </cell>
          <cell r="AM257" t="str">
            <v>IMN</v>
          </cell>
          <cell r="AN257" t="str">
            <v xml:space="preserve"> </v>
          </cell>
          <cell r="AO257" t="str">
            <v xml:space="preserve"> </v>
          </cell>
          <cell r="AP257" t="str">
            <v xml:space="preserve"> </v>
          </cell>
          <cell r="AQ257" t="str">
            <v xml:space="preserve"> </v>
          </cell>
          <cell r="AR257" t="str">
            <v>MSP-24187</v>
          </cell>
          <cell r="AS257">
            <v>-267.49</v>
          </cell>
          <cell r="AT257">
            <v>23</v>
          </cell>
          <cell r="AU257" t="str">
            <v xml:space="preserve"> </v>
          </cell>
          <cell r="AV257" t="str">
            <v xml:space="preserve"> </v>
          </cell>
          <cell r="AW257">
            <v>0</v>
          </cell>
          <cell r="AX257" t="str">
            <v>D</v>
          </cell>
          <cell r="AY257">
            <v>0</v>
          </cell>
          <cell r="AZ257">
            <v>3</v>
          </cell>
          <cell r="BE257" t="str">
            <v>1442253-R:QBE/17~52018</v>
          </cell>
          <cell r="BF257" t="str">
            <v>C</v>
          </cell>
          <cell r="BH257">
            <v>2</v>
          </cell>
          <cell r="BI257">
            <v>43223</v>
          </cell>
          <cell r="BJ257">
            <v>43160</v>
          </cell>
          <cell r="BK257" t="str">
            <v>CARS</v>
          </cell>
          <cell r="BM257">
            <v>201805</v>
          </cell>
          <cell r="BN257" t="str">
            <v>USD</v>
          </cell>
          <cell r="BO257" t="str">
            <v>AmRisc Underwriting Systems</v>
          </cell>
          <cell r="BP257" t="str">
            <v>C</v>
          </cell>
          <cell r="BR257" t="str">
            <v xml:space="preserve"> </v>
          </cell>
          <cell r="BT257">
            <v>0</v>
          </cell>
        </row>
        <row r="258">
          <cell r="A258" t="str">
            <v>1442269:QBE/17~52018</v>
          </cell>
          <cell r="B258" t="str">
            <v>POL1879094</v>
          </cell>
          <cell r="C258" t="str">
            <v>C</v>
          </cell>
          <cell r="D258" t="str">
            <v>Policy</v>
          </cell>
          <cell r="E258" t="str">
            <v>MSP-10548-08:QBE/17</v>
          </cell>
          <cell r="F258" t="str">
            <v>PCH</v>
          </cell>
          <cell r="G258" t="str">
            <v>Cnarron</v>
          </cell>
          <cell r="H258" t="str">
            <v>Cnarron</v>
          </cell>
          <cell r="I258" t="str">
            <v>Rhenry</v>
          </cell>
          <cell r="J258" t="str">
            <v xml:space="preserve"> </v>
          </cell>
          <cell r="K258">
            <v>11515</v>
          </cell>
          <cell r="L258" t="str">
            <v>QBE Specialty Insurance Company</v>
          </cell>
          <cell r="M258" t="str">
            <v xml:space="preserve"> </v>
          </cell>
          <cell r="N258" t="str">
            <v xml:space="preserve"> </v>
          </cell>
          <cell r="O258" t="str">
            <v>MGAPGM0225</v>
          </cell>
          <cell r="P258" t="str">
            <v>C</v>
          </cell>
          <cell r="Q258" t="str">
            <v>PROPC</v>
          </cell>
          <cell r="R258" t="str">
            <v xml:space="preserve"> </v>
          </cell>
          <cell r="S258">
            <v>11515</v>
          </cell>
          <cell r="T258" t="str">
            <v>SC</v>
          </cell>
          <cell r="U258">
            <v>42825</v>
          </cell>
          <cell r="V258">
            <v>43190</v>
          </cell>
          <cell r="W258" t="str">
            <v xml:space="preserve"> </v>
          </cell>
          <cell r="X258">
            <v>450783</v>
          </cell>
          <cell r="Y258" t="str">
            <v>AB</v>
          </cell>
          <cell r="Z258">
            <v>5877</v>
          </cell>
          <cell r="AA258">
            <v>5877</v>
          </cell>
          <cell r="AB258">
            <v>-317</v>
          </cell>
          <cell r="AC258">
            <v>37926</v>
          </cell>
          <cell r="AD258">
            <v>42825</v>
          </cell>
          <cell r="AE258" t="str">
            <v>FL</v>
          </cell>
          <cell r="AF258" t="str">
            <v xml:space="preserve"> </v>
          </cell>
          <cell r="AG258" t="str">
            <v xml:space="preserve"> </v>
          </cell>
          <cell r="AH258">
            <v>450783</v>
          </cell>
          <cell r="AI258" t="str">
            <v>MSP-10548-08</v>
          </cell>
          <cell r="AJ258" t="str">
            <v xml:space="preserve"> </v>
          </cell>
          <cell r="AK258">
            <v>39903</v>
          </cell>
          <cell r="AL258">
            <v>0</v>
          </cell>
          <cell r="AM258" t="str">
            <v>IMN</v>
          </cell>
          <cell r="AN258" t="str">
            <v xml:space="preserve"> </v>
          </cell>
          <cell r="AO258" t="str">
            <v xml:space="preserve"> </v>
          </cell>
          <cell r="AP258" t="str">
            <v xml:space="preserve"> </v>
          </cell>
          <cell r="AQ258" t="str">
            <v>MSP-10548-07</v>
          </cell>
          <cell r="AR258" t="str">
            <v>MSP-10548</v>
          </cell>
          <cell r="AS258">
            <v>-72.909999999999897</v>
          </cell>
          <cell r="AT258">
            <v>23</v>
          </cell>
          <cell r="AU258" t="str">
            <v xml:space="preserve"> </v>
          </cell>
          <cell r="AV258" t="str">
            <v xml:space="preserve"> </v>
          </cell>
          <cell r="AW258">
            <v>0</v>
          </cell>
          <cell r="AX258" t="str">
            <v>D</v>
          </cell>
          <cell r="AY258">
            <v>0</v>
          </cell>
          <cell r="AZ258">
            <v>2</v>
          </cell>
          <cell r="BE258" t="str">
            <v>1442269:QBE/17~52018</v>
          </cell>
          <cell r="BF258" t="str">
            <v>C</v>
          </cell>
          <cell r="BH258">
            <v>1</v>
          </cell>
          <cell r="BI258">
            <v>43222</v>
          </cell>
          <cell r="BJ258">
            <v>43187</v>
          </cell>
          <cell r="BK258" t="str">
            <v>PCNM</v>
          </cell>
          <cell r="BM258">
            <v>201805</v>
          </cell>
          <cell r="BN258" t="str">
            <v>USD</v>
          </cell>
          <cell r="BO258" t="str">
            <v>AmRisc Underwriting Systems</v>
          </cell>
          <cell r="BP258" t="str">
            <v>C</v>
          </cell>
          <cell r="BR258" t="str">
            <v xml:space="preserve"> </v>
          </cell>
          <cell r="BT258">
            <v>0</v>
          </cell>
        </row>
        <row r="259">
          <cell r="A259" t="str">
            <v>1442285:QBE/16x~52018</v>
          </cell>
          <cell r="B259" t="str">
            <v>POL1879067</v>
          </cell>
          <cell r="C259" t="str">
            <v>C</v>
          </cell>
          <cell r="D259" t="str">
            <v>Policy</v>
          </cell>
          <cell r="E259" t="str">
            <v>MSP-23764:QBE/16x</v>
          </cell>
          <cell r="F259" t="str">
            <v>PCH</v>
          </cell>
          <cell r="G259" t="str">
            <v>MNickole</v>
          </cell>
          <cell r="H259" t="str">
            <v>Molly Nickoles</v>
          </cell>
          <cell r="I259" t="str">
            <v>KATHY</v>
          </cell>
          <cell r="J259" t="str">
            <v xml:space="preserve"> </v>
          </cell>
          <cell r="K259">
            <v>11515</v>
          </cell>
          <cell r="L259" t="str">
            <v>QBE Specialty Insurance Company</v>
          </cell>
          <cell r="M259" t="str">
            <v xml:space="preserve"> </v>
          </cell>
          <cell r="N259" t="str">
            <v xml:space="preserve"> </v>
          </cell>
          <cell r="O259" t="str">
            <v>MGAPGM0225</v>
          </cell>
          <cell r="P259" t="str">
            <v>C</v>
          </cell>
          <cell r="Q259" t="str">
            <v>PROPC</v>
          </cell>
          <cell r="R259" t="str">
            <v xml:space="preserve"> </v>
          </cell>
          <cell r="S259">
            <v>11515</v>
          </cell>
          <cell r="T259" t="str">
            <v>FL</v>
          </cell>
          <cell r="U259">
            <v>42674</v>
          </cell>
          <cell r="V259">
            <v>43297</v>
          </cell>
          <cell r="W259" t="str">
            <v xml:space="preserve"> </v>
          </cell>
          <cell r="X259">
            <v>435773</v>
          </cell>
          <cell r="Y259" t="str">
            <v>AB</v>
          </cell>
          <cell r="Z259">
            <v>14544</v>
          </cell>
          <cell r="AA259">
            <v>14544</v>
          </cell>
          <cell r="AB259">
            <v>1955</v>
          </cell>
          <cell r="AC259">
            <v>42674</v>
          </cell>
          <cell r="AD259">
            <v>42674</v>
          </cell>
          <cell r="AE259" t="str">
            <v>FL</v>
          </cell>
          <cell r="AF259" t="str">
            <v xml:space="preserve"> </v>
          </cell>
          <cell r="AG259" t="str">
            <v xml:space="preserve"> </v>
          </cell>
          <cell r="AH259">
            <v>435773</v>
          </cell>
          <cell r="AI259" t="str">
            <v>MSP-23764</v>
          </cell>
          <cell r="AJ259" t="str">
            <v xml:space="preserve"> </v>
          </cell>
          <cell r="AK259">
            <v>42674</v>
          </cell>
          <cell r="AL259">
            <v>0</v>
          </cell>
          <cell r="AM259" t="str">
            <v>IMN</v>
          </cell>
          <cell r="AN259" t="str">
            <v xml:space="preserve"> </v>
          </cell>
          <cell r="AO259" t="str">
            <v xml:space="preserve"> </v>
          </cell>
          <cell r="AP259" t="str">
            <v xml:space="preserve"> </v>
          </cell>
          <cell r="AQ259" t="str">
            <v xml:space="preserve"> </v>
          </cell>
          <cell r="AR259" t="str">
            <v>MSP-23764</v>
          </cell>
          <cell r="AS259">
            <v>430.1</v>
          </cell>
          <cell r="AT259">
            <v>22</v>
          </cell>
          <cell r="AU259" t="str">
            <v xml:space="preserve"> </v>
          </cell>
          <cell r="AV259" t="str">
            <v xml:space="preserve"> </v>
          </cell>
          <cell r="AW259">
            <v>0</v>
          </cell>
          <cell r="AX259" t="str">
            <v>D</v>
          </cell>
          <cell r="AY259">
            <v>0</v>
          </cell>
          <cell r="AZ259">
            <v>2</v>
          </cell>
          <cell r="BE259" t="str">
            <v>1442285:QBE/16x~52018</v>
          </cell>
          <cell r="BF259" t="str">
            <v>C</v>
          </cell>
          <cell r="BH259">
            <v>1</v>
          </cell>
          <cell r="BI259">
            <v>43222</v>
          </cell>
          <cell r="BJ259">
            <v>43236</v>
          </cell>
          <cell r="BK259" t="str">
            <v>PCNM</v>
          </cell>
          <cell r="BM259">
            <v>201805</v>
          </cell>
          <cell r="BN259" t="str">
            <v>USD</v>
          </cell>
          <cell r="BO259" t="str">
            <v>AmRisc Underwriting Systems</v>
          </cell>
          <cell r="BP259" t="str">
            <v>C</v>
          </cell>
          <cell r="BR259" t="str">
            <v xml:space="preserve"> </v>
          </cell>
          <cell r="BT259">
            <v>0</v>
          </cell>
        </row>
        <row r="260">
          <cell r="A260" t="str">
            <v>1442285:QBE/16x-TRIA~52018</v>
          </cell>
          <cell r="B260" t="str">
            <v>POL1879090</v>
          </cell>
          <cell r="C260" t="str">
            <v>C</v>
          </cell>
          <cell r="D260" t="str">
            <v>Policy</v>
          </cell>
          <cell r="E260" t="str">
            <v>MSP-23764:QBE/16x-TRIA</v>
          </cell>
          <cell r="F260" t="str">
            <v>PCH</v>
          </cell>
          <cell r="G260" t="str">
            <v>MNickole</v>
          </cell>
          <cell r="H260" t="str">
            <v>Molly Nickoles</v>
          </cell>
          <cell r="I260" t="str">
            <v>KATHY</v>
          </cell>
          <cell r="J260" t="str">
            <v xml:space="preserve"> </v>
          </cell>
          <cell r="K260">
            <v>11515</v>
          </cell>
          <cell r="L260" t="str">
            <v>QBE Specialty Insurance Company</v>
          </cell>
          <cell r="M260" t="str">
            <v xml:space="preserve"> </v>
          </cell>
          <cell r="N260" t="str">
            <v xml:space="preserve"> </v>
          </cell>
          <cell r="O260" t="str">
            <v>MGAPGM0225</v>
          </cell>
          <cell r="P260" t="str">
            <v>C</v>
          </cell>
          <cell r="Q260" t="str">
            <v>PROPC</v>
          </cell>
          <cell r="R260" t="str">
            <v xml:space="preserve"> </v>
          </cell>
          <cell r="S260">
            <v>11515</v>
          </cell>
          <cell r="T260" t="str">
            <v>FL</v>
          </cell>
          <cell r="U260">
            <v>42674</v>
          </cell>
          <cell r="V260">
            <v>43297</v>
          </cell>
          <cell r="W260" t="str">
            <v xml:space="preserve"> </v>
          </cell>
          <cell r="X260">
            <v>435773</v>
          </cell>
          <cell r="Y260" t="str">
            <v>AB</v>
          </cell>
          <cell r="Z260">
            <v>671</v>
          </cell>
          <cell r="AA260">
            <v>671</v>
          </cell>
          <cell r="AB260">
            <v>94</v>
          </cell>
          <cell r="AC260">
            <v>42674</v>
          </cell>
          <cell r="AD260">
            <v>42674</v>
          </cell>
          <cell r="AE260" t="str">
            <v>FL</v>
          </cell>
          <cell r="AF260" t="str">
            <v xml:space="preserve"> </v>
          </cell>
          <cell r="AG260" t="str">
            <v xml:space="preserve"> </v>
          </cell>
          <cell r="AH260">
            <v>435773</v>
          </cell>
          <cell r="AI260" t="str">
            <v>MSP-23764</v>
          </cell>
          <cell r="AJ260" t="str">
            <v xml:space="preserve"> </v>
          </cell>
          <cell r="AK260">
            <v>42674</v>
          </cell>
          <cell r="AL260">
            <v>0</v>
          </cell>
          <cell r="AM260" t="str">
            <v>IMN</v>
          </cell>
          <cell r="AN260" t="str">
            <v xml:space="preserve"> </v>
          </cell>
          <cell r="AO260" t="str">
            <v xml:space="preserve"> </v>
          </cell>
          <cell r="AP260" t="str">
            <v xml:space="preserve"> </v>
          </cell>
          <cell r="AQ260" t="str">
            <v xml:space="preserve"> </v>
          </cell>
          <cell r="AR260" t="str">
            <v>MSP-23764</v>
          </cell>
          <cell r="AS260">
            <v>20.68</v>
          </cell>
          <cell r="AT260">
            <v>22</v>
          </cell>
          <cell r="AU260" t="str">
            <v xml:space="preserve"> </v>
          </cell>
          <cell r="AV260" t="str">
            <v xml:space="preserve"> </v>
          </cell>
          <cell r="AW260">
            <v>0</v>
          </cell>
          <cell r="AX260" t="str">
            <v>D</v>
          </cell>
          <cell r="AY260">
            <v>0</v>
          </cell>
          <cell r="AZ260">
            <v>3</v>
          </cell>
          <cell r="BE260" t="str">
            <v>1442285:QBE/16x-TRIA~52018</v>
          </cell>
          <cell r="BF260" t="str">
            <v>C</v>
          </cell>
          <cell r="BH260">
            <v>1</v>
          </cell>
          <cell r="BI260">
            <v>43222</v>
          </cell>
          <cell r="BJ260">
            <v>43236</v>
          </cell>
          <cell r="BK260" t="str">
            <v>PCNM</v>
          </cell>
          <cell r="BM260">
            <v>201805</v>
          </cell>
          <cell r="BN260" t="str">
            <v>USD</v>
          </cell>
          <cell r="BO260" t="str">
            <v>AmRisc Underwriting Systems</v>
          </cell>
          <cell r="BP260" t="str">
            <v>C</v>
          </cell>
          <cell r="BR260" t="str">
            <v xml:space="preserve"> </v>
          </cell>
          <cell r="BT260">
            <v>0</v>
          </cell>
        </row>
        <row r="261">
          <cell r="A261" t="str">
            <v>1442295:QBE/16x~52018</v>
          </cell>
          <cell r="B261" t="str">
            <v>POL1879063</v>
          </cell>
          <cell r="C261" t="str">
            <v>C</v>
          </cell>
          <cell r="D261" t="str">
            <v>Policy</v>
          </cell>
          <cell r="E261" t="str">
            <v>MSP-12025-06:QBE/16x</v>
          </cell>
          <cell r="F261" t="str">
            <v>PCH</v>
          </cell>
          <cell r="G261" t="str">
            <v>Amatthew</v>
          </cell>
          <cell r="H261" t="str">
            <v>Angela Matthews</v>
          </cell>
          <cell r="I261" t="str">
            <v>Rknierien</v>
          </cell>
          <cell r="J261" t="str">
            <v xml:space="preserve"> </v>
          </cell>
          <cell r="K261">
            <v>11515</v>
          </cell>
          <cell r="L261" t="str">
            <v>QBE Specialty Insurance Company</v>
          </cell>
          <cell r="M261" t="str">
            <v xml:space="preserve"> </v>
          </cell>
          <cell r="N261" t="str">
            <v xml:space="preserve"> </v>
          </cell>
          <cell r="O261" t="str">
            <v>MGAPGM0225</v>
          </cell>
          <cell r="P261" t="str">
            <v>C</v>
          </cell>
          <cell r="Q261" t="str">
            <v>PROPC</v>
          </cell>
          <cell r="R261" t="str">
            <v xml:space="preserve"> </v>
          </cell>
          <cell r="S261">
            <v>11515</v>
          </cell>
          <cell r="T261" t="str">
            <v>TX</v>
          </cell>
          <cell r="U261">
            <v>42521</v>
          </cell>
          <cell r="V261">
            <v>43616</v>
          </cell>
          <cell r="W261" t="str">
            <v xml:space="preserve"> </v>
          </cell>
          <cell r="X261">
            <v>394966</v>
          </cell>
          <cell r="Y261" t="str">
            <v>AB</v>
          </cell>
          <cell r="Z261">
            <v>468445</v>
          </cell>
          <cell r="AA261">
            <v>468445</v>
          </cell>
          <cell r="AB261">
            <v>156254</v>
          </cell>
          <cell r="AC261">
            <v>41060</v>
          </cell>
          <cell r="AD261">
            <v>42521</v>
          </cell>
          <cell r="AE261" t="str">
            <v>FL</v>
          </cell>
          <cell r="AF261" t="str">
            <v xml:space="preserve"> </v>
          </cell>
          <cell r="AG261" t="str">
            <v xml:space="preserve"> </v>
          </cell>
          <cell r="AH261">
            <v>394966</v>
          </cell>
          <cell r="AI261" t="str">
            <v>MSP-12025-06</v>
          </cell>
          <cell r="AJ261" t="str">
            <v xml:space="preserve"> </v>
          </cell>
          <cell r="AK261">
            <v>40329</v>
          </cell>
          <cell r="AL261">
            <v>0</v>
          </cell>
          <cell r="AM261" t="str">
            <v>IMN</v>
          </cell>
          <cell r="AN261" t="str">
            <v xml:space="preserve"> </v>
          </cell>
          <cell r="AO261" t="str">
            <v xml:space="preserve"> </v>
          </cell>
          <cell r="AP261" t="str">
            <v xml:space="preserve"> </v>
          </cell>
          <cell r="AQ261" t="str">
            <v>MSP-12025-05</v>
          </cell>
          <cell r="AR261" t="str">
            <v>MSP-12025</v>
          </cell>
          <cell r="AS261">
            <v>34375.879999999903</v>
          </cell>
          <cell r="AT261">
            <v>22</v>
          </cell>
          <cell r="AU261" t="str">
            <v xml:space="preserve"> </v>
          </cell>
          <cell r="AV261" t="str">
            <v xml:space="preserve"> </v>
          </cell>
          <cell r="AW261">
            <v>0</v>
          </cell>
          <cell r="AX261" t="str">
            <v>D</v>
          </cell>
          <cell r="AY261">
            <v>0</v>
          </cell>
          <cell r="AZ261">
            <v>2</v>
          </cell>
          <cell r="BE261" t="str">
            <v>1442295:QBE/16x~52018</v>
          </cell>
          <cell r="BF261" t="str">
            <v>C</v>
          </cell>
          <cell r="BH261">
            <v>1</v>
          </cell>
          <cell r="BI261">
            <v>43222</v>
          </cell>
          <cell r="BJ261">
            <v>43251</v>
          </cell>
          <cell r="BK261" t="str">
            <v>PCNM</v>
          </cell>
          <cell r="BM261">
            <v>201805</v>
          </cell>
          <cell r="BN261" t="str">
            <v>USD</v>
          </cell>
          <cell r="BO261" t="str">
            <v>AmRisc Underwriting Systems</v>
          </cell>
          <cell r="BP261" t="str">
            <v>C</v>
          </cell>
          <cell r="BR261" t="str">
            <v xml:space="preserve"> </v>
          </cell>
          <cell r="BT261">
            <v>0</v>
          </cell>
        </row>
        <row r="262">
          <cell r="A262" t="str">
            <v>1442301:QBE/16x-BR~52018</v>
          </cell>
          <cell r="B262" t="str">
            <v>POL1879077</v>
          </cell>
          <cell r="C262" t="str">
            <v>C</v>
          </cell>
          <cell r="D262" t="str">
            <v>Policy</v>
          </cell>
          <cell r="E262" t="str">
            <v>MSP-23587:QBE/16x-BR</v>
          </cell>
          <cell r="F262" t="str">
            <v>PCH</v>
          </cell>
          <cell r="G262" t="str">
            <v>MNickole</v>
          </cell>
          <cell r="H262" t="str">
            <v>Molly Nickoles</v>
          </cell>
          <cell r="I262" t="str">
            <v>KATHY</v>
          </cell>
          <cell r="J262" t="str">
            <v xml:space="preserve"> </v>
          </cell>
          <cell r="K262">
            <v>11515</v>
          </cell>
          <cell r="L262" t="str">
            <v>QBE Specialty Insurance Company</v>
          </cell>
          <cell r="M262" t="str">
            <v xml:space="preserve"> </v>
          </cell>
          <cell r="N262" t="str">
            <v xml:space="preserve"> </v>
          </cell>
          <cell r="O262" t="str">
            <v>MGAPGM0225</v>
          </cell>
          <cell r="P262" t="str">
            <v>C</v>
          </cell>
          <cell r="Q262" t="str">
            <v>PROPC</v>
          </cell>
          <cell r="R262" t="str">
            <v xml:space="preserve"> </v>
          </cell>
          <cell r="S262">
            <v>11515</v>
          </cell>
          <cell r="T262" t="str">
            <v>FL</v>
          </cell>
          <cell r="U262">
            <v>42629</v>
          </cell>
          <cell r="V262">
            <v>43267</v>
          </cell>
          <cell r="W262" t="str">
            <v xml:space="preserve"> </v>
          </cell>
          <cell r="X262">
            <v>419138</v>
          </cell>
          <cell r="Y262" t="str">
            <v>AB</v>
          </cell>
          <cell r="Z262">
            <v>21925</v>
          </cell>
          <cell r="AA262">
            <v>21925</v>
          </cell>
          <cell r="AB262">
            <v>1105</v>
          </cell>
          <cell r="AC262">
            <v>42629</v>
          </cell>
          <cell r="AD262">
            <v>42629</v>
          </cell>
          <cell r="AE262" t="str">
            <v>FL</v>
          </cell>
          <cell r="AF262" t="str">
            <v xml:space="preserve"> </v>
          </cell>
          <cell r="AG262" t="str">
            <v xml:space="preserve"> </v>
          </cell>
          <cell r="AH262">
            <v>419138</v>
          </cell>
          <cell r="AI262" t="str">
            <v>MSP-23587</v>
          </cell>
          <cell r="AJ262" t="str">
            <v xml:space="preserve"> </v>
          </cell>
          <cell r="AK262">
            <v>42629</v>
          </cell>
          <cell r="AL262">
            <v>0</v>
          </cell>
          <cell r="AM262" t="str">
            <v>IMN</v>
          </cell>
          <cell r="AN262" t="str">
            <v xml:space="preserve"> </v>
          </cell>
          <cell r="AO262" t="str">
            <v xml:space="preserve"> </v>
          </cell>
          <cell r="AP262" t="str">
            <v xml:space="preserve"> </v>
          </cell>
          <cell r="AQ262" t="str">
            <v xml:space="preserve"> </v>
          </cell>
          <cell r="AR262" t="str">
            <v>MSP-23587</v>
          </cell>
          <cell r="AS262">
            <v>243.099999999999</v>
          </cell>
          <cell r="AT262">
            <v>22</v>
          </cell>
          <cell r="AU262" t="str">
            <v xml:space="preserve"> </v>
          </cell>
          <cell r="AV262" t="str">
            <v xml:space="preserve"> </v>
          </cell>
          <cell r="AW262">
            <v>0</v>
          </cell>
          <cell r="AX262" t="str">
            <v>D</v>
          </cell>
          <cell r="AY262">
            <v>0</v>
          </cell>
          <cell r="AZ262">
            <v>1</v>
          </cell>
          <cell r="BE262" t="str">
            <v>1442301:QBE/16x-BR~52018</v>
          </cell>
          <cell r="BF262" t="str">
            <v>C</v>
          </cell>
          <cell r="BH262">
            <v>1</v>
          </cell>
          <cell r="BI262">
            <v>43222</v>
          </cell>
          <cell r="BJ262">
            <v>43236</v>
          </cell>
          <cell r="BK262" t="str">
            <v>PCNM</v>
          </cell>
          <cell r="BM262">
            <v>201805</v>
          </cell>
          <cell r="BN262" t="str">
            <v>USD</v>
          </cell>
          <cell r="BO262" t="str">
            <v>AmRisc Underwriting Systems</v>
          </cell>
          <cell r="BP262" t="str">
            <v>C</v>
          </cell>
          <cell r="BR262" t="str">
            <v xml:space="preserve"> </v>
          </cell>
          <cell r="BT262">
            <v>0</v>
          </cell>
        </row>
        <row r="263">
          <cell r="A263" t="str">
            <v>1442311:QBE/17-BR~52018</v>
          </cell>
          <cell r="B263" t="str">
            <v>POL1879247</v>
          </cell>
          <cell r="C263" t="str">
            <v>C</v>
          </cell>
          <cell r="D263" t="str">
            <v>Policy</v>
          </cell>
          <cell r="E263" t="str">
            <v>MSP-24426:QBE/17-BR</v>
          </cell>
          <cell r="F263" t="str">
            <v>PCH</v>
          </cell>
          <cell r="G263" t="str">
            <v>Whammond</v>
          </cell>
          <cell r="H263" t="str">
            <v>Whammond</v>
          </cell>
          <cell r="I263" t="str">
            <v>VERONICA</v>
          </cell>
          <cell r="J263" t="str">
            <v xml:space="preserve"> </v>
          </cell>
          <cell r="K263">
            <v>11515</v>
          </cell>
          <cell r="L263" t="str">
            <v>QBE Specialty Insurance Company</v>
          </cell>
          <cell r="M263" t="str">
            <v xml:space="preserve"> </v>
          </cell>
          <cell r="N263" t="str">
            <v xml:space="preserve"> </v>
          </cell>
          <cell r="O263" t="str">
            <v>MGAPGM0225</v>
          </cell>
          <cell r="P263" t="str">
            <v>C</v>
          </cell>
          <cell r="Q263" t="str">
            <v>PROPC</v>
          </cell>
          <cell r="R263" t="str">
            <v xml:space="preserve"> </v>
          </cell>
          <cell r="S263">
            <v>11515</v>
          </cell>
          <cell r="T263" t="str">
            <v>FL</v>
          </cell>
          <cell r="U263">
            <v>42853</v>
          </cell>
          <cell r="V263">
            <v>43312</v>
          </cell>
          <cell r="W263" t="str">
            <v xml:space="preserve"> </v>
          </cell>
          <cell r="X263">
            <v>474802</v>
          </cell>
          <cell r="Y263" t="str">
            <v>AB</v>
          </cell>
          <cell r="Z263">
            <v>4882</v>
          </cell>
          <cell r="AA263">
            <v>4882</v>
          </cell>
          <cell r="AB263">
            <v>948</v>
          </cell>
          <cell r="AC263">
            <v>42853</v>
          </cell>
          <cell r="AD263">
            <v>42853</v>
          </cell>
          <cell r="AE263" t="str">
            <v>FL</v>
          </cell>
          <cell r="AF263" t="str">
            <v xml:space="preserve"> </v>
          </cell>
          <cell r="AG263" t="str">
            <v xml:space="preserve"> </v>
          </cell>
          <cell r="AH263">
            <v>474802</v>
          </cell>
          <cell r="AI263" t="str">
            <v>MSP-24426</v>
          </cell>
          <cell r="AJ263" t="str">
            <v xml:space="preserve"> </v>
          </cell>
          <cell r="AK263">
            <v>42853</v>
          </cell>
          <cell r="AL263">
            <v>0</v>
          </cell>
          <cell r="AM263" t="str">
            <v>IMN</v>
          </cell>
          <cell r="AN263" t="str">
            <v xml:space="preserve"> </v>
          </cell>
          <cell r="AO263" t="str">
            <v xml:space="preserve"> </v>
          </cell>
          <cell r="AP263" t="str">
            <v xml:space="preserve"> </v>
          </cell>
          <cell r="AQ263" t="str">
            <v xml:space="preserve"> </v>
          </cell>
          <cell r="AR263" t="str">
            <v>MSP-24426</v>
          </cell>
          <cell r="AS263">
            <v>218.039999999999</v>
          </cell>
          <cell r="AT263">
            <v>23</v>
          </cell>
          <cell r="AU263" t="str">
            <v xml:space="preserve"> </v>
          </cell>
          <cell r="AV263" t="str">
            <v xml:space="preserve"> </v>
          </cell>
          <cell r="AW263">
            <v>0</v>
          </cell>
          <cell r="AX263" t="str">
            <v>D</v>
          </cell>
          <cell r="AY263">
            <v>0</v>
          </cell>
          <cell r="AZ263">
            <v>1</v>
          </cell>
          <cell r="BE263" t="str">
            <v>1442311:QBE/17-BR~52018</v>
          </cell>
          <cell r="BF263" t="str">
            <v>C</v>
          </cell>
          <cell r="BH263">
            <v>1</v>
          </cell>
          <cell r="BI263">
            <v>43222</v>
          </cell>
          <cell r="BJ263">
            <v>43218</v>
          </cell>
          <cell r="BK263" t="str">
            <v>PCNM</v>
          </cell>
          <cell r="BM263">
            <v>201805</v>
          </cell>
          <cell r="BN263" t="str">
            <v>USD</v>
          </cell>
          <cell r="BO263" t="str">
            <v>AmRisc Underwriting Systems</v>
          </cell>
          <cell r="BP263" t="str">
            <v>C</v>
          </cell>
          <cell r="BR263" t="str">
            <v xml:space="preserve"> </v>
          </cell>
          <cell r="BT263">
            <v>0</v>
          </cell>
        </row>
        <row r="264">
          <cell r="A264" t="str">
            <v>1442325:QBE/18~52018</v>
          </cell>
          <cell r="B264" t="str">
            <v>POL1879897</v>
          </cell>
          <cell r="C264" t="str">
            <v>A</v>
          </cell>
          <cell r="D264" t="str">
            <v>Policy</v>
          </cell>
          <cell r="E264" t="str">
            <v>MSP-24431-01:QBE/18</v>
          </cell>
          <cell r="F264" t="str">
            <v>RWL</v>
          </cell>
          <cell r="G264" t="str">
            <v>Iromano</v>
          </cell>
          <cell r="H264" t="str">
            <v>Irene Romano</v>
          </cell>
          <cell r="I264" t="str">
            <v>Bsimmons</v>
          </cell>
          <cell r="J264" t="str">
            <v xml:space="preserve"> </v>
          </cell>
          <cell r="K264">
            <v>11515</v>
          </cell>
          <cell r="L264" t="str">
            <v>QBE Specialty Insurance Company</v>
          </cell>
          <cell r="M264" t="str">
            <v xml:space="preserve"> </v>
          </cell>
          <cell r="N264" t="str">
            <v xml:space="preserve"> </v>
          </cell>
          <cell r="O264" t="str">
            <v>MGAPGM0225</v>
          </cell>
          <cell r="P264" t="str">
            <v>C</v>
          </cell>
          <cell r="Q264" t="str">
            <v>PROPC</v>
          </cell>
          <cell r="R264" t="str">
            <v xml:space="preserve"> </v>
          </cell>
          <cell r="S264">
            <v>11515</v>
          </cell>
          <cell r="T264" t="str">
            <v>FL</v>
          </cell>
          <cell r="U264">
            <v>43220</v>
          </cell>
          <cell r="V264">
            <v>43585</v>
          </cell>
          <cell r="W264" t="str">
            <v xml:space="preserve"> </v>
          </cell>
          <cell r="X264">
            <v>546955</v>
          </cell>
          <cell r="Y264" t="str">
            <v>AB</v>
          </cell>
          <cell r="Z264">
            <v>24840</v>
          </cell>
          <cell r="AA264">
            <v>24840</v>
          </cell>
          <cell r="AB264">
            <v>24840</v>
          </cell>
          <cell r="AC264">
            <v>42855</v>
          </cell>
          <cell r="AD264">
            <v>43220</v>
          </cell>
          <cell r="AE264" t="str">
            <v>FL</v>
          </cell>
          <cell r="AF264" t="str">
            <v xml:space="preserve"> </v>
          </cell>
          <cell r="AG264" t="str">
            <v xml:space="preserve"> </v>
          </cell>
          <cell r="AH264">
            <v>546955</v>
          </cell>
          <cell r="AI264" t="str">
            <v>MSP-24431-01</v>
          </cell>
          <cell r="AJ264" t="str">
            <v xml:space="preserve"> </v>
          </cell>
          <cell r="AK264">
            <v>42855</v>
          </cell>
          <cell r="AL264">
            <v>0</v>
          </cell>
          <cell r="AM264" t="str">
            <v>IMN</v>
          </cell>
          <cell r="AN264" t="str">
            <v xml:space="preserve"> </v>
          </cell>
          <cell r="AO264" t="str">
            <v xml:space="preserve"> </v>
          </cell>
          <cell r="AP264" t="str">
            <v xml:space="preserve"> </v>
          </cell>
          <cell r="AQ264" t="str">
            <v>MSP-24431</v>
          </cell>
          <cell r="AR264" t="str">
            <v>MSP-24431</v>
          </cell>
          <cell r="AS264">
            <v>5961.6</v>
          </cell>
          <cell r="AT264">
            <v>24</v>
          </cell>
          <cell r="AU264" t="str">
            <v xml:space="preserve"> </v>
          </cell>
          <cell r="AV264" t="str">
            <v xml:space="preserve"> </v>
          </cell>
          <cell r="AW264">
            <v>0</v>
          </cell>
          <cell r="AX264" t="str">
            <v>D</v>
          </cell>
          <cell r="AY264">
            <v>0</v>
          </cell>
          <cell r="AZ264">
            <v>0</v>
          </cell>
          <cell r="BE264" t="str">
            <v>1442325:QBE/18~52018</v>
          </cell>
          <cell r="BF264" t="str">
            <v>A</v>
          </cell>
          <cell r="BH264">
            <v>1</v>
          </cell>
          <cell r="BI264">
            <v>43223</v>
          </cell>
          <cell r="BJ264">
            <v>43220</v>
          </cell>
          <cell r="BK264" t="str">
            <v>REIS</v>
          </cell>
          <cell r="BM264">
            <v>201805</v>
          </cell>
          <cell r="BN264" t="str">
            <v>USD</v>
          </cell>
          <cell r="BO264" t="str">
            <v>AmRisc Underwriting Systems</v>
          </cell>
          <cell r="BP264" t="str">
            <v>C</v>
          </cell>
          <cell r="BR264" t="str">
            <v xml:space="preserve"> </v>
          </cell>
          <cell r="BS264" t="str">
            <v>Renewed</v>
          </cell>
          <cell r="BT264">
            <v>0</v>
          </cell>
        </row>
        <row r="265">
          <cell r="A265" t="str">
            <v>1442325:QBE/18-CYBDC~52018</v>
          </cell>
          <cell r="B265" t="str">
            <v>POL1880675</v>
          </cell>
          <cell r="C265" t="str">
            <v>A</v>
          </cell>
          <cell r="D265" t="str">
            <v>Policy</v>
          </cell>
          <cell r="E265" t="str">
            <v>MSP-24431-01:QBE/18-CYBDC</v>
          </cell>
          <cell r="F265" t="str">
            <v>RWL</v>
          </cell>
          <cell r="G265" t="str">
            <v>Iromano</v>
          </cell>
          <cell r="H265" t="str">
            <v>Irene Romano</v>
          </cell>
          <cell r="I265" t="str">
            <v>Bsimmons</v>
          </cell>
          <cell r="J265" t="str">
            <v xml:space="preserve"> </v>
          </cell>
          <cell r="K265">
            <v>11515</v>
          </cell>
          <cell r="L265" t="str">
            <v>QBE Specialty Insurance Company</v>
          </cell>
          <cell r="M265" t="str">
            <v xml:space="preserve"> </v>
          </cell>
          <cell r="N265" t="str">
            <v xml:space="preserve"> </v>
          </cell>
          <cell r="O265" t="str">
            <v>MGAPGM0225</v>
          </cell>
          <cell r="P265" t="str">
            <v>C</v>
          </cell>
          <cell r="Q265" t="str">
            <v>PROPC</v>
          </cell>
          <cell r="R265" t="str">
            <v xml:space="preserve"> </v>
          </cell>
          <cell r="S265">
            <v>11515</v>
          </cell>
          <cell r="T265" t="str">
            <v>FL</v>
          </cell>
          <cell r="U265">
            <v>43220</v>
          </cell>
          <cell r="V265">
            <v>43585</v>
          </cell>
          <cell r="W265" t="str">
            <v xml:space="preserve"> </v>
          </cell>
          <cell r="X265">
            <v>546955</v>
          </cell>
          <cell r="Y265" t="str">
            <v>AB</v>
          </cell>
          <cell r="Z265">
            <v>580</v>
          </cell>
          <cell r="AA265">
            <v>580</v>
          </cell>
          <cell r="AB265">
            <v>580</v>
          </cell>
          <cell r="AC265">
            <v>42855</v>
          </cell>
          <cell r="AD265">
            <v>43220</v>
          </cell>
          <cell r="AE265" t="str">
            <v>FL</v>
          </cell>
          <cell r="AF265" t="str">
            <v xml:space="preserve"> </v>
          </cell>
          <cell r="AG265" t="str">
            <v xml:space="preserve"> </v>
          </cell>
          <cell r="AH265">
            <v>546955</v>
          </cell>
          <cell r="AI265" t="str">
            <v>MSP-24431-01</v>
          </cell>
          <cell r="AJ265" t="str">
            <v xml:space="preserve"> </v>
          </cell>
          <cell r="AK265">
            <v>42855</v>
          </cell>
          <cell r="AL265">
            <v>0</v>
          </cell>
          <cell r="AM265" t="str">
            <v>IMN</v>
          </cell>
          <cell r="AN265" t="str">
            <v xml:space="preserve"> </v>
          </cell>
          <cell r="AO265" t="str">
            <v xml:space="preserve"> </v>
          </cell>
          <cell r="AP265" t="str">
            <v xml:space="preserve"> </v>
          </cell>
          <cell r="AQ265" t="str">
            <v>MSP-24431</v>
          </cell>
          <cell r="AR265" t="str">
            <v>MSP-24431</v>
          </cell>
          <cell r="AS265">
            <v>156.599999999999</v>
          </cell>
          <cell r="AT265">
            <v>27</v>
          </cell>
          <cell r="AU265" t="str">
            <v xml:space="preserve"> </v>
          </cell>
          <cell r="AV265" t="str">
            <v xml:space="preserve"> </v>
          </cell>
          <cell r="AW265">
            <v>0</v>
          </cell>
          <cell r="AX265" t="str">
            <v>D</v>
          </cell>
          <cell r="AY265">
            <v>0</v>
          </cell>
          <cell r="AZ265">
            <v>1</v>
          </cell>
          <cell r="BE265" t="str">
            <v>1442325:QBE/18-CYBDC~52018</v>
          </cell>
          <cell r="BF265" t="str">
            <v>C</v>
          </cell>
          <cell r="BH265">
            <v>1</v>
          </cell>
          <cell r="BI265">
            <v>43223</v>
          </cell>
          <cell r="BJ265">
            <v>43220</v>
          </cell>
          <cell r="BK265" t="str">
            <v>REIS</v>
          </cell>
          <cell r="BM265">
            <v>201805</v>
          </cell>
          <cell r="BN265" t="str">
            <v>USD</v>
          </cell>
          <cell r="BO265" t="str">
            <v>AmRisc Underwriting Systems</v>
          </cell>
          <cell r="BP265" t="str">
            <v>C</v>
          </cell>
          <cell r="BR265" t="str">
            <v xml:space="preserve"> </v>
          </cell>
          <cell r="BS265" t="str">
            <v>Renewed</v>
          </cell>
          <cell r="BT265">
            <v>0</v>
          </cell>
        </row>
        <row r="266">
          <cell r="A266" t="str">
            <v>1442339:QBE/18~52018</v>
          </cell>
          <cell r="B266" t="str">
            <v>POL1879895</v>
          </cell>
          <cell r="C266" t="str">
            <v>A</v>
          </cell>
          <cell r="D266" t="str">
            <v>Policy</v>
          </cell>
          <cell r="E266" t="str">
            <v>MSP-24423-01:QBE/18</v>
          </cell>
          <cell r="F266" t="str">
            <v>RWL</v>
          </cell>
          <cell r="G266" t="str">
            <v>Dpilkington</v>
          </cell>
          <cell r="H266" t="str">
            <v>Dpilkington</v>
          </cell>
          <cell r="I266" t="str">
            <v>Pgreene</v>
          </cell>
          <cell r="J266" t="str">
            <v xml:space="preserve"> </v>
          </cell>
          <cell r="K266">
            <v>11515</v>
          </cell>
          <cell r="L266" t="str">
            <v>QBE Specialty Insurance Company</v>
          </cell>
          <cell r="M266" t="str">
            <v xml:space="preserve"> </v>
          </cell>
          <cell r="N266" t="str">
            <v xml:space="preserve"> </v>
          </cell>
          <cell r="O266" t="str">
            <v>MGAPGM0225</v>
          </cell>
          <cell r="P266" t="str">
            <v>C</v>
          </cell>
          <cell r="Q266" t="str">
            <v>PROPC</v>
          </cell>
          <cell r="R266" t="str">
            <v xml:space="preserve"> </v>
          </cell>
          <cell r="S266">
            <v>11515</v>
          </cell>
          <cell r="T266" t="str">
            <v>FL</v>
          </cell>
          <cell r="U266">
            <v>43221</v>
          </cell>
          <cell r="V266">
            <v>43586</v>
          </cell>
          <cell r="W266" t="str">
            <v xml:space="preserve"> </v>
          </cell>
          <cell r="X266">
            <v>549991</v>
          </cell>
          <cell r="Y266" t="str">
            <v>AB</v>
          </cell>
          <cell r="Z266">
            <v>23832</v>
          </cell>
          <cell r="AA266">
            <v>23832</v>
          </cell>
          <cell r="AB266">
            <v>23832</v>
          </cell>
          <cell r="AC266">
            <v>42856</v>
          </cell>
          <cell r="AD266">
            <v>43221</v>
          </cell>
          <cell r="AE266" t="str">
            <v>FL</v>
          </cell>
          <cell r="AF266" t="str">
            <v xml:space="preserve"> </v>
          </cell>
          <cell r="AG266" t="str">
            <v xml:space="preserve"> </v>
          </cell>
          <cell r="AH266">
            <v>549991</v>
          </cell>
          <cell r="AI266" t="str">
            <v>MSP-24423-01</v>
          </cell>
          <cell r="AJ266" t="str">
            <v xml:space="preserve"> </v>
          </cell>
          <cell r="AK266">
            <v>42856</v>
          </cell>
          <cell r="AL266">
            <v>0</v>
          </cell>
          <cell r="AM266" t="str">
            <v>IMN</v>
          </cell>
          <cell r="AN266" t="str">
            <v xml:space="preserve"> </v>
          </cell>
          <cell r="AO266" t="str">
            <v xml:space="preserve"> </v>
          </cell>
          <cell r="AP266" t="str">
            <v xml:space="preserve"> </v>
          </cell>
          <cell r="AQ266" t="str">
            <v>MSP-24423</v>
          </cell>
          <cell r="AR266" t="str">
            <v>MSP-24423</v>
          </cell>
          <cell r="AS266">
            <v>5719.68</v>
          </cell>
          <cell r="AT266">
            <v>24</v>
          </cell>
          <cell r="AU266" t="str">
            <v xml:space="preserve"> </v>
          </cell>
          <cell r="AV266" t="str">
            <v xml:space="preserve"> </v>
          </cell>
          <cell r="AW266">
            <v>0</v>
          </cell>
          <cell r="AX266" t="str">
            <v>D</v>
          </cell>
          <cell r="AY266">
            <v>0</v>
          </cell>
          <cell r="AZ266">
            <v>0</v>
          </cell>
          <cell r="BE266" t="str">
            <v>1442339:QBE/18~52018</v>
          </cell>
          <cell r="BF266" t="str">
            <v>A</v>
          </cell>
          <cell r="BH266">
            <v>1</v>
          </cell>
          <cell r="BI266">
            <v>43223</v>
          </cell>
          <cell r="BJ266">
            <v>43221</v>
          </cell>
          <cell r="BK266" t="str">
            <v>REIS</v>
          </cell>
          <cell r="BM266">
            <v>201805</v>
          </cell>
          <cell r="BN266" t="str">
            <v>USD</v>
          </cell>
          <cell r="BO266" t="str">
            <v>AmRisc Underwriting Systems</v>
          </cell>
          <cell r="BP266" t="str">
            <v>C</v>
          </cell>
          <cell r="BR266" t="str">
            <v xml:space="preserve"> </v>
          </cell>
          <cell r="BS266" t="str">
            <v>Renewed</v>
          </cell>
          <cell r="BT266">
            <v>0</v>
          </cell>
        </row>
        <row r="267">
          <cell r="A267" t="str">
            <v>1442339:QBE/18-CYBDC~52018</v>
          </cell>
          <cell r="B267" t="str">
            <v>POL1880673</v>
          </cell>
          <cell r="C267" t="str">
            <v>A</v>
          </cell>
          <cell r="D267" t="str">
            <v>Policy</v>
          </cell>
          <cell r="E267" t="str">
            <v>MSP-24423-01:QBE/18-CYBDC</v>
          </cell>
          <cell r="F267" t="str">
            <v>RWL</v>
          </cell>
          <cell r="G267" t="str">
            <v>Dpilkington</v>
          </cell>
          <cell r="H267" t="str">
            <v>Dpilkington</v>
          </cell>
          <cell r="I267" t="str">
            <v>Pgreene</v>
          </cell>
          <cell r="J267" t="str">
            <v xml:space="preserve"> </v>
          </cell>
          <cell r="K267">
            <v>11515</v>
          </cell>
          <cell r="L267" t="str">
            <v>QBE Specialty Insurance Company</v>
          </cell>
          <cell r="M267" t="str">
            <v xml:space="preserve"> </v>
          </cell>
          <cell r="N267" t="str">
            <v xml:space="preserve"> </v>
          </cell>
          <cell r="O267" t="str">
            <v>MGAPGM0225</v>
          </cell>
          <cell r="P267" t="str">
            <v>C</v>
          </cell>
          <cell r="Q267" t="str">
            <v>PROPC</v>
          </cell>
          <cell r="R267" t="str">
            <v xml:space="preserve"> </v>
          </cell>
          <cell r="S267">
            <v>11515</v>
          </cell>
          <cell r="T267" t="str">
            <v>FL</v>
          </cell>
          <cell r="U267">
            <v>43221</v>
          </cell>
          <cell r="V267">
            <v>43586</v>
          </cell>
          <cell r="W267" t="str">
            <v xml:space="preserve"> </v>
          </cell>
          <cell r="X267">
            <v>549991</v>
          </cell>
          <cell r="Y267" t="str">
            <v>AB</v>
          </cell>
          <cell r="Z267">
            <v>465</v>
          </cell>
          <cell r="AA267">
            <v>465</v>
          </cell>
          <cell r="AB267">
            <v>465</v>
          </cell>
          <cell r="AC267">
            <v>42856</v>
          </cell>
          <cell r="AD267">
            <v>43221</v>
          </cell>
          <cell r="AE267" t="str">
            <v>FL</v>
          </cell>
          <cell r="AF267" t="str">
            <v xml:space="preserve"> </v>
          </cell>
          <cell r="AG267" t="str">
            <v xml:space="preserve"> </v>
          </cell>
          <cell r="AH267">
            <v>549991</v>
          </cell>
          <cell r="AI267" t="str">
            <v>MSP-24423-01</v>
          </cell>
          <cell r="AJ267" t="str">
            <v xml:space="preserve"> </v>
          </cell>
          <cell r="AK267">
            <v>42856</v>
          </cell>
          <cell r="AL267">
            <v>0</v>
          </cell>
          <cell r="AM267" t="str">
            <v>IMN</v>
          </cell>
          <cell r="AN267" t="str">
            <v xml:space="preserve"> </v>
          </cell>
          <cell r="AO267" t="str">
            <v xml:space="preserve"> </v>
          </cell>
          <cell r="AP267" t="str">
            <v xml:space="preserve"> </v>
          </cell>
          <cell r="AQ267" t="str">
            <v>MSP-24423</v>
          </cell>
          <cell r="AR267" t="str">
            <v>MSP-24423</v>
          </cell>
          <cell r="AS267">
            <v>125.55</v>
          </cell>
          <cell r="AT267">
            <v>27</v>
          </cell>
          <cell r="AU267" t="str">
            <v xml:space="preserve"> </v>
          </cell>
          <cell r="AV267" t="str">
            <v xml:space="preserve"> </v>
          </cell>
          <cell r="AW267">
            <v>0</v>
          </cell>
          <cell r="AX267" t="str">
            <v>D</v>
          </cell>
          <cell r="AY267">
            <v>0</v>
          </cell>
          <cell r="AZ267">
            <v>1</v>
          </cell>
          <cell r="BE267" t="str">
            <v>1442339:QBE/18-CYBDC~52018</v>
          </cell>
          <cell r="BF267" t="str">
            <v>C</v>
          </cell>
          <cell r="BH267">
            <v>1</v>
          </cell>
          <cell r="BI267">
            <v>43223</v>
          </cell>
          <cell r="BJ267">
            <v>43221</v>
          </cell>
          <cell r="BK267" t="str">
            <v>REIS</v>
          </cell>
          <cell r="BM267">
            <v>201805</v>
          </cell>
          <cell r="BN267" t="str">
            <v>USD</v>
          </cell>
          <cell r="BO267" t="str">
            <v>AmRisc Underwriting Systems</v>
          </cell>
          <cell r="BP267" t="str">
            <v>C</v>
          </cell>
          <cell r="BR267" t="str">
            <v xml:space="preserve"> </v>
          </cell>
          <cell r="BS267" t="str">
            <v>Renewed</v>
          </cell>
          <cell r="BT267">
            <v>0</v>
          </cell>
        </row>
        <row r="268">
          <cell r="A268" t="str">
            <v>1442339:QBE/18-TRIA~52018</v>
          </cell>
          <cell r="B268" t="str">
            <v>POL1880936</v>
          </cell>
          <cell r="C268" t="str">
            <v>A</v>
          </cell>
          <cell r="D268" t="str">
            <v>Policy</v>
          </cell>
          <cell r="E268" t="str">
            <v>MSP-24423-01:QBE/18-TRIA</v>
          </cell>
          <cell r="F268" t="str">
            <v>RWL</v>
          </cell>
          <cell r="G268" t="str">
            <v>Dpilkington</v>
          </cell>
          <cell r="H268" t="str">
            <v>Dpilkington</v>
          </cell>
          <cell r="I268" t="str">
            <v>Pgreene</v>
          </cell>
          <cell r="J268" t="str">
            <v xml:space="preserve"> </v>
          </cell>
          <cell r="K268">
            <v>11515</v>
          </cell>
          <cell r="L268" t="str">
            <v>QBE Specialty Insurance Company</v>
          </cell>
          <cell r="M268" t="str">
            <v xml:space="preserve"> </v>
          </cell>
          <cell r="N268" t="str">
            <v xml:space="preserve"> </v>
          </cell>
          <cell r="O268" t="str">
            <v>MGAPGM0225</v>
          </cell>
          <cell r="P268" t="str">
            <v>C</v>
          </cell>
          <cell r="Q268" t="str">
            <v>PROPC</v>
          </cell>
          <cell r="R268" t="str">
            <v xml:space="preserve"> </v>
          </cell>
          <cell r="S268">
            <v>11515</v>
          </cell>
          <cell r="T268" t="str">
            <v>FL</v>
          </cell>
          <cell r="U268">
            <v>43221</v>
          </cell>
          <cell r="V268">
            <v>43586</v>
          </cell>
          <cell r="W268" t="str">
            <v xml:space="preserve"> </v>
          </cell>
          <cell r="X268">
            <v>549991</v>
          </cell>
          <cell r="Y268" t="str">
            <v>AB</v>
          </cell>
          <cell r="Z268">
            <v>1192</v>
          </cell>
          <cell r="AA268">
            <v>1192</v>
          </cell>
          <cell r="AB268">
            <v>1192</v>
          </cell>
          <cell r="AC268">
            <v>42856</v>
          </cell>
          <cell r="AD268">
            <v>43221</v>
          </cell>
          <cell r="AE268" t="str">
            <v>FL</v>
          </cell>
          <cell r="AF268" t="str">
            <v xml:space="preserve"> </v>
          </cell>
          <cell r="AG268" t="str">
            <v xml:space="preserve"> </v>
          </cell>
          <cell r="AH268">
            <v>549991</v>
          </cell>
          <cell r="AI268" t="str">
            <v>MSP-24423-01</v>
          </cell>
          <cell r="AJ268" t="str">
            <v xml:space="preserve"> </v>
          </cell>
          <cell r="AK268">
            <v>42856</v>
          </cell>
          <cell r="AL268">
            <v>0</v>
          </cell>
          <cell r="AM268" t="str">
            <v>IMN</v>
          </cell>
          <cell r="AN268" t="str">
            <v xml:space="preserve"> </v>
          </cell>
          <cell r="AO268" t="str">
            <v xml:space="preserve"> </v>
          </cell>
          <cell r="AP268" t="str">
            <v xml:space="preserve"> </v>
          </cell>
          <cell r="AQ268" t="str">
            <v>MSP-24423</v>
          </cell>
          <cell r="AR268" t="str">
            <v>MSP-24423</v>
          </cell>
          <cell r="AS268">
            <v>286.07999999999902</v>
          </cell>
          <cell r="AT268">
            <v>24</v>
          </cell>
          <cell r="AU268" t="str">
            <v xml:space="preserve"> </v>
          </cell>
          <cell r="AV268" t="str">
            <v xml:space="preserve"> </v>
          </cell>
          <cell r="AW268">
            <v>0</v>
          </cell>
          <cell r="AX268" t="str">
            <v>D</v>
          </cell>
          <cell r="AY268">
            <v>0</v>
          </cell>
          <cell r="AZ268">
            <v>2</v>
          </cell>
          <cell r="BE268" t="str">
            <v>1442339:QBE/18-TRIA~52018</v>
          </cell>
          <cell r="BF268" t="str">
            <v>C</v>
          </cell>
          <cell r="BH268">
            <v>1</v>
          </cell>
          <cell r="BI268">
            <v>43223</v>
          </cell>
          <cell r="BJ268">
            <v>43221</v>
          </cell>
          <cell r="BK268" t="str">
            <v>REIS</v>
          </cell>
          <cell r="BM268">
            <v>201805</v>
          </cell>
          <cell r="BN268" t="str">
            <v>USD</v>
          </cell>
          <cell r="BO268" t="str">
            <v>AmRisc Underwriting Systems</v>
          </cell>
          <cell r="BP268" t="str">
            <v>C</v>
          </cell>
          <cell r="BR268" t="str">
            <v xml:space="preserve"> </v>
          </cell>
          <cell r="BS268" t="str">
            <v>Renewed</v>
          </cell>
          <cell r="BT268">
            <v>0</v>
          </cell>
        </row>
        <row r="269">
          <cell r="A269" t="str">
            <v>1442354:QBE/18~52018</v>
          </cell>
          <cell r="B269" t="str">
            <v>POL1879911</v>
          </cell>
          <cell r="C269" t="str">
            <v>A</v>
          </cell>
          <cell r="D269" t="str">
            <v>Policy</v>
          </cell>
          <cell r="E269" t="str">
            <v>MSP-24451-01:QBE/18</v>
          </cell>
          <cell r="F269" t="str">
            <v>RWL</v>
          </cell>
          <cell r="G269" t="str">
            <v>Dpilkington</v>
          </cell>
          <cell r="H269" t="str">
            <v>Dpilkington</v>
          </cell>
          <cell r="I269" t="str">
            <v>Pgreene</v>
          </cell>
          <cell r="J269" t="str">
            <v xml:space="preserve"> </v>
          </cell>
          <cell r="K269">
            <v>11515</v>
          </cell>
          <cell r="L269" t="str">
            <v>QBE Specialty Insurance Company</v>
          </cell>
          <cell r="M269" t="str">
            <v xml:space="preserve"> </v>
          </cell>
          <cell r="N269" t="str">
            <v xml:space="preserve"> </v>
          </cell>
          <cell r="O269" t="str">
            <v>MGAPGM0225</v>
          </cell>
          <cell r="P269" t="str">
            <v>C</v>
          </cell>
          <cell r="Q269" t="str">
            <v>PROPC</v>
          </cell>
          <cell r="R269" t="str">
            <v xml:space="preserve"> </v>
          </cell>
          <cell r="S269">
            <v>11515</v>
          </cell>
          <cell r="T269" t="str">
            <v>TX</v>
          </cell>
          <cell r="U269">
            <v>43221</v>
          </cell>
          <cell r="V269">
            <v>43586</v>
          </cell>
          <cell r="W269" t="str">
            <v xml:space="preserve"> </v>
          </cell>
          <cell r="X269">
            <v>546467</v>
          </cell>
          <cell r="Y269" t="str">
            <v>AB</v>
          </cell>
          <cell r="Z269">
            <v>15551</v>
          </cell>
          <cell r="AA269">
            <v>15551</v>
          </cell>
          <cell r="AB269">
            <v>15551</v>
          </cell>
          <cell r="AC269">
            <v>42461</v>
          </cell>
          <cell r="AD269">
            <v>43221</v>
          </cell>
          <cell r="AE269" t="str">
            <v>FL</v>
          </cell>
          <cell r="AF269" t="str">
            <v xml:space="preserve"> </v>
          </cell>
          <cell r="AG269" t="str">
            <v xml:space="preserve"> </v>
          </cell>
          <cell r="AH269">
            <v>546467</v>
          </cell>
          <cell r="AI269" t="str">
            <v>MSP-24451-01</v>
          </cell>
          <cell r="AJ269" t="str">
            <v xml:space="preserve"> </v>
          </cell>
          <cell r="AK269">
            <v>42856</v>
          </cell>
          <cell r="AL269">
            <v>0</v>
          </cell>
          <cell r="AM269" t="str">
            <v>IMN</v>
          </cell>
          <cell r="AN269" t="str">
            <v xml:space="preserve"> </v>
          </cell>
          <cell r="AO269" t="str">
            <v xml:space="preserve"> </v>
          </cell>
          <cell r="AP269" t="str">
            <v xml:space="preserve"> </v>
          </cell>
          <cell r="AQ269" t="str">
            <v>MSP-24451</v>
          </cell>
          <cell r="AR269" t="str">
            <v>MSP-24451</v>
          </cell>
          <cell r="AS269">
            <v>3732.2399999999898</v>
          </cell>
          <cell r="AT269">
            <v>24</v>
          </cell>
          <cell r="AU269" t="str">
            <v xml:space="preserve"> </v>
          </cell>
          <cell r="AV269" t="str">
            <v xml:space="preserve"> </v>
          </cell>
          <cell r="AW269">
            <v>0</v>
          </cell>
          <cell r="AX269" t="str">
            <v>D</v>
          </cell>
          <cell r="AY269">
            <v>0</v>
          </cell>
          <cell r="AZ269">
            <v>0</v>
          </cell>
          <cell r="BE269" t="str">
            <v>1442354:QBE/18~52018</v>
          </cell>
          <cell r="BF269" t="str">
            <v>A</v>
          </cell>
          <cell r="BH269">
            <v>1</v>
          </cell>
          <cell r="BI269">
            <v>43223</v>
          </cell>
          <cell r="BJ269">
            <v>43221</v>
          </cell>
          <cell r="BK269" t="str">
            <v>REIS</v>
          </cell>
          <cell r="BM269">
            <v>201805</v>
          </cell>
          <cell r="BN269" t="str">
            <v>USD</v>
          </cell>
          <cell r="BO269" t="str">
            <v>AmRisc Underwriting Systems</v>
          </cell>
          <cell r="BP269" t="str">
            <v>C</v>
          </cell>
          <cell r="BR269" t="str">
            <v xml:space="preserve"> </v>
          </cell>
          <cell r="BS269" t="str">
            <v>Renewed</v>
          </cell>
          <cell r="BT269">
            <v>0</v>
          </cell>
        </row>
        <row r="270">
          <cell r="A270" t="str">
            <v>1442354:QBE/18-CYBDC~52018</v>
          </cell>
          <cell r="B270" t="str">
            <v>POL1880684</v>
          </cell>
          <cell r="C270" t="str">
            <v>A</v>
          </cell>
          <cell r="D270" t="str">
            <v>Policy</v>
          </cell>
          <cell r="E270" t="str">
            <v>MSP-24451-01:QBE/18-CYBDC</v>
          </cell>
          <cell r="F270" t="str">
            <v>RWL</v>
          </cell>
          <cell r="G270" t="str">
            <v>Dpilkington</v>
          </cell>
          <cell r="H270" t="str">
            <v>Dpilkington</v>
          </cell>
          <cell r="I270" t="str">
            <v>Pgreene</v>
          </cell>
          <cell r="J270" t="str">
            <v xml:space="preserve"> </v>
          </cell>
          <cell r="K270">
            <v>11515</v>
          </cell>
          <cell r="L270" t="str">
            <v>QBE Specialty Insurance Company</v>
          </cell>
          <cell r="M270" t="str">
            <v xml:space="preserve"> </v>
          </cell>
          <cell r="N270" t="str">
            <v xml:space="preserve"> </v>
          </cell>
          <cell r="O270" t="str">
            <v>MGAPGM0225</v>
          </cell>
          <cell r="P270" t="str">
            <v>C</v>
          </cell>
          <cell r="Q270" t="str">
            <v>PROPC</v>
          </cell>
          <cell r="R270" t="str">
            <v xml:space="preserve"> </v>
          </cell>
          <cell r="S270">
            <v>11515</v>
          </cell>
          <cell r="T270" t="str">
            <v>TX</v>
          </cell>
          <cell r="U270">
            <v>43221</v>
          </cell>
          <cell r="V270">
            <v>43586</v>
          </cell>
          <cell r="W270" t="str">
            <v xml:space="preserve"> </v>
          </cell>
          <cell r="X270">
            <v>546467</v>
          </cell>
          <cell r="Y270" t="str">
            <v>AB</v>
          </cell>
          <cell r="Z270">
            <v>465</v>
          </cell>
          <cell r="AA270">
            <v>465</v>
          </cell>
          <cell r="AB270">
            <v>465</v>
          </cell>
          <cell r="AC270">
            <v>42461</v>
          </cell>
          <cell r="AD270">
            <v>43221</v>
          </cell>
          <cell r="AE270" t="str">
            <v>FL</v>
          </cell>
          <cell r="AF270" t="str">
            <v xml:space="preserve"> </v>
          </cell>
          <cell r="AG270" t="str">
            <v xml:space="preserve"> </v>
          </cell>
          <cell r="AH270">
            <v>546467</v>
          </cell>
          <cell r="AI270" t="str">
            <v>MSP-24451-01</v>
          </cell>
          <cell r="AJ270" t="str">
            <v xml:space="preserve"> </v>
          </cell>
          <cell r="AK270">
            <v>42856</v>
          </cell>
          <cell r="AL270">
            <v>0</v>
          </cell>
          <cell r="AM270" t="str">
            <v>IMN</v>
          </cell>
          <cell r="AN270" t="str">
            <v xml:space="preserve"> </v>
          </cell>
          <cell r="AO270" t="str">
            <v xml:space="preserve"> </v>
          </cell>
          <cell r="AP270" t="str">
            <v xml:space="preserve"> </v>
          </cell>
          <cell r="AQ270" t="str">
            <v>MSP-24451</v>
          </cell>
          <cell r="AR270" t="str">
            <v>MSP-24451</v>
          </cell>
          <cell r="AS270">
            <v>125.55</v>
          </cell>
          <cell r="AT270">
            <v>27</v>
          </cell>
          <cell r="AU270" t="str">
            <v xml:space="preserve"> </v>
          </cell>
          <cell r="AV270" t="str">
            <v xml:space="preserve"> </v>
          </cell>
          <cell r="AW270">
            <v>0</v>
          </cell>
          <cell r="AX270" t="str">
            <v>D</v>
          </cell>
          <cell r="AY270">
            <v>0</v>
          </cell>
          <cell r="AZ270">
            <v>1</v>
          </cell>
          <cell r="BE270" t="str">
            <v>1442354:QBE/18-CYBDC~52018</v>
          </cell>
          <cell r="BF270" t="str">
            <v>C</v>
          </cell>
          <cell r="BH270">
            <v>1</v>
          </cell>
          <cell r="BI270">
            <v>43223</v>
          </cell>
          <cell r="BJ270">
            <v>43221</v>
          </cell>
          <cell r="BK270" t="str">
            <v>REIS</v>
          </cell>
          <cell r="BM270">
            <v>201805</v>
          </cell>
          <cell r="BN270" t="str">
            <v>USD</v>
          </cell>
          <cell r="BO270" t="str">
            <v>AmRisc Underwriting Systems</v>
          </cell>
          <cell r="BP270" t="str">
            <v>C</v>
          </cell>
          <cell r="BR270" t="str">
            <v xml:space="preserve"> </v>
          </cell>
          <cell r="BS270" t="str">
            <v>Renewed</v>
          </cell>
          <cell r="BT270">
            <v>0</v>
          </cell>
        </row>
        <row r="271">
          <cell r="A271" t="str">
            <v>1442360:QBE/18~52018</v>
          </cell>
          <cell r="B271" t="str">
            <v>POL1879761</v>
          </cell>
          <cell r="C271" t="str">
            <v>A</v>
          </cell>
          <cell r="D271" t="str">
            <v>Policy</v>
          </cell>
          <cell r="E271" t="str">
            <v>MSP-22740-02:QBE/18</v>
          </cell>
          <cell r="F271" t="str">
            <v>RWL</v>
          </cell>
          <cell r="G271" t="str">
            <v>DHarris</v>
          </cell>
          <cell r="H271" t="str">
            <v>DHarris</v>
          </cell>
          <cell r="I271" t="str">
            <v>Jbeauchamp</v>
          </cell>
          <cell r="J271" t="str">
            <v xml:space="preserve"> </v>
          </cell>
          <cell r="K271">
            <v>11515</v>
          </cell>
          <cell r="L271" t="str">
            <v>QBE Specialty Insurance Company</v>
          </cell>
          <cell r="M271" t="str">
            <v xml:space="preserve"> </v>
          </cell>
          <cell r="N271" t="str">
            <v xml:space="preserve"> </v>
          </cell>
          <cell r="O271" t="str">
            <v>MGAPGM0225</v>
          </cell>
          <cell r="P271" t="str">
            <v>C</v>
          </cell>
          <cell r="Q271" t="str">
            <v>PROPC</v>
          </cell>
          <cell r="R271" t="str">
            <v xml:space="preserve"> </v>
          </cell>
          <cell r="S271">
            <v>11515</v>
          </cell>
          <cell r="T271" t="str">
            <v>FL</v>
          </cell>
          <cell r="U271">
            <v>43222</v>
          </cell>
          <cell r="V271">
            <v>43587</v>
          </cell>
          <cell r="W271" t="str">
            <v xml:space="preserve"> </v>
          </cell>
          <cell r="X271">
            <v>563857</v>
          </cell>
          <cell r="Y271" t="str">
            <v>AB</v>
          </cell>
          <cell r="Z271">
            <v>22437</v>
          </cell>
          <cell r="AA271">
            <v>22437</v>
          </cell>
          <cell r="AB271">
            <v>22077</v>
          </cell>
          <cell r="AC271">
            <v>42492</v>
          </cell>
          <cell r="AD271">
            <v>43222</v>
          </cell>
          <cell r="AE271" t="str">
            <v>FL</v>
          </cell>
          <cell r="AF271" t="str">
            <v xml:space="preserve"> </v>
          </cell>
          <cell r="AG271" t="str">
            <v xml:space="preserve"> </v>
          </cell>
          <cell r="AH271">
            <v>563857</v>
          </cell>
          <cell r="AI271" t="str">
            <v>MSP-22740-02</v>
          </cell>
          <cell r="AJ271" t="str">
            <v xml:space="preserve"> </v>
          </cell>
          <cell r="AK271">
            <v>42492</v>
          </cell>
          <cell r="AL271">
            <v>0</v>
          </cell>
          <cell r="AM271" t="str">
            <v>IMN</v>
          </cell>
          <cell r="AN271" t="str">
            <v xml:space="preserve"> </v>
          </cell>
          <cell r="AO271" t="str">
            <v xml:space="preserve"> </v>
          </cell>
          <cell r="AP271" t="str">
            <v xml:space="preserve"> </v>
          </cell>
          <cell r="AQ271" t="str">
            <v>MSP-22740-01</v>
          </cell>
          <cell r="AR271" t="str">
            <v>MSP-22740</v>
          </cell>
          <cell r="AS271">
            <v>5298.4799999999896</v>
          </cell>
          <cell r="AT271">
            <v>24</v>
          </cell>
          <cell r="AU271" t="str">
            <v xml:space="preserve"> </v>
          </cell>
          <cell r="AV271" t="str">
            <v xml:space="preserve"> </v>
          </cell>
          <cell r="AW271">
            <v>0</v>
          </cell>
          <cell r="AX271" t="str">
            <v>D</v>
          </cell>
          <cell r="AY271">
            <v>0</v>
          </cell>
          <cell r="AZ271">
            <v>0</v>
          </cell>
          <cell r="BE271" t="str">
            <v>1442360:QBE/18~52018</v>
          </cell>
          <cell r="BF271" t="str">
            <v>A</v>
          </cell>
          <cell r="BH271">
            <v>1</v>
          </cell>
          <cell r="BI271">
            <v>43223</v>
          </cell>
          <cell r="BJ271">
            <v>43222</v>
          </cell>
          <cell r="BK271" t="str">
            <v>REIS</v>
          </cell>
          <cell r="BM271">
            <v>201805</v>
          </cell>
          <cell r="BN271" t="str">
            <v>USD</v>
          </cell>
          <cell r="BO271" t="str">
            <v>AmRisc Underwriting Systems</v>
          </cell>
          <cell r="BP271" t="str">
            <v>C</v>
          </cell>
          <cell r="BR271" t="str">
            <v xml:space="preserve"> </v>
          </cell>
          <cell r="BS271" t="str">
            <v>Renewed</v>
          </cell>
          <cell r="BT271">
            <v>0</v>
          </cell>
        </row>
        <row r="272">
          <cell r="A272" t="str">
            <v>1442360:QBE/18-CYBDC~52018</v>
          </cell>
          <cell r="B272" t="str">
            <v>POL1880589</v>
          </cell>
          <cell r="C272" t="str">
            <v>A</v>
          </cell>
          <cell r="D272" t="str">
            <v>Policy</v>
          </cell>
          <cell r="E272" t="str">
            <v>MSP-22740-02:QBE/18-CYBDC</v>
          </cell>
          <cell r="F272" t="str">
            <v>RWL</v>
          </cell>
          <cell r="G272" t="str">
            <v>DHarris</v>
          </cell>
          <cell r="H272" t="str">
            <v>DHarris</v>
          </cell>
          <cell r="I272" t="str">
            <v>Jbeauchamp</v>
          </cell>
          <cell r="J272" t="str">
            <v xml:space="preserve"> </v>
          </cell>
          <cell r="K272">
            <v>11515</v>
          </cell>
          <cell r="L272" t="str">
            <v>QBE Specialty Insurance Company</v>
          </cell>
          <cell r="M272" t="str">
            <v xml:space="preserve"> </v>
          </cell>
          <cell r="N272" t="str">
            <v xml:space="preserve"> </v>
          </cell>
          <cell r="O272" t="str">
            <v>MGAPGM0225</v>
          </cell>
          <cell r="P272" t="str">
            <v>C</v>
          </cell>
          <cell r="Q272" t="str">
            <v>PROPC</v>
          </cell>
          <cell r="R272" t="str">
            <v xml:space="preserve"> </v>
          </cell>
          <cell r="S272">
            <v>11515</v>
          </cell>
          <cell r="T272" t="str">
            <v>FL</v>
          </cell>
          <cell r="U272">
            <v>43222</v>
          </cell>
          <cell r="V272">
            <v>43587</v>
          </cell>
          <cell r="W272" t="str">
            <v xml:space="preserve"> </v>
          </cell>
          <cell r="X272">
            <v>563857</v>
          </cell>
          <cell r="Y272" t="str">
            <v>AB</v>
          </cell>
          <cell r="Z272">
            <v>580</v>
          </cell>
          <cell r="AA272">
            <v>580</v>
          </cell>
          <cell r="AB272">
            <v>580</v>
          </cell>
          <cell r="AC272">
            <v>42492</v>
          </cell>
          <cell r="AD272">
            <v>43222</v>
          </cell>
          <cell r="AE272" t="str">
            <v>FL</v>
          </cell>
          <cell r="AF272" t="str">
            <v xml:space="preserve"> </v>
          </cell>
          <cell r="AG272" t="str">
            <v xml:space="preserve"> </v>
          </cell>
          <cell r="AH272">
            <v>563857</v>
          </cell>
          <cell r="AI272" t="str">
            <v>MSP-22740-02</v>
          </cell>
          <cell r="AJ272" t="str">
            <v xml:space="preserve"> </v>
          </cell>
          <cell r="AK272">
            <v>42492</v>
          </cell>
          <cell r="AL272">
            <v>0</v>
          </cell>
          <cell r="AM272" t="str">
            <v>IMN</v>
          </cell>
          <cell r="AN272" t="str">
            <v xml:space="preserve"> </v>
          </cell>
          <cell r="AO272" t="str">
            <v xml:space="preserve"> </v>
          </cell>
          <cell r="AP272" t="str">
            <v xml:space="preserve"> </v>
          </cell>
          <cell r="AQ272" t="str">
            <v>MSP-22740-01</v>
          </cell>
          <cell r="AR272" t="str">
            <v>MSP-22740</v>
          </cell>
          <cell r="AS272">
            <v>156.599999999999</v>
          </cell>
          <cell r="AT272">
            <v>27</v>
          </cell>
          <cell r="AU272" t="str">
            <v xml:space="preserve"> </v>
          </cell>
          <cell r="AV272" t="str">
            <v xml:space="preserve"> </v>
          </cell>
          <cell r="AW272">
            <v>0</v>
          </cell>
          <cell r="AX272" t="str">
            <v>D</v>
          </cell>
          <cell r="AY272">
            <v>0</v>
          </cell>
          <cell r="AZ272">
            <v>1</v>
          </cell>
          <cell r="BE272" t="str">
            <v>1442360:QBE/18-CYBDC~52018</v>
          </cell>
          <cell r="BF272" t="str">
            <v>C</v>
          </cell>
          <cell r="BH272">
            <v>1</v>
          </cell>
          <cell r="BI272">
            <v>43223</v>
          </cell>
          <cell r="BJ272">
            <v>43222</v>
          </cell>
          <cell r="BK272" t="str">
            <v>REIS</v>
          </cell>
          <cell r="BM272">
            <v>201805</v>
          </cell>
          <cell r="BN272" t="str">
            <v>USD</v>
          </cell>
          <cell r="BO272" t="str">
            <v>AmRisc Underwriting Systems</v>
          </cell>
          <cell r="BP272" t="str">
            <v>C</v>
          </cell>
          <cell r="BR272" t="str">
            <v xml:space="preserve"> </v>
          </cell>
          <cell r="BS272" t="str">
            <v>Renewed</v>
          </cell>
          <cell r="BT272">
            <v>0</v>
          </cell>
        </row>
        <row r="273">
          <cell r="A273" t="str">
            <v>1442375:QBE/18~52018</v>
          </cell>
          <cell r="B273" t="str">
            <v>POL1879927</v>
          </cell>
          <cell r="C273" t="str">
            <v>A</v>
          </cell>
          <cell r="D273" t="str">
            <v>Policy</v>
          </cell>
          <cell r="E273" t="str">
            <v>MSP-24470-01:QBE/18</v>
          </cell>
          <cell r="F273" t="str">
            <v>RWL</v>
          </cell>
          <cell r="G273" t="str">
            <v>Ecarter</v>
          </cell>
          <cell r="H273" t="str">
            <v>Erik Carter</v>
          </cell>
          <cell r="I273" t="str">
            <v>Krommelmann</v>
          </cell>
          <cell r="J273" t="str">
            <v xml:space="preserve"> </v>
          </cell>
          <cell r="K273">
            <v>11515</v>
          </cell>
          <cell r="L273" t="str">
            <v>QBE Specialty Insurance Company</v>
          </cell>
          <cell r="M273" t="str">
            <v xml:space="preserve"> </v>
          </cell>
          <cell r="N273" t="str">
            <v xml:space="preserve"> </v>
          </cell>
          <cell r="O273" t="str">
            <v>MGAPGM0225</v>
          </cell>
          <cell r="P273" t="str">
            <v>C</v>
          </cell>
          <cell r="Q273" t="str">
            <v>PROPC</v>
          </cell>
          <cell r="R273" t="str">
            <v xml:space="preserve"> </v>
          </cell>
          <cell r="S273">
            <v>11515</v>
          </cell>
          <cell r="T273" t="str">
            <v>TX</v>
          </cell>
          <cell r="U273">
            <v>43223</v>
          </cell>
          <cell r="V273">
            <v>43588</v>
          </cell>
          <cell r="W273" t="str">
            <v xml:space="preserve"> </v>
          </cell>
          <cell r="X273">
            <v>562339</v>
          </cell>
          <cell r="Y273" t="str">
            <v>AB</v>
          </cell>
          <cell r="Z273">
            <v>13569</v>
          </cell>
          <cell r="AA273">
            <v>13569</v>
          </cell>
          <cell r="AB273">
            <v>13569</v>
          </cell>
          <cell r="AC273">
            <v>42858</v>
          </cell>
          <cell r="AD273">
            <v>43223</v>
          </cell>
          <cell r="AE273" t="str">
            <v>FL</v>
          </cell>
          <cell r="AF273" t="str">
            <v xml:space="preserve"> </v>
          </cell>
          <cell r="AG273" t="str">
            <v xml:space="preserve"> </v>
          </cell>
          <cell r="AH273">
            <v>562339</v>
          </cell>
          <cell r="AI273" t="str">
            <v>MSP-24470-01</v>
          </cell>
          <cell r="AJ273" t="str">
            <v xml:space="preserve"> </v>
          </cell>
          <cell r="AK273">
            <v>42858</v>
          </cell>
          <cell r="AL273">
            <v>0</v>
          </cell>
          <cell r="AM273" t="str">
            <v>IMN</v>
          </cell>
          <cell r="AN273" t="str">
            <v xml:space="preserve"> </v>
          </cell>
          <cell r="AO273" t="str">
            <v xml:space="preserve"> </v>
          </cell>
          <cell r="AP273" t="str">
            <v xml:space="preserve"> </v>
          </cell>
          <cell r="AQ273" t="str">
            <v>MSP-24470</v>
          </cell>
          <cell r="AR273" t="str">
            <v>MSP-24470</v>
          </cell>
          <cell r="AS273">
            <v>3256.5599999999899</v>
          </cell>
          <cell r="AT273">
            <v>24</v>
          </cell>
          <cell r="AU273" t="str">
            <v xml:space="preserve"> </v>
          </cell>
          <cell r="AV273" t="str">
            <v xml:space="preserve"> </v>
          </cell>
          <cell r="AW273">
            <v>0</v>
          </cell>
          <cell r="AX273" t="str">
            <v>D</v>
          </cell>
          <cell r="AY273">
            <v>0</v>
          </cell>
          <cell r="AZ273">
            <v>0</v>
          </cell>
          <cell r="BE273" t="str">
            <v>1442375:QBE/18~52018</v>
          </cell>
          <cell r="BF273" t="str">
            <v>A</v>
          </cell>
          <cell r="BH273">
            <v>1</v>
          </cell>
          <cell r="BI273">
            <v>43223</v>
          </cell>
          <cell r="BJ273">
            <v>43223</v>
          </cell>
          <cell r="BK273" t="str">
            <v>REIS</v>
          </cell>
          <cell r="BM273">
            <v>201805</v>
          </cell>
          <cell r="BN273" t="str">
            <v>USD</v>
          </cell>
          <cell r="BO273" t="str">
            <v>AmRisc Underwriting Systems</v>
          </cell>
          <cell r="BP273" t="str">
            <v>C</v>
          </cell>
          <cell r="BR273" t="str">
            <v xml:space="preserve"> </v>
          </cell>
          <cell r="BS273" t="str">
            <v>Renewed</v>
          </cell>
          <cell r="BT273">
            <v>0</v>
          </cell>
        </row>
        <row r="274">
          <cell r="A274" t="str">
            <v>1442385:QBE/18~52018</v>
          </cell>
          <cell r="B274" t="str">
            <v>POL1879923</v>
          </cell>
          <cell r="C274" t="str">
            <v>A</v>
          </cell>
          <cell r="D274" t="str">
            <v>Policy</v>
          </cell>
          <cell r="E274" t="str">
            <v>MSP-24465-01:QBE/18</v>
          </cell>
          <cell r="F274" t="str">
            <v>RWL</v>
          </cell>
          <cell r="G274" t="str">
            <v>Mbobbitt</v>
          </cell>
          <cell r="H274" t="str">
            <v>Melissa Bobbitt</v>
          </cell>
          <cell r="I274" t="str">
            <v>Gramos</v>
          </cell>
          <cell r="J274" t="str">
            <v xml:space="preserve"> </v>
          </cell>
          <cell r="K274">
            <v>11515</v>
          </cell>
          <cell r="L274" t="str">
            <v>QBE Specialty Insurance Company</v>
          </cell>
          <cell r="M274" t="str">
            <v xml:space="preserve"> </v>
          </cell>
          <cell r="N274" t="str">
            <v xml:space="preserve"> </v>
          </cell>
          <cell r="O274" t="str">
            <v>MGAPGM0225</v>
          </cell>
          <cell r="P274" t="str">
            <v>C</v>
          </cell>
          <cell r="Q274" t="str">
            <v>PROPC</v>
          </cell>
          <cell r="R274" t="str">
            <v xml:space="preserve"> </v>
          </cell>
          <cell r="S274">
            <v>11515</v>
          </cell>
          <cell r="T274" t="str">
            <v>LA</v>
          </cell>
          <cell r="U274">
            <v>43221</v>
          </cell>
          <cell r="V274">
            <v>43586</v>
          </cell>
          <cell r="W274" t="str">
            <v xml:space="preserve"> </v>
          </cell>
          <cell r="X274">
            <v>564378</v>
          </cell>
          <cell r="Y274" t="str">
            <v>AB</v>
          </cell>
          <cell r="Z274">
            <v>52608</v>
          </cell>
          <cell r="AA274">
            <v>52608</v>
          </cell>
          <cell r="AB274">
            <v>52608</v>
          </cell>
          <cell r="AC274">
            <v>42856</v>
          </cell>
          <cell r="AD274">
            <v>43221</v>
          </cell>
          <cell r="AE274" t="str">
            <v>FL</v>
          </cell>
          <cell r="AF274" t="str">
            <v xml:space="preserve"> </v>
          </cell>
          <cell r="AG274" t="str">
            <v xml:space="preserve"> </v>
          </cell>
          <cell r="AH274">
            <v>564378</v>
          </cell>
          <cell r="AI274" t="str">
            <v>MSP-24465-01</v>
          </cell>
          <cell r="AJ274" t="str">
            <v xml:space="preserve"> </v>
          </cell>
          <cell r="AK274">
            <v>42856</v>
          </cell>
          <cell r="AL274">
            <v>0</v>
          </cell>
          <cell r="AM274" t="str">
            <v>IMN</v>
          </cell>
          <cell r="AN274" t="str">
            <v xml:space="preserve"> </v>
          </cell>
          <cell r="AO274" t="str">
            <v xml:space="preserve"> </v>
          </cell>
          <cell r="AP274" t="str">
            <v xml:space="preserve"> </v>
          </cell>
          <cell r="AQ274" t="str">
            <v>MSP-24465</v>
          </cell>
          <cell r="AR274" t="str">
            <v>MSP-24465</v>
          </cell>
          <cell r="AS274">
            <v>12625.92</v>
          </cell>
          <cell r="AT274">
            <v>24</v>
          </cell>
          <cell r="AU274" t="str">
            <v xml:space="preserve"> </v>
          </cell>
          <cell r="AV274" t="str">
            <v xml:space="preserve"> </v>
          </cell>
          <cell r="AW274">
            <v>0</v>
          </cell>
          <cell r="AX274" t="str">
            <v>D</v>
          </cell>
          <cell r="AY274">
            <v>0</v>
          </cell>
          <cell r="AZ274">
            <v>0</v>
          </cell>
          <cell r="BE274" t="str">
            <v>1442385:QBE/18~52018</v>
          </cell>
          <cell r="BF274" t="str">
            <v>A</v>
          </cell>
          <cell r="BH274">
            <v>1</v>
          </cell>
          <cell r="BI274">
            <v>43223</v>
          </cell>
          <cell r="BJ274">
            <v>43221</v>
          </cell>
          <cell r="BK274" t="str">
            <v>REIS</v>
          </cell>
          <cell r="BM274">
            <v>201805</v>
          </cell>
          <cell r="BN274" t="str">
            <v>USD</v>
          </cell>
          <cell r="BO274" t="str">
            <v>AmRisc Underwriting Systems</v>
          </cell>
          <cell r="BP274" t="str">
            <v>C</v>
          </cell>
          <cell r="BR274" t="str">
            <v xml:space="preserve"> </v>
          </cell>
          <cell r="BS274" t="str">
            <v>Renewed</v>
          </cell>
          <cell r="BT274">
            <v>0</v>
          </cell>
        </row>
        <row r="275">
          <cell r="A275" t="str">
            <v>1442399:QBE/18~52018</v>
          </cell>
          <cell r="B275" t="str">
            <v>POL1879917</v>
          </cell>
          <cell r="C275" t="str">
            <v>A</v>
          </cell>
          <cell r="D275" t="str">
            <v>Policy</v>
          </cell>
          <cell r="E275" t="str">
            <v>MSP-24457-01:QBE/18</v>
          </cell>
          <cell r="F275" t="str">
            <v>RWL</v>
          </cell>
          <cell r="G275" t="str">
            <v>senglish</v>
          </cell>
          <cell r="H275" t="str">
            <v>Sandee English</v>
          </cell>
          <cell r="I275" t="str">
            <v>Lcosnahan</v>
          </cell>
          <cell r="J275" t="str">
            <v xml:space="preserve"> </v>
          </cell>
          <cell r="K275">
            <v>11515</v>
          </cell>
          <cell r="L275" t="str">
            <v>QBE Specialty Insurance Company</v>
          </cell>
          <cell r="M275" t="str">
            <v xml:space="preserve"> </v>
          </cell>
          <cell r="N275" t="str">
            <v xml:space="preserve"> </v>
          </cell>
          <cell r="O275" t="str">
            <v>MGAPGM0225</v>
          </cell>
          <cell r="P275" t="str">
            <v>C</v>
          </cell>
          <cell r="Q275" t="str">
            <v>PROPC</v>
          </cell>
          <cell r="R275" t="str">
            <v xml:space="preserve"> </v>
          </cell>
          <cell r="S275">
            <v>11515</v>
          </cell>
          <cell r="T275" t="str">
            <v>SC</v>
          </cell>
          <cell r="U275">
            <v>43221</v>
          </cell>
          <cell r="V275">
            <v>43586</v>
          </cell>
          <cell r="W275" t="str">
            <v xml:space="preserve"> </v>
          </cell>
          <cell r="X275">
            <v>544005</v>
          </cell>
          <cell r="Y275" t="str">
            <v>AB</v>
          </cell>
          <cell r="Z275">
            <v>10676</v>
          </cell>
          <cell r="AA275">
            <v>10676</v>
          </cell>
          <cell r="AB275">
            <v>10676</v>
          </cell>
          <cell r="AC275">
            <v>42856</v>
          </cell>
          <cell r="AD275">
            <v>43221</v>
          </cell>
          <cell r="AE275" t="str">
            <v>FL</v>
          </cell>
          <cell r="AF275" t="str">
            <v xml:space="preserve"> </v>
          </cell>
          <cell r="AG275" t="str">
            <v xml:space="preserve"> </v>
          </cell>
          <cell r="AH275">
            <v>544005</v>
          </cell>
          <cell r="AI275" t="str">
            <v>MSP-24457-01</v>
          </cell>
          <cell r="AJ275" t="str">
            <v xml:space="preserve"> </v>
          </cell>
          <cell r="AK275">
            <v>42856</v>
          </cell>
          <cell r="AL275">
            <v>0</v>
          </cell>
          <cell r="AM275" t="str">
            <v>IMN</v>
          </cell>
          <cell r="AN275" t="str">
            <v xml:space="preserve"> </v>
          </cell>
          <cell r="AO275" t="str">
            <v xml:space="preserve"> </v>
          </cell>
          <cell r="AP275" t="str">
            <v xml:space="preserve"> </v>
          </cell>
          <cell r="AQ275" t="str">
            <v>MSP-24457</v>
          </cell>
          <cell r="AR275" t="str">
            <v>MSP-24457</v>
          </cell>
          <cell r="AS275">
            <v>2562.2399999999898</v>
          </cell>
          <cell r="AT275">
            <v>24</v>
          </cell>
          <cell r="AU275" t="str">
            <v xml:space="preserve"> </v>
          </cell>
          <cell r="AV275" t="str">
            <v xml:space="preserve"> </v>
          </cell>
          <cell r="AW275">
            <v>0</v>
          </cell>
          <cell r="AX275" t="str">
            <v>D</v>
          </cell>
          <cell r="AY275">
            <v>0</v>
          </cell>
          <cell r="AZ275">
            <v>0</v>
          </cell>
          <cell r="BE275" t="str">
            <v>1442399:QBE/18~52018</v>
          </cell>
          <cell r="BF275" t="str">
            <v>A</v>
          </cell>
          <cell r="BH275">
            <v>1</v>
          </cell>
          <cell r="BI275">
            <v>43223</v>
          </cell>
          <cell r="BJ275">
            <v>43221</v>
          </cell>
          <cell r="BK275" t="str">
            <v>REIS</v>
          </cell>
          <cell r="BM275">
            <v>201805</v>
          </cell>
          <cell r="BN275" t="str">
            <v>USD</v>
          </cell>
          <cell r="BO275" t="str">
            <v>AmRisc Underwriting Systems</v>
          </cell>
          <cell r="BP275" t="str">
            <v>C</v>
          </cell>
          <cell r="BR275" t="str">
            <v xml:space="preserve"> </v>
          </cell>
          <cell r="BS275" t="str">
            <v>Renewed</v>
          </cell>
          <cell r="BT275">
            <v>0</v>
          </cell>
        </row>
        <row r="276">
          <cell r="A276" t="str">
            <v>1442399:QBE/18-CYBDC~52018</v>
          </cell>
          <cell r="B276" t="str">
            <v>POL1880690</v>
          </cell>
          <cell r="C276" t="str">
            <v>A</v>
          </cell>
          <cell r="D276" t="str">
            <v>Policy</v>
          </cell>
          <cell r="E276" t="str">
            <v>MSP-24457-01:QBE/18-CYBDC</v>
          </cell>
          <cell r="F276" t="str">
            <v>RWL</v>
          </cell>
          <cell r="G276" t="str">
            <v>senglish</v>
          </cell>
          <cell r="H276" t="str">
            <v>Sandee English</v>
          </cell>
          <cell r="I276" t="str">
            <v>Lcosnahan</v>
          </cell>
          <cell r="J276" t="str">
            <v xml:space="preserve"> </v>
          </cell>
          <cell r="K276">
            <v>11515</v>
          </cell>
          <cell r="L276" t="str">
            <v>QBE Specialty Insurance Company</v>
          </cell>
          <cell r="M276" t="str">
            <v xml:space="preserve"> </v>
          </cell>
          <cell r="N276" t="str">
            <v xml:space="preserve"> </v>
          </cell>
          <cell r="O276" t="str">
            <v>MGAPGM0225</v>
          </cell>
          <cell r="P276" t="str">
            <v>C</v>
          </cell>
          <cell r="Q276" t="str">
            <v>PROPC</v>
          </cell>
          <cell r="R276" t="str">
            <v xml:space="preserve"> </v>
          </cell>
          <cell r="S276">
            <v>11515</v>
          </cell>
          <cell r="T276" t="str">
            <v>SC</v>
          </cell>
          <cell r="U276">
            <v>43221</v>
          </cell>
          <cell r="V276">
            <v>43586</v>
          </cell>
          <cell r="W276" t="str">
            <v xml:space="preserve"> </v>
          </cell>
          <cell r="X276">
            <v>544005</v>
          </cell>
          <cell r="Y276" t="str">
            <v>AB</v>
          </cell>
          <cell r="Z276">
            <v>580</v>
          </cell>
          <cell r="AA276">
            <v>580</v>
          </cell>
          <cell r="AB276">
            <v>580</v>
          </cell>
          <cell r="AC276">
            <v>42856</v>
          </cell>
          <cell r="AD276">
            <v>43221</v>
          </cell>
          <cell r="AE276" t="str">
            <v>FL</v>
          </cell>
          <cell r="AF276" t="str">
            <v xml:space="preserve"> </v>
          </cell>
          <cell r="AG276" t="str">
            <v xml:space="preserve"> </v>
          </cell>
          <cell r="AH276">
            <v>544005</v>
          </cell>
          <cell r="AI276" t="str">
            <v>MSP-24457-01</v>
          </cell>
          <cell r="AJ276" t="str">
            <v xml:space="preserve"> </v>
          </cell>
          <cell r="AK276">
            <v>42856</v>
          </cell>
          <cell r="AL276">
            <v>0</v>
          </cell>
          <cell r="AM276" t="str">
            <v>IMN</v>
          </cell>
          <cell r="AN276" t="str">
            <v xml:space="preserve"> </v>
          </cell>
          <cell r="AO276" t="str">
            <v xml:space="preserve"> </v>
          </cell>
          <cell r="AP276" t="str">
            <v xml:space="preserve"> </v>
          </cell>
          <cell r="AQ276" t="str">
            <v>MSP-24457</v>
          </cell>
          <cell r="AR276" t="str">
            <v>MSP-24457</v>
          </cell>
          <cell r="AS276">
            <v>156.599999999999</v>
          </cell>
          <cell r="AT276">
            <v>27</v>
          </cell>
          <cell r="AU276" t="str">
            <v xml:space="preserve"> </v>
          </cell>
          <cell r="AV276" t="str">
            <v xml:space="preserve"> </v>
          </cell>
          <cell r="AW276">
            <v>0</v>
          </cell>
          <cell r="AX276" t="str">
            <v>D</v>
          </cell>
          <cell r="AY276">
            <v>0</v>
          </cell>
          <cell r="AZ276">
            <v>1</v>
          </cell>
          <cell r="BE276" t="str">
            <v>1442399:QBE/18-CYBDC~52018</v>
          </cell>
          <cell r="BF276" t="str">
            <v>C</v>
          </cell>
          <cell r="BH276">
            <v>1</v>
          </cell>
          <cell r="BI276">
            <v>43223</v>
          </cell>
          <cell r="BJ276">
            <v>43221</v>
          </cell>
          <cell r="BK276" t="str">
            <v>REIS</v>
          </cell>
          <cell r="BM276">
            <v>201805</v>
          </cell>
          <cell r="BN276" t="str">
            <v>USD</v>
          </cell>
          <cell r="BO276" t="str">
            <v>AmRisc Underwriting Systems</v>
          </cell>
          <cell r="BP276" t="str">
            <v>C</v>
          </cell>
          <cell r="BR276" t="str">
            <v xml:space="preserve"> </v>
          </cell>
          <cell r="BS276" t="str">
            <v>Renewed</v>
          </cell>
          <cell r="BT276">
            <v>0</v>
          </cell>
        </row>
        <row r="277">
          <cell r="A277" t="str">
            <v>1442406:QBE/18~52018</v>
          </cell>
          <cell r="B277" t="str">
            <v>POL1880100</v>
          </cell>
          <cell r="C277" t="str">
            <v>A</v>
          </cell>
          <cell r="D277" t="str">
            <v>Policy</v>
          </cell>
          <cell r="E277" t="str">
            <v>MSP-26151:QBE/18</v>
          </cell>
          <cell r="F277" t="str">
            <v>RWL</v>
          </cell>
          <cell r="G277" t="str">
            <v>Agoffney</v>
          </cell>
          <cell r="H277" t="str">
            <v>Allyson Goffney</v>
          </cell>
          <cell r="I277" t="str">
            <v>Squintos</v>
          </cell>
          <cell r="J277" t="str">
            <v xml:space="preserve"> </v>
          </cell>
          <cell r="K277">
            <v>11515</v>
          </cell>
          <cell r="L277" t="str">
            <v>QBE Specialty Insurance Company</v>
          </cell>
          <cell r="M277" t="str">
            <v xml:space="preserve"> </v>
          </cell>
          <cell r="N277" t="str">
            <v xml:space="preserve"> </v>
          </cell>
          <cell r="O277" t="str">
            <v>MGAPGM0225</v>
          </cell>
          <cell r="P277" t="str">
            <v>C</v>
          </cell>
          <cell r="Q277" t="str">
            <v>PROPC</v>
          </cell>
          <cell r="R277" t="str">
            <v xml:space="preserve"> </v>
          </cell>
          <cell r="S277">
            <v>11515</v>
          </cell>
          <cell r="T277" t="str">
            <v>LA</v>
          </cell>
          <cell r="U277">
            <v>43221</v>
          </cell>
          <cell r="V277">
            <v>43586</v>
          </cell>
          <cell r="W277" t="str">
            <v xml:space="preserve"> </v>
          </cell>
          <cell r="X277">
            <v>550289</v>
          </cell>
          <cell r="Y277" t="str">
            <v>AB</v>
          </cell>
          <cell r="Z277">
            <v>52990</v>
          </cell>
          <cell r="AA277">
            <v>52990</v>
          </cell>
          <cell r="AB277">
            <v>52990</v>
          </cell>
          <cell r="AC277">
            <v>42856</v>
          </cell>
          <cell r="AD277">
            <v>43221</v>
          </cell>
          <cell r="AE277" t="str">
            <v>FL</v>
          </cell>
          <cell r="AF277" t="str">
            <v xml:space="preserve"> </v>
          </cell>
          <cell r="AG277" t="str">
            <v xml:space="preserve"> </v>
          </cell>
          <cell r="AH277">
            <v>550289</v>
          </cell>
          <cell r="AI277" t="str">
            <v>MSP-26151</v>
          </cell>
          <cell r="AJ277" t="str">
            <v xml:space="preserve"> </v>
          </cell>
          <cell r="AK277">
            <v>43221</v>
          </cell>
          <cell r="AL277">
            <v>0</v>
          </cell>
          <cell r="AM277" t="str">
            <v>IMN</v>
          </cell>
          <cell r="AN277" t="str">
            <v xml:space="preserve"> </v>
          </cell>
          <cell r="AO277" t="str">
            <v xml:space="preserve"> </v>
          </cell>
          <cell r="AP277" t="str">
            <v xml:space="preserve"> </v>
          </cell>
          <cell r="AQ277" t="str">
            <v xml:space="preserve"> </v>
          </cell>
          <cell r="AR277" t="str">
            <v>MSP-26151</v>
          </cell>
          <cell r="AS277">
            <v>12717.6</v>
          </cell>
          <cell r="AT277">
            <v>24</v>
          </cell>
          <cell r="AU277" t="str">
            <v xml:space="preserve"> </v>
          </cell>
          <cell r="AV277" t="str">
            <v xml:space="preserve"> </v>
          </cell>
          <cell r="AW277">
            <v>0</v>
          </cell>
          <cell r="AX277" t="str">
            <v>D</v>
          </cell>
          <cell r="AY277">
            <v>0</v>
          </cell>
          <cell r="AZ277">
            <v>0</v>
          </cell>
          <cell r="BE277" t="str">
            <v>1442406:QBE/18~52018</v>
          </cell>
          <cell r="BF277" t="str">
            <v>A</v>
          </cell>
          <cell r="BH277">
            <v>1</v>
          </cell>
          <cell r="BI277">
            <v>43223</v>
          </cell>
          <cell r="BJ277">
            <v>43221</v>
          </cell>
          <cell r="BK277" t="str">
            <v>REIS</v>
          </cell>
          <cell r="BM277">
            <v>201805</v>
          </cell>
          <cell r="BN277" t="str">
            <v>USD</v>
          </cell>
          <cell r="BO277" t="str">
            <v>AmRisc Underwriting Systems</v>
          </cell>
          <cell r="BP277" t="str">
            <v>C</v>
          </cell>
          <cell r="BR277" t="str">
            <v xml:space="preserve"> </v>
          </cell>
          <cell r="BS277" t="str">
            <v>Renewed</v>
          </cell>
          <cell r="BT277">
            <v>0</v>
          </cell>
        </row>
        <row r="278">
          <cell r="A278" t="str">
            <v>1442419:QBE/17~52018</v>
          </cell>
          <cell r="B278" t="str">
            <v>POL1879095</v>
          </cell>
          <cell r="C278" t="str">
            <v>C</v>
          </cell>
          <cell r="D278" t="str">
            <v>Policy</v>
          </cell>
          <cell r="E278" t="str">
            <v>MSP-10551-08:QBE/17</v>
          </cell>
          <cell r="F278" t="str">
            <v>PCH</v>
          </cell>
          <cell r="G278" t="str">
            <v>Cnarron</v>
          </cell>
          <cell r="H278" t="str">
            <v>Cnarron</v>
          </cell>
          <cell r="I278" t="str">
            <v>Rhenry</v>
          </cell>
          <cell r="J278" t="str">
            <v xml:space="preserve"> </v>
          </cell>
          <cell r="K278">
            <v>11515</v>
          </cell>
          <cell r="L278" t="str">
            <v>QBE Specialty Insurance Company</v>
          </cell>
          <cell r="M278" t="str">
            <v xml:space="preserve"> </v>
          </cell>
          <cell r="N278" t="str">
            <v xml:space="preserve"> </v>
          </cell>
          <cell r="O278" t="str">
            <v>MGAPGM0225</v>
          </cell>
          <cell r="P278" t="str">
            <v>C</v>
          </cell>
          <cell r="Q278" t="str">
            <v>PROPC</v>
          </cell>
          <cell r="R278" t="str">
            <v xml:space="preserve"> </v>
          </cell>
          <cell r="S278">
            <v>11515</v>
          </cell>
          <cell r="T278" t="str">
            <v>SC</v>
          </cell>
          <cell r="U278">
            <v>42825</v>
          </cell>
          <cell r="V278">
            <v>43190</v>
          </cell>
          <cell r="W278" t="str">
            <v xml:space="preserve"> </v>
          </cell>
          <cell r="X278">
            <v>450805</v>
          </cell>
          <cell r="Y278" t="str">
            <v>AB</v>
          </cell>
          <cell r="Z278">
            <v>2265</v>
          </cell>
          <cell r="AA278">
            <v>2265</v>
          </cell>
          <cell r="AB278">
            <v>-119</v>
          </cell>
          <cell r="AC278">
            <v>37717</v>
          </cell>
          <cell r="AD278">
            <v>42825</v>
          </cell>
          <cell r="AE278" t="str">
            <v>FL</v>
          </cell>
          <cell r="AF278" t="str">
            <v xml:space="preserve"> </v>
          </cell>
          <cell r="AG278" t="str">
            <v xml:space="preserve"> </v>
          </cell>
          <cell r="AH278">
            <v>450805</v>
          </cell>
          <cell r="AI278" t="str">
            <v>MSP-10551-08</v>
          </cell>
          <cell r="AJ278" t="str">
            <v xml:space="preserve"> </v>
          </cell>
          <cell r="AK278">
            <v>39903</v>
          </cell>
          <cell r="AL278">
            <v>0</v>
          </cell>
          <cell r="AM278" t="str">
            <v>IMN</v>
          </cell>
          <cell r="AN278" t="str">
            <v xml:space="preserve"> </v>
          </cell>
          <cell r="AO278" t="str">
            <v xml:space="preserve"> </v>
          </cell>
          <cell r="AP278" t="str">
            <v xml:space="preserve"> </v>
          </cell>
          <cell r="AQ278" t="str">
            <v>MSP-10551-07</v>
          </cell>
          <cell r="AR278" t="str">
            <v>MSP-10551</v>
          </cell>
          <cell r="AS278">
            <v>-27.37</v>
          </cell>
          <cell r="AT278">
            <v>23</v>
          </cell>
          <cell r="AU278" t="str">
            <v xml:space="preserve"> </v>
          </cell>
          <cell r="AV278" t="str">
            <v xml:space="preserve"> </v>
          </cell>
          <cell r="AW278">
            <v>0</v>
          </cell>
          <cell r="AX278" t="str">
            <v>D</v>
          </cell>
          <cell r="AY278">
            <v>0</v>
          </cell>
          <cell r="AZ278">
            <v>1</v>
          </cell>
          <cell r="BE278" t="str">
            <v>1442419:QBE/17~52018</v>
          </cell>
          <cell r="BF278" t="str">
            <v>C</v>
          </cell>
          <cell r="BH278">
            <v>1</v>
          </cell>
          <cell r="BI278">
            <v>43223</v>
          </cell>
          <cell r="BJ278">
            <v>43187</v>
          </cell>
          <cell r="BK278" t="str">
            <v>PCNM</v>
          </cell>
          <cell r="BM278">
            <v>201805</v>
          </cell>
          <cell r="BN278" t="str">
            <v>USD</v>
          </cell>
          <cell r="BO278" t="str">
            <v>AmRisc Underwriting Systems</v>
          </cell>
          <cell r="BP278" t="str">
            <v>C</v>
          </cell>
          <cell r="BR278" t="str">
            <v xml:space="preserve"> </v>
          </cell>
          <cell r="BT278">
            <v>0</v>
          </cell>
        </row>
        <row r="279">
          <cell r="A279" t="str">
            <v>1442424:QBE/18~52018</v>
          </cell>
          <cell r="B279" t="str">
            <v>POL1879778</v>
          </cell>
          <cell r="C279" t="str">
            <v>A</v>
          </cell>
          <cell r="D279" t="str">
            <v>Policy</v>
          </cell>
          <cell r="E279" t="str">
            <v>MSP-22805-02:QBE/18</v>
          </cell>
          <cell r="F279" t="str">
            <v>RWL</v>
          </cell>
          <cell r="G279" t="str">
            <v>Dpilkington</v>
          </cell>
          <cell r="H279" t="str">
            <v>Dpilkington</v>
          </cell>
          <cell r="I279" t="str">
            <v>Pgreene</v>
          </cell>
          <cell r="J279" t="str">
            <v xml:space="preserve"> </v>
          </cell>
          <cell r="K279">
            <v>11515</v>
          </cell>
          <cell r="L279" t="str">
            <v>QBE Specialty Insurance Company</v>
          </cell>
          <cell r="M279" t="str">
            <v xml:space="preserve"> </v>
          </cell>
          <cell r="N279" t="str">
            <v xml:space="preserve"> </v>
          </cell>
          <cell r="O279" t="str">
            <v>MGAPGM0225</v>
          </cell>
          <cell r="P279" t="str">
            <v>C</v>
          </cell>
          <cell r="Q279" t="str">
            <v>PROPC</v>
          </cell>
          <cell r="R279" t="str">
            <v xml:space="preserve"> </v>
          </cell>
          <cell r="S279">
            <v>11515</v>
          </cell>
          <cell r="T279" t="str">
            <v>TX</v>
          </cell>
          <cell r="U279">
            <v>43219</v>
          </cell>
          <cell r="V279">
            <v>43584</v>
          </cell>
          <cell r="W279" t="str">
            <v xml:space="preserve"> </v>
          </cell>
          <cell r="X279">
            <v>549712</v>
          </cell>
          <cell r="Y279" t="str">
            <v>AB</v>
          </cell>
          <cell r="Z279">
            <v>21149</v>
          </cell>
          <cell r="AA279">
            <v>21149</v>
          </cell>
          <cell r="AB279">
            <v>21149</v>
          </cell>
          <cell r="AC279">
            <v>42489</v>
          </cell>
          <cell r="AD279">
            <v>43219</v>
          </cell>
          <cell r="AE279" t="str">
            <v>FL</v>
          </cell>
          <cell r="AF279" t="str">
            <v xml:space="preserve"> </v>
          </cell>
          <cell r="AG279" t="str">
            <v xml:space="preserve"> </v>
          </cell>
          <cell r="AH279">
            <v>549712</v>
          </cell>
          <cell r="AI279" t="str">
            <v>MSP-22805-02</v>
          </cell>
          <cell r="AJ279" t="str">
            <v xml:space="preserve"> </v>
          </cell>
          <cell r="AK279">
            <v>42489</v>
          </cell>
          <cell r="AL279">
            <v>0</v>
          </cell>
          <cell r="AM279" t="str">
            <v>IMN</v>
          </cell>
          <cell r="AN279" t="str">
            <v xml:space="preserve"> </v>
          </cell>
          <cell r="AO279" t="str">
            <v xml:space="preserve"> </v>
          </cell>
          <cell r="AP279" t="str">
            <v xml:space="preserve"> </v>
          </cell>
          <cell r="AQ279" t="str">
            <v>MSP-22805-01</v>
          </cell>
          <cell r="AR279" t="str">
            <v>MSP-22805</v>
          </cell>
          <cell r="AS279">
            <v>5075.76</v>
          </cell>
          <cell r="AT279">
            <v>24</v>
          </cell>
          <cell r="AU279" t="str">
            <v xml:space="preserve"> </v>
          </cell>
          <cell r="AV279" t="str">
            <v xml:space="preserve"> </v>
          </cell>
          <cell r="AW279">
            <v>0</v>
          </cell>
          <cell r="AX279" t="str">
            <v>D</v>
          </cell>
          <cell r="AY279">
            <v>0</v>
          </cell>
          <cell r="AZ279">
            <v>0</v>
          </cell>
          <cell r="BE279" t="str">
            <v>1442424:QBE/18~52018</v>
          </cell>
          <cell r="BF279" t="str">
            <v>A</v>
          </cell>
          <cell r="BH279">
            <v>1</v>
          </cell>
          <cell r="BI279">
            <v>43223</v>
          </cell>
          <cell r="BJ279">
            <v>43219</v>
          </cell>
          <cell r="BK279" t="str">
            <v>REIS</v>
          </cell>
          <cell r="BM279">
            <v>201805</v>
          </cell>
          <cell r="BN279" t="str">
            <v>USD</v>
          </cell>
          <cell r="BO279" t="str">
            <v>AmRisc Underwriting Systems</v>
          </cell>
          <cell r="BP279" t="str">
            <v>C</v>
          </cell>
          <cell r="BR279" t="str">
            <v xml:space="preserve"> </v>
          </cell>
          <cell r="BS279" t="str">
            <v>Renewed</v>
          </cell>
          <cell r="BT279">
            <v>0</v>
          </cell>
        </row>
        <row r="280">
          <cell r="A280" t="str">
            <v>1442424:QBE/18-CYBDC~52018</v>
          </cell>
          <cell r="B280" t="str">
            <v>POL1880602</v>
          </cell>
          <cell r="C280" t="str">
            <v>A</v>
          </cell>
          <cell r="D280" t="str">
            <v>Policy</v>
          </cell>
          <cell r="E280" t="str">
            <v>MSP-22805-02:QBE/18-CYBDC</v>
          </cell>
          <cell r="F280" t="str">
            <v>RWL</v>
          </cell>
          <cell r="G280" t="str">
            <v>Dpilkington</v>
          </cell>
          <cell r="H280" t="str">
            <v>Dpilkington</v>
          </cell>
          <cell r="I280" t="str">
            <v>Pgreene</v>
          </cell>
          <cell r="J280" t="str">
            <v xml:space="preserve"> </v>
          </cell>
          <cell r="K280">
            <v>11515</v>
          </cell>
          <cell r="L280" t="str">
            <v>QBE Specialty Insurance Company</v>
          </cell>
          <cell r="M280" t="str">
            <v xml:space="preserve"> </v>
          </cell>
          <cell r="N280" t="str">
            <v xml:space="preserve"> </v>
          </cell>
          <cell r="O280" t="str">
            <v>MGAPGM0225</v>
          </cell>
          <cell r="P280" t="str">
            <v>C</v>
          </cell>
          <cell r="Q280" t="str">
            <v>PROPC</v>
          </cell>
          <cell r="R280" t="str">
            <v xml:space="preserve"> </v>
          </cell>
          <cell r="S280">
            <v>11515</v>
          </cell>
          <cell r="T280" t="str">
            <v>TX</v>
          </cell>
          <cell r="U280">
            <v>43219</v>
          </cell>
          <cell r="V280">
            <v>43584</v>
          </cell>
          <cell r="W280" t="str">
            <v xml:space="preserve"> </v>
          </cell>
          <cell r="X280">
            <v>549712</v>
          </cell>
          <cell r="Y280" t="str">
            <v>AB</v>
          </cell>
          <cell r="Z280">
            <v>465</v>
          </cell>
          <cell r="AA280">
            <v>465</v>
          </cell>
          <cell r="AB280">
            <v>465</v>
          </cell>
          <cell r="AC280">
            <v>42489</v>
          </cell>
          <cell r="AD280">
            <v>43219</v>
          </cell>
          <cell r="AE280" t="str">
            <v>FL</v>
          </cell>
          <cell r="AF280" t="str">
            <v xml:space="preserve"> </v>
          </cell>
          <cell r="AG280" t="str">
            <v xml:space="preserve"> </v>
          </cell>
          <cell r="AH280">
            <v>549712</v>
          </cell>
          <cell r="AI280" t="str">
            <v>MSP-22805-02</v>
          </cell>
          <cell r="AJ280" t="str">
            <v xml:space="preserve"> </v>
          </cell>
          <cell r="AK280">
            <v>42489</v>
          </cell>
          <cell r="AL280">
            <v>0</v>
          </cell>
          <cell r="AM280" t="str">
            <v>IMN</v>
          </cell>
          <cell r="AN280" t="str">
            <v xml:space="preserve"> </v>
          </cell>
          <cell r="AO280" t="str">
            <v xml:space="preserve"> </v>
          </cell>
          <cell r="AP280" t="str">
            <v xml:space="preserve"> </v>
          </cell>
          <cell r="AQ280" t="str">
            <v>MSP-22805-01</v>
          </cell>
          <cell r="AR280" t="str">
            <v>MSP-22805</v>
          </cell>
          <cell r="AS280">
            <v>125.55</v>
          </cell>
          <cell r="AT280">
            <v>27</v>
          </cell>
          <cell r="AU280" t="str">
            <v xml:space="preserve"> </v>
          </cell>
          <cell r="AV280" t="str">
            <v xml:space="preserve"> </v>
          </cell>
          <cell r="AW280">
            <v>0</v>
          </cell>
          <cell r="AX280" t="str">
            <v>D</v>
          </cell>
          <cell r="AY280">
            <v>0</v>
          </cell>
          <cell r="AZ280">
            <v>1</v>
          </cell>
          <cell r="BE280" t="str">
            <v>1442424:QBE/18-CYBDC~52018</v>
          </cell>
          <cell r="BF280" t="str">
            <v>C</v>
          </cell>
          <cell r="BH280">
            <v>1</v>
          </cell>
          <cell r="BI280">
            <v>43223</v>
          </cell>
          <cell r="BJ280">
            <v>43219</v>
          </cell>
          <cell r="BK280" t="str">
            <v>REIS</v>
          </cell>
          <cell r="BM280">
            <v>201805</v>
          </cell>
          <cell r="BN280" t="str">
            <v>USD</v>
          </cell>
          <cell r="BO280" t="str">
            <v>AmRisc Underwriting Systems</v>
          </cell>
          <cell r="BP280" t="str">
            <v>C</v>
          </cell>
          <cell r="BR280" t="str">
            <v xml:space="preserve"> </v>
          </cell>
          <cell r="BS280" t="str">
            <v>Renewed</v>
          </cell>
          <cell r="BT280">
            <v>0</v>
          </cell>
        </row>
        <row r="281">
          <cell r="A281" t="str">
            <v>1442439:QBE/18~52018</v>
          </cell>
          <cell r="B281" t="str">
            <v>POL1879919</v>
          </cell>
          <cell r="C281" t="str">
            <v>A</v>
          </cell>
          <cell r="D281" t="str">
            <v>Policy</v>
          </cell>
          <cell r="E281" t="str">
            <v>MSP-24459-01:QBE/18</v>
          </cell>
          <cell r="F281" t="str">
            <v>RWL</v>
          </cell>
          <cell r="G281" t="str">
            <v>Mbobbitt</v>
          </cell>
          <cell r="H281" t="str">
            <v>Melissa Bobbitt</v>
          </cell>
          <cell r="I281" t="str">
            <v>Gramos</v>
          </cell>
          <cell r="J281" t="str">
            <v xml:space="preserve"> </v>
          </cell>
          <cell r="K281">
            <v>11515</v>
          </cell>
          <cell r="L281" t="str">
            <v>QBE Specialty Insurance Company</v>
          </cell>
          <cell r="M281" t="str">
            <v xml:space="preserve"> </v>
          </cell>
          <cell r="N281" t="str">
            <v xml:space="preserve"> </v>
          </cell>
          <cell r="O281" t="str">
            <v>MGAPGM0225</v>
          </cell>
          <cell r="P281" t="str">
            <v>C</v>
          </cell>
          <cell r="Q281" t="str">
            <v>PROPC</v>
          </cell>
          <cell r="R281" t="str">
            <v xml:space="preserve"> </v>
          </cell>
          <cell r="S281">
            <v>11515</v>
          </cell>
          <cell r="T281" t="str">
            <v>FL</v>
          </cell>
          <cell r="U281">
            <v>43221</v>
          </cell>
          <cell r="V281">
            <v>43586</v>
          </cell>
          <cell r="W281" t="str">
            <v xml:space="preserve"> </v>
          </cell>
          <cell r="X281">
            <v>542958</v>
          </cell>
          <cell r="Y281" t="str">
            <v>AB</v>
          </cell>
          <cell r="Z281">
            <v>19719</v>
          </cell>
          <cell r="AA281">
            <v>19719</v>
          </cell>
          <cell r="AB281">
            <v>19719</v>
          </cell>
          <cell r="AC281">
            <v>42856</v>
          </cell>
          <cell r="AD281">
            <v>43221</v>
          </cell>
          <cell r="AE281" t="str">
            <v>FL</v>
          </cell>
          <cell r="AF281" t="str">
            <v xml:space="preserve"> </v>
          </cell>
          <cell r="AG281" t="str">
            <v xml:space="preserve"> </v>
          </cell>
          <cell r="AH281">
            <v>542958</v>
          </cell>
          <cell r="AI281" t="str">
            <v>MSP-24459-01</v>
          </cell>
          <cell r="AJ281" t="str">
            <v xml:space="preserve"> </v>
          </cell>
          <cell r="AK281">
            <v>42856</v>
          </cell>
          <cell r="AL281">
            <v>0</v>
          </cell>
          <cell r="AM281" t="str">
            <v>IMN</v>
          </cell>
          <cell r="AN281" t="str">
            <v xml:space="preserve"> </v>
          </cell>
          <cell r="AO281" t="str">
            <v xml:space="preserve"> </v>
          </cell>
          <cell r="AP281" t="str">
            <v xml:space="preserve"> </v>
          </cell>
          <cell r="AQ281" t="str">
            <v>MSP-24459</v>
          </cell>
          <cell r="AR281" t="str">
            <v>MSP-24459</v>
          </cell>
          <cell r="AS281">
            <v>4732.5600000000004</v>
          </cell>
          <cell r="AT281">
            <v>24</v>
          </cell>
          <cell r="AU281" t="str">
            <v xml:space="preserve"> </v>
          </cell>
          <cell r="AV281" t="str">
            <v xml:space="preserve"> </v>
          </cell>
          <cell r="AW281">
            <v>0</v>
          </cell>
          <cell r="AX281" t="str">
            <v>D</v>
          </cell>
          <cell r="AY281">
            <v>0</v>
          </cell>
          <cell r="AZ281">
            <v>0</v>
          </cell>
          <cell r="BE281" t="str">
            <v>1442439:QBE/18~52018</v>
          </cell>
          <cell r="BF281" t="str">
            <v>A</v>
          </cell>
          <cell r="BH281">
            <v>1</v>
          </cell>
          <cell r="BI281">
            <v>43223</v>
          </cell>
          <cell r="BJ281">
            <v>43221</v>
          </cell>
          <cell r="BK281" t="str">
            <v>REIS</v>
          </cell>
          <cell r="BM281">
            <v>201805</v>
          </cell>
          <cell r="BN281" t="str">
            <v>USD</v>
          </cell>
          <cell r="BO281" t="str">
            <v>AmRisc Underwriting Systems</v>
          </cell>
          <cell r="BP281" t="str">
            <v>C</v>
          </cell>
          <cell r="BR281" t="str">
            <v xml:space="preserve"> </v>
          </cell>
          <cell r="BS281" t="str">
            <v>Renewed</v>
          </cell>
          <cell r="BT281">
            <v>0</v>
          </cell>
        </row>
        <row r="282">
          <cell r="A282" t="str">
            <v>1442439:QBE/18-CYBDC~52018</v>
          </cell>
          <cell r="B282" t="str">
            <v>POL1880692</v>
          </cell>
          <cell r="C282" t="str">
            <v>A</v>
          </cell>
          <cell r="D282" t="str">
            <v>Policy</v>
          </cell>
          <cell r="E282" t="str">
            <v>MSP-24459-01:QBE/18-CYBDC</v>
          </cell>
          <cell r="F282" t="str">
            <v>RWL</v>
          </cell>
          <cell r="G282" t="str">
            <v>Mbobbitt</v>
          </cell>
          <cell r="H282" t="str">
            <v>Melissa Bobbitt</v>
          </cell>
          <cell r="I282" t="str">
            <v>Gramos</v>
          </cell>
          <cell r="J282" t="str">
            <v xml:space="preserve"> </v>
          </cell>
          <cell r="K282">
            <v>11515</v>
          </cell>
          <cell r="L282" t="str">
            <v>QBE Specialty Insurance Company</v>
          </cell>
          <cell r="M282" t="str">
            <v xml:space="preserve"> </v>
          </cell>
          <cell r="N282" t="str">
            <v xml:space="preserve"> </v>
          </cell>
          <cell r="O282" t="str">
            <v>MGAPGM0225</v>
          </cell>
          <cell r="P282" t="str">
            <v>C</v>
          </cell>
          <cell r="Q282" t="str">
            <v>PROPC</v>
          </cell>
          <cell r="R282" t="str">
            <v xml:space="preserve"> </v>
          </cell>
          <cell r="S282">
            <v>11515</v>
          </cell>
          <cell r="T282" t="str">
            <v>FL</v>
          </cell>
          <cell r="U282">
            <v>43221</v>
          </cell>
          <cell r="V282">
            <v>43586</v>
          </cell>
          <cell r="W282" t="str">
            <v xml:space="preserve"> </v>
          </cell>
          <cell r="X282">
            <v>542958</v>
          </cell>
          <cell r="Y282" t="str">
            <v>AB</v>
          </cell>
          <cell r="Z282">
            <v>465</v>
          </cell>
          <cell r="AA282">
            <v>465</v>
          </cell>
          <cell r="AB282">
            <v>465</v>
          </cell>
          <cell r="AC282">
            <v>42856</v>
          </cell>
          <cell r="AD282">
            <v>43221</v>
          </cell>
          <cell r="AE282" t="str">
            <v>FL</v>
          </cell>
          <cell r="AF282" t="str">
            <v xml:space="preserve"> </v>
          </cell>
          <cell r="AG282" t="str">
            <v xml:space="preserve"> </v>
          </cell>
          <cell r="AH282">
            <v>542958</v>
          </cell>
          <cell r="AI282" t="str">
            <v>MSP-24459-01</v>
          </cell>
          <cell r="AJ282" t="str">
            <v xml:space="preserve"> </v>
          </cell>
          <cell r="AK282">
            <v>42856</v>
          </cell>
          <cell r="AL282">
            <v>0</v>
          </cell>
          <cell r="AM282" t="str">
            <v>IMN</v>
          </cell>
          <cell r="AN282" t="str">
            <v xml:space="preserve"> </v>
          </cell>
          <cell r="AO282" t="str">
            <v xml:space="preserve"> </v>
          </cell>
          <cell r="AP282" t="str">
            <v xml:space="preserve"> </v>
          </cell>
          <cell r="AQ282" t="str">
            <v>MSP-24459</v>
          </cell>
          <cell r="AR282" t="str">
            <v>MSP-24459</v>
          </cell>
          <cell r="AS282">
            <v>125.55</v>
          </cell>
          <cell r="AT282">
            <v>27</v>
          </cell>
          <cell r="AU282" t="str">
            <v xml:space="preserve"> </v>
          </cell>
          <cell r="AV282" t="str">
            <v xml:space="preserve"> </v>
          </cell>
          <cell r="AW282">
            <v>0</v>
          </cell>
          <cell r="AX282" t="str">
            <v>D</v>
          </cell>
          <cell r="AY282">
            <v>0</v>
          </cell>
          <cell r="AZ282">
            <v>1</v>
          </cell>
          <cell r="BE282" t="str">
            <v>1442439:QBE/18-CYBDC~52018</v>
          </cell>
          <cell r="BF282" t="str">
            <v>C</v>
          </cell>
          <cell r="BH282">
            <v>1</v>
          </cell>
          <cell r="BI282">
            <v>43223</v>
          </cell>
          <cell r="BJ282">
            <v>43221</v>
          </cell>
          <cell r="BK282" t="str">
            <v>REIS</v>
          </cell>
          <cell r="BM282">
            <v>201805</v>
          </cell>
          <cell r="BN282" t="str">
            <v>USD</v>
          </cell>
          <cell r="BO282" t="str">
            <v>AmRisc Underwriting Systems</v>
          </cell>
          <cell r="BP282" t="str">
            <v>C</v>
          </cell>
          <cell r="BR282" t="str">
            <v xml:space="preserve"> </v>
          </cell>
          <cell r="BS282" t="str">
            <v>Renewed</v>
          </cell>
          <cell r="BT282">
            <v>0</v>
          </cell>
        </row>
        <row r="283">
          <cell r="A283" t="str">
            <v>1442440:QBE/18~52018</v>
          </cell>
          <cell r="B283" t="str">
            <v>POL1879763</v>
          </cell>
          <cell r="C283" t="str">
            <v>A</v>
          </cell>
          <cell r="D283" t="str">
            <v>Policy</v>
          </cell>
          <cell r="E283" t="str">
            <v>MSP-22746-02:QBE/18</v>
          </cell>
          <cell r="F283" t="str">
            <v>RWL</v>
          </cell>
          <cell r="G283" t="str">
            <v>DGlaser</v>
          </cell>
          <cell r="H283" t="str">
            <v>DGlaser</v>
          </cell>
          <cell r="I283" t="str">
            <v>Jpatterson</v>
          </cell>
          <cell r="J283" t="str">
            <v xml:space="preserve"> </v>
          </cell>
          <cell r="K283">
            <v>11515</v>
          </cell>
          <cell r="L283" t="str">
            <v>QBE Specialty Insurance Company</v>
          </cell>
          <cell r="M283" t="str">
            <v xml:space="preserve"> </v>
          </cell>
          <cell r="N283" t="str">
            <v xml:space="preserve"> </v>
          </cell>
          <cell r="O283" t="str">
            <v>MGAPGM0225</v>
          </cell>
          <cell r="P283" t="str">
            <v>C</v>
          </cell>
          <cell r="Q283" t="str">
            <v>PROPC</v>
          </cell>
          <cell r="R283" t="str">
            <v xml:space="preserve"> </v>
          </cell>
          <cell r="S283">
            <v>11515</v>
          </cell>
          <cell r="T283" t="str">
            <v>TX</v>
          </cell>
          <cell r="U283">
            <v>43221</v>
          </cell>
          <cell r="V283">
            <v>43586</v>
          </cell>
          <cell r="W283" t="str">
            <v xml:space="preserve"> </v>
          </cell>
          <cell r="X283">
            <v>559745</v>
          </cell>
          <cell r="Y283" t="str">
            <v>AB</v>
          </cell>
          <cell r="Z283">
            <v>125220</v>
          </cell>
          <cell r="AA283">
            <v>125220</v>
          </cell>
          <cell r="AB283">
            <v>125220</v>
          </cell>
          <cell r="AC283">
            <v>42491</v>
          </cell>
          <cell r="AD283">
            <v>43221</v>
          </cell>
          <cell r="AE283" t="str">
            <v>FL</v>
          </cell>
          <cell r="AF283" t="str">
            <v xml:space="preserve"> </v>
          </cell>
          <cell r="AG283" t="str">
            <v xml:space="preserve"> </v>
          </cell>
          <cell r="AH283">
            <v>559745</v>
          </cell>
          <cell r="AI283" t="str">
            <v>MSP-22746-02</v>
          </cell>
          <cell r="AJ283" t="str">
            <v xml:space="preserve"> </v>
          </cell>
          <cell r="AK283">
            <v>42491</v>
          </cell>
          <cell r="AL283">
            <v>0</v>
          </cell>
          <cell r="AM283" t="str">
            <v>IMN</v>
          </cell>
          <cell r="AN283" t="str">
            <v xml:space="preserve"> </v>
          </cell>
          <cell r="AO283" t="str">
            <v xml:space="preserve"> </v>
          </cell>
          <cell r="AP283" t="str">
            <v xml:space="preserve"> </v>
          </cell>
          <cell r="AQ283" t="str">
            <v>MSP-22746-01</v>
          </cell>
          <cell r="AR283" t="str">
            <v>MSP-22746</v>
          </cell>
          <cell r="AS283">
            <v>30052.799999999901</v>
          </cell>
          <cell r="AT283">
            <v>24</v>
          </cell>
          <cell r="AU283" t="str">
            <v xml:space="preserve"> </v>
          </cell>
          <cell r="AV283" t="str">
            <v xml:space="preserve"> </v>
          </cell>
          <cell r="AW283">
            <v>0</v>
          </cell>
          <cell r="AX283" t="str">
            <v>D</v>
          </cell>
          <cell r="AY283">
            <v>0</v>
          </cell>
          <cell r="AZ283">
            <v>0</v>
          </cell>
          <cell r="BE283" t="str">
            <v>1442440:QBE/18~52018</v>
          </cell>
          <cell r="BF283" t="str">
            <v>A</v>
          </cell>
          <cell r="BH283">
            <v>1</v>
          </cell>
          <cell r="BI283">
            <v>43223</v>
          </cell>
          <cell r="BJ283">
            <v>43221</v>
          </cell>
          <cell r="BK283" t="str">
            <v>REIS</v>
          </cell>
          <cell r="BM283">
            <v>201805</v>
          </cell>
          <cell r="BN283" t="str">
            <v>USD</v>
          </cell>
          <cell r="BO283" t="str">
            <v>AmRisc Underwriting Systems</v>
          </cell>
          <cell r="BP283" t="str">
            <v>C</v>
          </cell>
          <cell r="BR283" t="str">
            <v xml:space="preserve"> </v>
          </cell>
          <cell r="BS283" t="str">
            <v>Renewed</v>
          </cell>
          <cell r="BT283">
            <v>0</v>
          </cell>
        </row>
        <row r="284">
          <cell r="A284" t="str">
            <v>1442440:QBE/18-CYBDC~52018</v>
          </cell>
          <cell r="B284" t="str">
            <v>POL1880590</v>
          </cell>
          <cell r="C284" t="str">
            <v>A</v>
          </cell>
          <cell r="D284" t="str">
            <v>Policy</v>
          </cell>
          <cell r="E284" t="str">
            <v>MSP-22746-02:QBE/18-CYBDC</v>
          </cell>
          <cell r="F284" t="str">
            <v>RWL</v>
          </cell>
          <cell r="G284" t="str">
            <v>DGlaser</v>
          </cell>
          <cell r="H284" t="str">
            <v>DGlaser</v>
          </cell>
          <cell r="I284" t="str">
            <v>Jpatterson</v>
          </cell>
          <cell r="J284" t="str">
            <v xml:space="preserve"> </v>
          </cell>
          <cell r="K284">
            <v>11515</v>
          </cell>
          <cell r="L284" t="str">
            <v>QBE Specialty Insurance Company</v>
          </cell>
          <cell r="M284" t="str">
            <v xml:space="preserve"> </v>
          </cell>
          <cell r="N284" t="str">
            <v xml:space="preserve"> </v>
          </cell>
          <cell r="O284" t="str">
            <v>MGAPGM0225</v>
          </cell>
          <cell r="P284" t="str">
            <v>C</v>
          </cell>
          <cell r="Q284" t="str">
            <v>PROPC</v>
          </cell>
          <cell r="R284" t="str">
            <v xml:space="preserve"> </v>
          </cell>
          <cell r="S284">
            <v>11515</v>
          </cell>
          <cell r="T284" t="str">
            <v>TX</v>
          </cell>
          <cell r="U284">
            <v>43221</v>
          </cell>
          <cell r="V284">
            <v>43586</v>
          </cell>
          <cell r="W284" t="str">
            <v xml:space="preserve"> </v>
          </cell>
          <cell r="X284">
            <v>559745</v>
          </cell>
          <cell r="Y284" t="str">
            <v>AB</v>
          </cell>
          <cell r="Z284">
            <v>465</v>
          </cell>
          <cell r="AA284">
            <v>465</v>
          </cell>
          <cell r="AB284">
            <v>465</v>
          </cell>
          <cell r="AC284">
            <v>42491</v>
          </cell>
          <cell r="AD284">
            <v>43221</v>
          </cell>
          <cell r="AE284" t="str">
            <v>FL</v>
          </cell>
          <cell r="AF284" t="str">
            <v xml:space="preserve"> </v>
          </cell>
          <cell r="AG284" t="str">
            <v xml:space="preserve"> </v>
          </cell>
          <cell r="AH284">
            <v>559745</v>
          </cell>
          <cell r="AI284" t="str">
            <v>MSP-22746-02</v>
          </cell>
          <cell r="AJ284" t="str">
            <v xml:space="preserve"> </v>
          </cell>
          <cell r="AK284">
            <v>42491</v>
          </cell>
          <cell r="AL284">
            <v>0</v>
          </cell>
          <cell r="AM284" t="str">
            <v>IMN</v>
          </cell>
          <cell r="AN284" t="str">
            <v xml:space="preserve"> </v>
          </cell>
          <cell r="AO284" t="str">
            <v xml:space="preserve"> </v>
          </cell>
          <cell r="AP284" t="str">
            <v xml:space="preserve"> </v>
          </cell>
          <cell r="AQ284" t="str">
            <v>MSP-22746-01</v>
          </cell>
          <cell r="AR284" t="str">
            <v>MSP-22746</v>
          </cell>
          <cell r="AS284">
            <v>125.55</v>
          </cell>
          <cell r="AT284">
            <v>27</v>
          </cell>
          <cell r="AU284" t="str">
            <v xml:space="preserve"> </v>
          </cell>
          <cell r="AV284" t="str">
            <v xml:space="preserve"> </v>
          </cell>
          <cell r="AW284">
            <v>0</v>
          </cell>
          <cell r="AX284" t="str">
            <v>D</v>
          </cell>
          <cell r="AY284">
            <v>0</v>
          </cell>
          <cell r="AZ284">
            <v>1</v>
          </cell>
          <cell r="BE284" t="str">
            <v>1442440:QBE/18-CYBDC~52018</v>
          </cell>
          <cell r="BF284" t="str">
            <v>C</v>
          </cell>
          <cell r="BH284">
            <v>1</v>
          </cell>
          <cell r="BI284">
            <v>43223</v>
          </cell>
          <cell r="BJ284">
            <v>43221</v>
          </cell>
          <cell r="BK284" t="str">
            <v>REIS</v>
          </cell>
          <cell r="BM284">
            <v>201805</v>
          </cell>
          <cell r="BN284" t="str">
            <v>USD</v>
          </cell>
          <cell r="BO284" t="str">
            <v>AmRisc Underwriting Systems</v>
          </cell>
          <cell r="BP284" t="str">
            <v>C</v>
          </cell>
          <cell r="BR284" t="str">
            <v xml:space="preserve"> </v>
          </cell>
          <cell r="BS284" t="str">
            <v>Renewed</v>
          </cell>
          <cell r="BT284">
            <v>0</v>
          </cell>
        </row>
        <row r="285">
          <cell r="A285" t="str">
            <v>1442457:QBE/18~52018</v>
          </cell>
          <cell r="B285" t="str">
            <v>POL1879347</v>
          </cell>
          <cell r="C285" t="str">
            <v>A</v>
          </cell>
          <cell r="D285" t="str">
            <v>Policy</v>
          </cell>
          <cell r="E285" t="str">
            <v>MSP-10852-09:QBE/18</v>
          </cell>
          <cell r="F285" t="str">
            <v>RWL</v>
          </cell>
          <cell r="G285" t="str">
            <v>Tohearn</v>
          </cell>
          <cell r="H285" t="str">
            <v>Tohearn</v>
          </cell>
          <cell r="I285" t="str">
            <v>Kgodso</v>
          </cell>
          <cell r="J285" t="str">
            <v xml:space="preserve"> </v>
          </cell>
          <cell r="K285">
            <v>11515</v>
          </cell>
          <cell r="L285" t="str">
            <v>QBE Specialty Insurance Company</v>
          </cell>
          <cell r="M285" t="str">
            <v xml:space="preserve"> </v>
          </cell>
          <cell r="N285" t="str">
            <v xml:space="preserve"> </v>
          </cell>
          <cell r="O285" t="str">
            <v>MGAPGM0225</v>
          </cell>
          <cell r="P285" t="str">
            <v>C</v>
          </cell>
          <cell r="Q285" t="str">
            <v>PROPC</v>
          </cell>
          <cell r="R285" t="str">
            <v xml:space="preserve"> </v>
          </cell>
          <cell r="S285">
            <v>11515</v>
          </cell>
          <cell r="T285" t="str">
            <v>FL</v>
          </cell>
          <cell r="U285">
            <v>43221</v>
          </cell>
          <cell r="V285">
            <v>43586</v>
          </cell>
          <cell r="W285" t="str">
            <v xml:space="preserve"> </v>
          </cell>
          <cell r="X285">
            <v>568073</v>
          </cell>
          <cell r="Y285" t="str">
            <v>AB</v>
          </cell>
          <cell r="Z285">
            <v>10340</v>
          </cell>
          <cell r="AA285">
            <v>10340</v>
          </cell>
          <cell r="AB285">
            <v>10340</v>
          </cell>
          <cell r="AC285">
            <v>39203</v>
          </cell>
          <cell r="AD285">
            <v>43221</v>
          </cell>
          <cell r="AE285" t="str">
            <v>FL</v>
          </cell>
          <cell r="AF285" t="str">
            <v xml:space="preserve"> </v>
          </cell>
          <cell r="AG285" t="str">
            <v xml:space="preserve"> </v>
          </cell>
          <cell r="AH285">
            <v>568073</v>
          </cell>
          <cell r="AI285" t="str">
            <v>MSP-10852-09</v>
          </cell>
          <cell r="AJ285" t="str">
            <v xml:space="preserve"> </v>
          </cell>
          <cell r="AK285">
            <v>39934</v>
          </cell>
          <cell r="AL285">
            <v>0</v>
          </cell>
          <cell r="AM285" t="str">
            <v>IMN</v>
          </cell>
          <cell r="AN285" t="str">
            <v xml:space="preserve"> </v>
          </cell>
          <cell r="AO285" t="str">
            <v xml:space="preserve"> </v>
          </cell>
          <cell r="AP285" t="str">
            <v xml:space="preserve"> </v>
          </cell>
          <cell r="AQ285" t="str">
            <v>MSP-10852-08</v>
          </cell>
          <cell r="AR285" t="str">
            <v>MSP-10852</v>
          </cell>
          <cell r="AS285">
            <v>2481.5999999999899</v>
          </cell>
          <cell r="AT285">
            <v>24</v>
          </cell>
          <cell r="AU285" t="str">
            <v xml:space="preserve"> </v>
          </cell>
          <cell r="AV285" t="str">
            <v xml:space="preserve"> </v>
          </cell>
          <cell r="AW285">
            <v>0</v>
          </cell>
          <cell r="AX285" t="str">
            <v>D</v>
          </cell>
          <cell r="AY285">
            <v>0</v>
          </cell>
          <cell r="AZ285">
            <v>0</v>
          </cell>
          <cell r="BE285" t="str">
            <v>1442457:QBE/18~52018</v>
          </cell>
          <cell r="BF285" t="str">
            <v>A</v>
          </cell>
          <cell r="BH285">
            <v>1</v>
          </cell>
          <cell r="BI285">
            <v>43223</v>
          </cell>
          <cell r="BJ285">
            <v>43221</v>
          </cell>
          <cell r="BK285" t="str">
            <v>REIS</v>
          </cell>
          <cell r="BM285">
            <v>201805</v>
          </cell>
          <cell r="BN285" t="str">
            <v>USD</v>
          </cell>
          <cell r="BO285" t="str">
            <v>AmRisc Underwriting Systems</v>
          </cell>
          <cell r="BP285" t="str">
            <v>C</v>
          </cell>
          <cell r="BR285" t="str">
            <v xml:space="preserve"> </v>
          </cell>
          <cell r="BS285" t="str">
            <v>Renewed</v>
          </cell>
          <cell r="BT285">
            <v>0</v>
          </cell>
        </row>
        <row r="286">
          <cell r="A286" t="str">
            <v>1442457:QBE/18-CYBDC~52018</v>
          </cell>
          <cell r="B286" t="str">
            <v>POL1880334</v>
          </cell>
          <cell r="C286" t="str">
            <v>A</v>
          </cell>
          <cell r="D286" t="str">
            <v>Policy</v>
          </cell>
          <cell r="E286" t="str">
            <v>MSP-10852-09:QBE/18-CYBDC</v>
          </cell>
          <cell r="F286" t="str">
            <v>RWL</v>
          </cell>
          <cell r="G286" t="str">
            <v>Tohearn</v>
          </cell>
          <cell r="H286" t="str">
            <v>Tohearn</v>
          </cell>
          <cell r="I286" t="str">
            <v>Kgodso</v>
          </cell>
          <cell r="J286" t="str">
            <v xml:space="preserve"> </v>
          </cell>
          <cell r="K286">
            <v>11515</v>
          </cell>
          <cell r="L286" t="str">
            <v>QBE Specialty Insurance Company</v>
          </cell>
          <cell r="M286" t="str">
            <v xml:space="preserve"> </v>
          </cell>
          <cell r="N286" t="str">
            <v xml:space="preserve"> </v>
          </cell>
          <cell r="O286" t="str">
            <v>MGAPGM0225</v>
          </cell>
          <cell r="P286" t="str">
            <v>C</v>
          </cell>
          <cell r="Q286" t="str">
            <v>PROPC</v>
          </cell>
          <cell r="R286" t="str">
            <v xml:space="preserve"> </v>
          </cell>
          <cell r="S286">
            <v>11515</v>
          </cell>
          <cell r="T286" t="str">
            <v>FL</v>
          </cell>
          <cell r="U286">
            <v>43221</v>
          </cell>
          <cell r="V286">
            <v>43586</v>
          </cell>
          <cell r="W286" t="str">
            <v xml:space="preserve"> </v>
          </cell>
          <cell r="X286">
            <v>568073</v>
          </cell>
          <cell r="Y286" t="str">
            <v>AB</v>
          </cell>
          <cell r="Z286">
            <v>465</v>
          </cell>
          <cell r="AA286">
            <v>465</v>
          </cell>
          <cell r="AB286">
            <v>465</v>
          </cell>
          <cell r="AC286">
            <v>39203</v>
          </cell>
          <cell r="AD286">
            <v>43221</v>
          </cell>
          <cell r="AE286" t="str">
            <v>FL</v>
          </cell>
          <cell r="AF286" t="str">
            <v xml:space="preserve"> </v>
          </cell>
          <cell r="AG286" t="str">
            <v xml:space="preserve"> </v>
          </cell>
          <cell r="AH286">
            <v>568073</v>
          </cell>
          <cell r="AI286" t="str">
            <v>MSP-10852-09</v>
          </cell>
          <cell r="AJ286" t="str">
            <v xml:space="preserve"> </v>
          </cell>
          <cell r="AK286">
            <v>39934</v>
          </cell>
          <cell r="AL286">
            <v>0</v>
          </cell>
          <cell r="AM286" t="str">
            <v>IMN</v>
          </cell>
          <cell r="AN286" t="str">
            <v xml:space="preserve"> </v>
          </cell>
          <cell r="AO286" t="str">
            <v xml:space="preserve"> </v>
          </cell>
          <cell r="AP286" t="str">
            <v xml:space="preserve"> </v>
          </cell>
          <cell r="AQ286" t="str">
            <v>MSP-10852-08</v>
          </cell>
          <cell r="AR286" t="str">
            <v>MSP-10852</v>
          </cell>
          <cell r="AS286">
            <v>125.55</v>
          </cell>
          <cell r="AT286">
            <v>27</v>
          </cell>
          <cell r="AU286" t="str">
            <v xml:space="preserve"> </v>
          </cell>
          <cell r="AV286" t="str">
            <v xml:space="preserve"> </v>
          </cell>
          <cell r="AW286">
            <v>0</v>
          </cell>
          <cell r="AX286" t="str">
            <v>D</v>
          </cell>
          <cell r="AY286">
            <v>0</v>
          </cell>
          <cell r="AZ286">
            <v>1</v>
          </cell>
          <cell r="BE286" t="str">
            <v>1442457:QBE/18-CYBDC~52018</v>
          </cell>
          <cell r="BF286" t="str">
            <v>C</v>
          </cell>
          <cell r="BH286">
            <v>1</v>
          </cell>
          <cell r="BI286">
            <v>43223</v>
          </cell>
          <cell r="BJ286">
            <v>43221</v>
          </cell>
          <cell r="BK286" t="str">
            <v>REIS</v>
          </cell>
          <cell r="BM286">
            <v>201805</v>
          </cell>
          <cell r="BN286" t="str">
            <v>USD</v>
          </cell>
          <cell r="BO286" t="str">
            <v>AmRisc Underwriting Systems</v>
          </cell>
          <cell r="BP286" t="str">
            <v>C</v>
          </cell>
          <cell r="BR286" t="str">
            <v xml:space="preserve"> </v>
          </cell>
          <cell r="BS286" t="str">
            <v>Renewed</v>
          </cell>
          <cell r="BT286">
            <v>0</v>
          </cell>
        </row>
        <row r="287">
          <cell r="A287" t="str">
            <v>1442471:QBE/17~52018</v>
          </cell>
          <cell r="B287" t="str">
            <v>POL1879215</v>
          </cell>
          <cell r="C287" t="str">
            <v>C</v>
          </cell>
          <cell r="D287" t="str">
            <v>Policy</v>
          </cell>
          <cell r="E287" t="str">
            <v>MSP-24284:QBE/17</v>
          </cell>
          <cell r="F287" t="str">
            <v>PCH</v>
          </cell>
          <cell r="G287" t="str">
            <v>Cnarron</v>
          </cell>
          <cell r="H287" t="str">
            <v>Cnarron</v>
          </cell>
          <cell r="I287" t="str">
            <v>Rhenry</v>
          </cell>
          <cell r="J287" t="str">
            <v xml:space="preserve"> </v>
          </cell>
          <cell r="K287">
            <v>11515</v>
          </cell>
          <cell r="L287" t="str">
            <v>QBE Specialty Insurance Company</v>
          </cell>
          <cell r="M287" t="str">
            <v xml:space="preserve"> </v>
          </cell>
          <cell r="N287" t="str">
            <v xml:space="preserve"> </v>
          </cell>
          <cell r="O287" t="str">
            <v>MGAPGM0225</v>
          </cell>
          <cell r="P287" t="str">
            <v>C</v>
          </cell>
          <cell r="Q287" t="str">
            <v>PROPC</v>
          </cell>
          <cell r="R287" t="str">
            <v xml:space="preserve"> </v>
          </cell>
          <cell r="S287">
            <v>11515</v>
          </cell>
          <cell r="T287" t="str">
            <v>SC</v>
          </cell>
          <cell r="U287">
            <v>42825</v>
          </cell>
          <cell r="V287">
            <v>43190</v>
          </cell>
          <cell r="W287" t="str">
            <v xml:space="preserve"> </v>
          </cell>
          <cell r="X287">
            <v>437085</v>
          </cell>
          <cell r="Y287" t="str">
            <v>AB</v>
          </cell>
          <cell r="Z287">
            <v>2757</v>
          </cell>
          <cell r="AA287">
            <v>2757</v>
          </cell>
          <cell r="AB287">
            <v>-146</v>
          </cell>
          <cell r="AC287">
            <v>38078</v>
          </cell>
          <cell r="AD287">
            <v>42825</v>
          </cell>
          <cell r="AE287" t="str">
            <v>FL</v>
          </cell>
          <cell r="AF287" t="str">
            <v xml:space="preserve"> </v>
          </cell>
          <cell r="AG287" t="str">
            <v xml:space="preserve"> </v>
          </cell>
          <cell r="AH287">
            <v>437085</v>
          </cell>
          <cell r="AI287" t="str">
            <v>MSP-24284</v>
          </cell>
          <cell r="AJ287" t="str">
            <v xml:space="preserve"> </v>
          </cell>
          <cell r="AK287">
            <v>42825</v>
          </cell>
          <cell r="AL287">
            <v>0</v>
          </cell>
          <cell r="AM287" t="str">
            <v>IMN</v>
          </cell>
          <cell r="AN287" t="str">
            <v xml:space="preserve"> </v>
          </cell>
          <cell r="AO287" t="str">
            <v xml:space="preserve"> </v>
          </cell>
          <cell r="AP287" t="str">
            <v xml:space="preserve"> </v>
          </cell>
          <cell r="AQ287" t="str">
            <v xml:space="preserve"> </v>
          </cell>
          <cell r="AR287" t="str">
            <v>MSP-24284</v>
          </cell>
          <cell r="AS287">
            <v>-33.579999999999899</v>
          </cell>
          <cell r="AT287">
            <v>23</v>
          </cell>
          <cell r="AU287" t="str">
            <v xml:space="preserve"> </v>
          </cell>
          <cell r="AV287" t="str">
            <v xml:space="preserve"> </v>
          </cell>
          <cell r="AW287">
            <v>0</v>
          </cell>
          <cell r="AX287" t="str">
            <v>D</v>
          </cell>
          <cell r="AY287">
            <v>0</v>
          </cell>
          <cell r="AZ287">
            <v>1</v>
          </cell>
          <cell r="BE287" t="str">
            <v>1442471:QBE/17~52018</v>
          </cell>
          <cell r="BF287" t="str">
            <v>C</v>
          </cell>
          <cell r="BH287">
            <v>1</v>
          </cell>
          <cell r="BI287">
            <v>43223</v>
          </cell>
          <cell r="BJ287">
            <v>43187</v>
          </cell>
          <cell r="BK287" t="str">
            <v>PCNM</v>
          </cell>
          <cell r="BM287">
            <v>201805</v>
          </cell>
          <cell r="BN287" t="str">
            <v>USD</v>
          </cell>
          <cell r="BO287" t="str">
            <v>AmRisc Underwriting Systems</v>
          </cell>
          <cell r="BP287" t="str">
            <v>C</v>
          </cell>
          <cell r="BR287" t="str">
            <v xml:space="preserve"> </v>
          </cell>
          <cell r="BT287">
            <v>0</v>
          </cell>
        </row>
        <row r="288">
          <cell r="A288" t="str">
            <v>1442488:QBE/18~52018</v>
          </cell>
          <cell r="B288" t="str">
            <v>POL1880049</v>
          </cell>
          <cell r="C288" t="str">
            <v>C</v>
          </cell>
          <cell r="D288" t="str">
            <v>Policy</v>
          </cell>
          <cell r="E288" t="str">
            <v>MSP-25490:QBE/18</v>
          </cell>
          <cell r="F288" t="str">
            <v>PCH</v>
          </cell>
          <cell r="G288" t="str">
            <v>Epowell</v>
          </cell>
          <cell r="H288" t="str">
            <v>Eric Powell</v>
          </cell>
          <cell r="I288" t="str">
            <v>DLaperou</v>
          </cell>
          <cell r="J288" t="str">
            <v xml:space="preserve"> </v>
          </cell>
          <cell r="K288">
            <v>11515</v>
          </cell>
          <cell r="L288" t="str">
            <v>QBE Specialty Insurance Company</v>
          </cell>
          <cell r="M288" t="str">
            <v xml:space="preserve"> </v>
          </cell>
          <cell r="N288" t="str">
            <v xml:space="preserve"> </v>
          </cell>
          <cell r="O288" t="str">
            <v>MGAPGM0225</v>
          </cell>
          <cell r="P288" t="str">
            <v>C</v>
          </cell>
          <cell r="Q288" t="str">
            <v>PROPC</v>
          </cell>
          <cell r="R288" t="str">
            <v xml:space="preserve"> </v>
          </cell>
          <cell r="S288">
            <v>11515</v>
          </cell>
          <cell r="T288" t="str">
            <v>FL</v>
          </cell>
          <cell r="U288">
            <v>43101</v>
          </cell>
          <cell r="V288">
            <v>43466</v>
          </cell>
          <cell r="W288" t="str">
            <v xml:space="preserve"> </v>
          </cell>
          <cell r="X288">
            <v>518916</v>
          </cell>
          <cell r="Y288" t="str">
            <v>AB</v>
          </cell>
          <cell r="Z288">
            <v>385915</v>
          </cell>
          <cell r="AA288">
            <v>385915</v>
          </cell>
          <cell r="AB288">
            <v>587</v>
          </cell>
          <cell r="AC288">
            <v>43101</v>
          </cell>
          <cell r="AD288">
            <v>43101</v>
          </cell>
          <cell r="AE288" t="str">
            <v>FL</v>
          </cell>
          <cell r="AF288" t="str">
            <v xml:space="preserve"> </v>
          </cell>
          <cell r="AG288" t="str">
            <v xml:space="preserve"> </v>
          </cell>
          <cell r="AH288">
            <v>518916</v>
          </cell>
          <cell r="AI288" t="str">
            <v>MSP-25490</v>
          </cell>
          <cell r="AJ288" t="str">
            <v xml:space="preserve"> </v>
          </cell>
          <cell r="AK288">
            <v>43101</v>
          </cell>
          <cell r="AL288">
            <v>0</v>
          </cell>
          <cell r="AM288" t="str">
            <v>IMN</v>
          </cell>
          <cell r="AN288" t="str">
            <v xml:space="preserve"> </v>
          </cell>
          <cell r="AO288" t="str">
            <v xml:space="preserve"> </v>
          </cell>
          <cell r="AP288" t="str">
            <v xml:space="preserve"> </v>
          </cell>
          <cell r="AQ288" t="str">
            <v xml:space="preserve"> </v>
          </cell>
          <cell r="AR288" t="str">
            <v>MSP-25490</v>
          </cell>
          <cell r="AS288">
            <v>140.88</v>
          </cell>
          <cell r="AT288">
            <v>24</v>
          </cell>
          <cell r="AU288" t="str">
            <v xml:space="preserve"> </v>
          </cell>
          <cell r="AV288" t="str">
            <v xml:space="preserve"> </v>
          </cell>
          <cell r="AW288">
            <v>0</v>
          </cell>
          <cell r="AX288" t="str">
            <v>D</v>
          </cell>
          <cell r="AY288">
            <v>0</v>
          </cell>
          <cell r="AZ288">
            <v>3</v>
          </cell>
          <cell r="BE288" t="str">
            <v>1442488:QBE/18~52018</v>
          </cell>
          <cell r="BF288" t="str">
            <v>C</v>
          </cell>
          <cell r="BH288">
            <v>1</v>
          </cell>
          <cell r="BI288">
            <v>43223</v>
          </cell>
          <cell r="BJ288">
            <v>43196</v>
          </cell>
          <cell r="BK288" t="str">
            <v>PCNM</v>
          </cell>
          <cell r="BM288">
            <v>201805</v>
          </cell>
          <cell r="BN288" t="str">
            <v>USD</v>
          </cell>
          <cell r="BO288" t="str">
            <v>AmRisc Underwriting Systems</v>
          </cell>
          <cell r="BP288" t="str">
            <v>C</v>
          </cell>
          <cell r="BR288" t="str">
            <v xml:space="preserve"> </v>
          </cell>
          <cell r="BT288">
            <v>0</v>
          </cell>
        </row>
        <row r="289">
          <cell r="A289" t="str">
            <v>1442497:QBE/17~52018</v>
          </cell>
          <cell r="B289" t="str">
            <v>POL1879160</v>
          </cell>
          <cell r="C289" t="str">
            <v>A</v>
          </cell>
          <cell r="D289" t="str">
            <v>Policy</v>
          </cell>
          <cell r="E289" t="str">
            <v>MSP-18143-03:QBE/17</v>
          </cell>
          <cell r="F289" t="str">
            <v>RWL</v>
          </cell>
          <cell r="G289" t="str">
            <v>Jthibodeaux</v>
          </cell>
          <cell r="H289" t="str">
            <v>Jason Thibodeaux</v>
          </cell>
          <cell r="I289" t="str">
            <v>Lbellon</v>
          </cell>
          <cell r="J289" t="str">
            <v xml:space="preserve"> </v>
          </cell>
          <cell r="K289">
            <v>11515</v>
          </cell>
          <cell r="L289" t="str">
            <v>QBE Specialty Insurance Company</v>
          </cell>
          <cell r="M289" t="str">
            <v xml:space="preserve"> </v>
          </cell>
          <cell r="N289" t="str">
            <v xml:space="preserve"> </v>
          </cell>
          <cell r="O289" t="str">
            <v>MGAPGM0225</v>
          </cell>
          <cell r="P289" t="str">
            <v>C</v>
          </cell>
          <cell r="Q289" t="str">
            <v>PROPC</v>
          </cell>
          <cell r="R289" t="str">
            <v xml:space="preserve"> </v>
          </cell>
          <cell r="S289">
            <v>11515</v>
          </cell>
          <cell r="T289" t="str">
            <v>FL</v>
          </cell>
          <cell r="U289">
            <v>42972</v>
          </cell>
          <cell r="V289">
            <v>43337</v>
          </cell>
          <cell r="W289" t="str">
            <v xml:space="preserve"> </v>
          </cell>
          <cell r="X289">
            <v>505773</v>
          </cell>
          <cell r="Y289" t="str">
            <v>AB</v>
          </cell>
          <cell r="Z289">
            <v>8592</v>
          </cell>
          <cell r="AA289">
            <v>8592</v>
          </cell>
          <cell r="AB289">
            <v>7807</v>
          </cell>
          <cell r="AC289">
            <v>41876</v>
          </cell>
          <cell r="AD289">
            <v>42972</v>
          </cell>
          <cell r="AE289" t="str">
            <v>FL</v>
          </cell>
          <cell r="AF289" t="str">
            <v xml:space="preserve"> </v>
          </cell>
          <cell r="AG289" t="str">
            <v xml:space="preserve"> </v>
          </cell>
          <cell r="AH289">
            <v>505773</v>
          </cell>
          <cell r="AI289" t="str">
            <v>MSP-18143-03</v>
          </cell>
          <cell r="AJ289" t="str">
            <v xml:space="preserve"> </v>
          </cell>
          <cell r="AK289">
            <v>41876</v>
          </cell>
          <cell r="AL289">
            <v>0</v>
          </cell>
          <cell r="AM289" t="str">
            <v>IMN</v>
          </cell>
          <cell r="AN289" t="str">
            <v xml:space="preserve"> </v>
          </cell>
          <cell r="AO289" t="str">
            <v xml:space="preserve"> </v>
          </cell>
          <cell r="AP289" t="str">
            <v xml:space="preserve"> </v>
          </cell>
          <cell r="AQ289" t="str">
            <v>MSP-18143-02</v>
          </cell>
          <cell r="AR289" t="str">
            <v>MSP-18143</v>
          </cell>
          <cell r="AS289">
            <v>1873.68</v>
          </cell>
          <cell r="AT289">
            <v>24</v>
          </cell>
          <cell r="AU289" t="str">
            <v xml:space="preserve"> </v>
          </cell>
          <cell r="AV289" t="str">
            <v xml:space="preserve"> </v>
          </cell>
          <cell r="AW289">
            <v>0</v>
          </cell>
          <cell r="AX289" t="str">
            <v>D</v>
          </cell>
          <cell r="AY289">
            <v>0</v>
          </cell>
          <cell r="AZ289">
            <v>6</v>
          </cell>
          <cell r="BE289" t="str">
            <v>1442497:QBE/17~52018</v>
          </cell>
          <cell r="BF289" t="str">
            <v>C</v>
          </cell>
          <cell r="BH289">
            <v>2</v>
          </cell>
          <cell r="BI289">
            <v>43223</v>
          </cell>
          <cell r="BJ289">
            <v>42972</v>
          </cell>
          <cell r="BK289" t="str">
            <v>REIS</v>
          </cell>
          <cell r="BM289">
            <v>201805</v>
          </cell>
          <cell r="BN289" t="str">
            <v>USD</v>
          </cell>
          <cell r="BO289" t="str">
            <v>AmRisc Underwriting Systems</v>
          </cell>
          <cell r="BP289" t="str">
            <v>C</v>
          </cell>
          <cell r="BR289" t="str">
            <v xml:space="preserve"> </v>
          </cell>
          <cell r="BS289" t="str">
            <v>Renewed</v>
          </cell>
          <cell r="BT289">
            <v>0</v>
          </cell>
        </row>
        <row r="290">
          <cell r="A290" t="str">
            <v>1442497:QBE/17-CYBDC~52018</v>
          </cell>
          <cell r="B290" t="str">
            <v>POL1879256</v>
          </cell>
          <cell r="C290" t="str">
            <v>A</v>
          </cell>
          <cell r="D290" t="str">
            <v>Policy</v>
          </cell>
          <cell r="E290" t="str">
            <v>MSP-18143-03:QBE/17-CYBDC</v>
          </cell>
          <cell r="F290" t="str">
            <v>RWL</v>
          </cell>
          <cell r="G290" t="str">
            <v>Jthibodeaux</v>
          </cell>
          <cell r="H290" t="str">
            <v>Jason Thibodeaux</v>
          </cell>
          <cell r="I290" t="str">
            <v>Lbellon</v>
          </cell>
          <cell r="J290" t="str">
            <v xml:space="preserve"> </v>
          </cell>
          <cell r="K290">
            <v>11515</v>
          </cell>
          <cell r="L290" t="str">
            <v>QBE Specialty Insurance Company</v>
          </cell>
          <cell r="M290" t="str">
            <v xml:space="preserve"> </v>
          </cell>
          <cell r="N290" t="str">
            <v xml:space="preserve"> </v>
          </cell>
          <cell r="O290" t="str">
            <v>MGAPGM0225</v>
          </cell>
          <cell r="P290" t="str">
            <v>C</v>
          </cell>
          <cell r="Q290" t="str">
            <v>PROPC</v>
          </cell>
          <cell r="R290" t="str">
            <v xml:space="preserve"> </v>
          </cell>
          <cell r="S290">
            <v>11515</v>
          </cell>
          <cell r="T290" t="str">
            <v>FL</v>
          </cell>
          <cell r="U290">
            <v>42972</v>
          </cell>
          <cell r="V290">
            <v>43337</v>
          </cell>
          <cell r="W290" t="str">
            <v xml:space="preserve"> </v>
          </cell>
          <cell r="X290">
            <v>505773</v>
          </cell>
          <cell r="Y290" t="str">
            <v>AB</v>
          </cell>
          <cell r="Z290">
            <v>465</v>
          </cell>
          <cell r="AA290">
            <v>465</v>
          </cell>
          <cell r="AB290">
            <v>465</v>
          </cell>
          <cell r="AC290">
            <v>41876</v>
          </cell>
          <cell r="AD290">
            <v>42972</v>
          </cell>
          <cell r="AE290" t="str">
            <v>FL</v>
          </cell>
          <cell r="AF290" t="str">
            <v xml:space="preserve"> </v>
          </cell>
          <cell r="AG290" t="str">
            <v xml:space="preserve"> </v>
          </cell>
          <cell r="AH290">
            <v>505773</v>
          </cell>
          <cell r="AI290" t="str">
            <v>MSP-18143-03</v>
          </cell>
          <cell r="AJ290" t="str">
            <v xml:space="preserve"> </v>
          </cell>
          <cell r="AK290">
            <v>41876</v>
          </cell>
          <cell r="AL290">
            <v>0</v>
          </cell>
          <cell r="AM290" t="str">
            <v>IMN</v>
          </cell>
          <cell r="AN290" t="str">
            <v xml:space="preserve"> </v>
          </cell>
          <cell r="AO290" t="str">
            <v xml:space="preserve"> </v>
          </cell>
          <cell r="AP290" t="str">
            <v xml:space="preserve"> </v>
          </cell>
          <cell r="AQ290" t="str">
            <v>MSP-18143-02</v>
          </cell>
          <cell r="AR290" t="str">
            <v>MSP-18143</v>
          </cell>
          <cell r="AS290">
            <v>125.55</v>
          </cell>
          <cell r="AT290">
            <v>27</v>
          </cell>
          <cell r="AU290" t="str">
            <v xml:space="preserve"> </v>
          </cell>
          <cell r="AV290" t="str">
            <v xml:space="preserve"> </v>
          </cell>
          <cell r="AW290">
            <v>0</v>
          </cell>
          <cell r="AX290" t="str">
            <v>D</v>
          </cell>
          <cell r="AY290">
            <v>0</v>
          </cell>
          <cell r="AZ290">
            <v>7</v>
          </cell>
          <cell r="BE290" t="str">
            <v>1442497:QBE/17-CYBDC~52018</v>
          </cell>
          <cell r="BF290" t="str">
            <v>C</v>
          </cell>
          <cell r="BH290">
            <v>2</v>
          </cell>
          <cell r="BI290">
            <v>43223</v>
          </cell>
          <cell r="BJ290">
            <v>42972</v>
          </cell>
          <cell r="BK290" t="str">
            <v>REIS</v>
          </cell>
          <cell r="BM290">
            <v>201805</v>
          </cell>
          <cell r="BN290" t="str">
            <v>USD</v>
          </cell>
          <cell r="BO290" t="str">
            <v>AmRisc Underwriting Systems</v>
          </cell>
          <cell r="BP290" t="str">
            <v>C</v>
          </cell>
          <cell r="BR290" t="str">
            <v xml:space="preserve"> </v>
          </cell>
          <cell r="BS290" t="str">
            <v>Renewed</v>
          </cell>
          <cell r="BT290">
            <v>0</v>
          </cell>
        </row>
        <row r="291">
          <cell r="A291" t="str">
            <v>1442498:QBE/18~52018</v>
          </cell>
          <cell r="B291" t="str">
            <v>POL1879910</v>
          </cell>
          <cell r="C291" t="str">
            <v>A</v>
          </cell>
          <cell r="D291" t="str">
            <v>Policy</v>
          </cell>
          <cell r="E291" t="str">
            <v>MSP-24449-01:QBE/18</v>
          </cell>
          <cell r="F291" t="str">
            <v>RWL</v>
          </cell>
          <cell r="G291" t="str">
            <v>Wperry</v>
          </cell>
          <cell r="H291" t="str">
            <v>Waheeda Perry</v>
          </cell>
          <cell r="I291" t="str">
            <v>Lpafford</v>
          </cell>
          <cell r="J291" t="str">
            <v xml:space="preserve"> </v>
          </cell>
          <cell r="K291">
            <v>11515</v>
          </cell>
          <cell r="L291" t="str">
            <v>QBE Specialty Insurance Company</v>
          </cell>
          <cell r="M291" t="str">
            <v xml:space="preserve"> </v>
          </cell>
          <cell r="N291" t="str">
            <v xml:space="preserve"> </v>
          </cell>
          <cell r="O291" t="str">
            <v>MGAPGM0225</v>
          </cell>
          <cell r="P291" t="str">
            <v>C</v>
          </cell>
          <cell r="Q291" t="str">
            <v>PROPC</v>
          </cell>
          <cell r="R291" t="str">
            <v xml:space="preserve"> </v>
          </cell>
          <cell r="S291">
            <v>11515</v>
          </cell>
          <cell r="T291" t="str">
            <v>FL</v>
          </cell>
          <cell r="U291">
            <v>43223</v>
          </cell>
          <cell r="V291">
            <v>43588</v>
          </cell>
          <cell r="W291" t="str">
            <v xml:space="preserve"> </v>
          </cell>
          <cell r="X291">
            <v>555951</v>
          </cell>
          <cell r="Y291" t="str">
            <v>AB</v>
          </cell>
          <cell r="Z291">
            <v>11010</v>
          </cell>
          <cell r="AA291">
            <v>11010</v>
          </cell>
          <cell r="AB291">
            <v>11010</v>
          </cell>
          <cell r="AC291">
            <v>42858</v>
          </cell>
          <cell r="AD291">
            <v>43223</v>
          </cell>
          <cell r="AE291" t="str">
            <v>FL</v>
          </cell>
          <cell r="AF291" t="str">
            <v xml:space="preserve"> </v>
          </cell>
          <cell r="AG291" t="str">
            <v xml:space="preserve"> </v>
          </cell>
          <cell r="AH291">
            <v>555951</v>
          </cell>
          <cell r="AI291" t="str">
            <v>MSP-24449-01</v>
          </cell>
          <cell r="AJ291" t="str">
            <v xml:space="preserve"> </v>
          </cell>
          <cell r="AK291">
            <v>42858</v>
          </cell>
          <cell r="AL291">
            <v>0</v>
          </cell>
          <cell r="AM291" t="str">
            <v>IMN</v>
          </cell>
          <cell r="AN291" t="str">
            <v xml:space="preserve"> </v>
          </cell>
          <cell r="AO291" t="str">
            <v xml:space="preserve"> </v>
          </cell>
          <cell r="AP291" t="str">
            <v xml:space="preserve"> </v>
          </cell>
          <cell r="AQ291" t="str">
            <v>MSP-24449</v>
          </cell>
          <cell r="AR291" t="str">
            <v>MSP-24449</v>
          </cell>
          <cell r="AS291">
            <v>2642.4</v>
          </cell>
          <cell r="AT291">
            <v>24</v>
          </cell>
          <cell r="AU291" t="str">
            <v xml:space="preserve"> </v>
          </cell>
          <cell r="AV291" t="str">
            <v xml:space="preserve"> </v>
          </cell>
          <cell r="AW291">
            <v>0</v>
          </cell>
          <cell r="AX291" t="str">
            <v>D</v>
          </cell>
          <cell r="AY291">
            <v>0</v>
          </cell>
          <cell r="AZ291">
            <v>0</v>
          </cell>
          <cell r="BE291" t="str">
            <v>1442498:QBE/18~52018</v>
          </cell>
          <cell r="BF291" t="str">
            <v>A</v>
          </cell>
          <cell r="BH291">
            <v>1</v>
          </cell>
          <cell r="BI291">
            <v>43223</v>
          </cell>
          <cell r="BJ291">
            <v>43223</v>
          </cell>
          <cell r="BK291" t="str">
            <v>REIS</v>
          </cell>
          <cell r="BM291">
            <v>201805</v>
          </cell>
          <cell r="BN291" t="str">
            <v>USD</v>
          </cell>
          <cell r="BO291" t="str">
            <v>AmRisc Underwriting Systems</v>
          </cell>
          <cell r="BP291" t="str">
            <v>C</v>
          </cell>
          <cell r="BR291" t="str">
            <v xml:space="preserve"> </v>
          </cell>
          <cell r="BS291" t="str">
            <v>Renewed</v>
          </cell>
          <cell r="BT291">
            <v>0</v>
          </cell>
        </row>
        <row r="292">
          <cell r="A292" t="str">
            <v>1442498:QBE/18-CYBDC~52018</v>
          </cell>
          <cell r="B292" t="str">
            <v>POL1880683</v>
          </cell>
          <cell r="C292" t="str">
            <v>A</v>
          </cell>
          <cell r="D292" t="str">
            <v>Policy</v>
          </cell>
          <cell r="E292" t="str">
            <v>MSP-24449-01:QBE/18-CYBDC</v>
          </cell>
          <cell r="F292" t="str">
            <v>RWL</v>
          </cell>
          <cell r="G292" t="str">
            <v>Wperry</v>
          </cell>
          <cell r="H292" t="str">
            <v>Waheeda Perry</v>
          </cell>
          <cell r="I292" t="str">
            <v>Lpafford</v>
          </cell>
          <cell r="J292" t="str">
            <v xml:space="preserve"> </v>
          </cell>
          <cell r="K292">
            <v>11515</v>
          </cell>
          <cell r="L292" t="str">
            <v>QBE Specialty Insurance Company</v>
          </cell>
          <cell r="M292" t="str">
            <v xml:space="preserve"> </v>
          </cell>
          <cell r="N292" t="str">
            <v xml:space="preserve"> </v>
          </cell>
          <cell r="O292" t="str">
            <v>MGAPGM0225</v>
          </cell>
          <cell r="P292" t="str">
            <v>C</v>
          </cell>
          <cell r="Q292" t="str">
            <v>PROPC</v>
          </cell>
          <cell r="R292" t="str">
            <v xml:space="preserve"> </v>
          </cell>
          <cell r="S292">
            <v>11515</v>
          </cell>
          <cell r="T292" t="str">
            <v>FL</v>
          </cell>
          <cell r="U292">
            <v>43223</v>
          </cell>
          <cell r="V292">
            <v>43588</v>
          </cell>
          <cell r="W292" t="str">
            <v xml:space="preserve"> </v>
          </cell>
          <cell r="X292">
            <v>555951</v>
          </cell>
          <cell r="Y292" t="str">
            <v>AB</v>
          </cell>
          <cell r="Z292">
            <v>580</v>
          </cell>
          <cell r="AA292">
            <v>580</v>
          </cell>
          <cell r="AB292">
            <v>580</v>
          </cell>
          <cell r="AC292">
            <v>42858</v>
          </cell>
          <cell r="AD292">
            <v>43223</v>
          </cell>
          <cell r="AE292" t="str">
            <v>FL</v>
          </cell>
          <cell r="AF292" t="str">
            <v xml:space="preserve"> </v>
          </cell>
          <cell r="AG292" t="str">
            <v xml:space="preserve"> </v>
          </cell>
          <cell r="AH292">
            <v>555951</v>
          </cell>
          <cell r="AI292" t="str">
            <v>MSP-24449-01</v>
          </cell>
          <cell r="AJ292" t="str">
            <v xml:space="preserve"> </v>
          </cell>
          <cell r="AK292">
            <v>42858</v>
          </cell>
          <cell r="AL292">
            <v>0</v>
          </cell>
          <cell r="AM292" t="str">
            <v>IMN</v>
          </cell>
          <cell r="AN292" t="str">
            <v xml:space="preserve"> </v>
          </cell>
          <cell r="AO292" t="str">
            <v xml:space="preserve"> </v>
          </cell>
          <cell r="AP292" t="str">
            <v xml:space="preserve"> </v>
          </cell>
          <cell r="AQ292" t="str">
            <v>MSP-24449</v>
          </cell>
          <cell r="AR292" t="str">
            <v>MSP-24449</v>
          </cell>
          <cell r="AS292">
            <v>156.599999999999</v>
          </cell>
          <cell r="AT292">
            <v>27</v>
          </cell>
          <cell r="AU292" t="str">
            <v xml:space="preserve"> </v>
          </cell>
          <cell r="AV292" t="str">
            <v xml:space="preserve"> </v>
          </cell>
          <cell r="AW292">
            <v>0</v>
          </cell>
          <cell r="AX292" t="str">
            <v>D</v>
          </cell>
          <cell r="AY292">
            <v>0</v>
          </cell>
          <cell r="AZ292">
            <v>1</v>
          </cell>
          <cell r="BE292" t="str">
            <v>1442498:QBE/18-CYBDC~52018</v>
          </cell>
          <cell r="BF292" t="str">
            <v>C</v>
          </cell>
          <cell r="BH292">
            <v>1</v>
          </cell>
          <cell r="BI292">
            <v>43223</v>
          </cell>
          <cell r="BJ292">
            <v>43223</v>
          </cell>
          <cell r="BK292" t="str">
            <v>REIS</v>
          </cell>
          <cell r="BM292">
            <v>201805</v>
          </cell>
          <cell r="BN292" t="str">
            <v>USD</v>
          </cell>
          <cell r="BO292" t="str">
            <v>AmRisc Underwriting Systems</v>
          </cell>
          <cell r="BP292" t="str">
            <v>C</v>
          </cell>
          <cell r="BR292" t="str">
            <v xml:space="preserve"> </v>
          </cell>
          <cell r="BS292" t="str">
            <v>Renewed</v>
          </cell>
          <cell r="BT292">
            <v>0</v>
          </cell>
        </row>
        <row r="293">
          <cell r="A293" t="str">
            <v>1442508:QBE/18~52018</v>
          </cell>
          <cell r="B293" t="str">
            <v>POL1880111</v>
          </cell>
          <cell r="C293" t="str">
            <v>A</v>
          </cell>
          <cell r="D293" t="str">
            <v>Policy</v>
          </cell>
          <cell r="E293" t="str">
            <v>MSP-26166:QBE/18</v>
          </cell>
          <cell r="F293" t="str">
            <v>NBS</v>
          </cell>
          <cell r="G293" t="str">
            <v>Cludwig</v>
          </cell>
          <cell r="H293" t="str">
            <v>Candice Ludwig</v>
          </cell>
          <cell r="I293" t="str">
            <v>Sweaver</v>
          </cell>
          <cell r="J293" t="str">
            <v xml:space="preserve"> </v>
          </cell>
          <cell r="K293">
            <v>11515</v>
          </cell>
          <cell r="L293" t="str">
            <v>QBE Specialty Insurance Company</v>
          </cell>
          <cell r="M293" t="str">
            <v xml:space="preserve"> </v>
          </cell>
          <cell r="N293" t="str">
            <v xml:space="preserve"> </v>
          </cell>
          <cell r="O293" t="str">
            <v>MGAPGM0225</v>
          </cell>
          <cell r="P293" t="str">
            <v>C</v>
          </cell>
          <cell r="Q293" t="str">
            <v>PROPC</v>
          </cell>
          <cell r="R293" t="str">
            <v xml:space="preserve"> </v>
          </cell>
          <cell r="S293">
            <v>11515</v>
          </cell>
          <cell r="T293" t="str">
            <v>FL</v>
          </cell>
          <cell r="U293">
            <v>43222</v>
          </cell>
          <cell r="V293">
            <v>43587</v>
          </cell>
          <cell r="W293" t="str">
            <v xml:space="preserve"> </v>
          </cell>
          <cell r="X293">
            <v>542005</v>
          </cell>
          <cell r="Y293" t="str">
            <v>AB</v>
          </cell>
          <cell r="Z293">
            <v>121856</v>
          </cell>
          <cell r="AA293">
            <v>121856</v>
          </cell>
          <cell r="AB293">
            <v>121856</v>
          </cell>
          <cell r="AC293">
            <v>38837</v>
          </cell>
          <cell r="AD293">
            <v>43222</v>
          </cell>
          <cell r="AE293" t="str">
            <v>FL</v>
          </cell>
          <cell r="AF293" t="str">
            <v xml:space="preserve"> </v>
          </cell>
          <cell r="AG293" t="str">
            <v xml:space="preserve"> </v>
          </cell>
          <cell r="AH293">
            <v>542005</v>
          </cell>
          <cell r="AI293" t="str">
            <v>MSP-26166</v>
          </cell>
          <cell r="AJ293" t="str">
            <v xml:space="preserve"> </v>
          </cell>
          <cell r="AK293">
            <v>43222</v>
          </cell>
          <cell r="AL293">
            <v>0</v>
          </cell>
          <cell r="AM293" t="str">
            <v>IMN</v>
          </cell>
          <cell r="AN293" t="str">
            <v xml:space="preserve"> </v>
          </cell>
          <cell r="AO293" t="str">
            <v xml:space="preserve"> </v>
          </cell>
          <cell r="AP293" t="str">
            <v xml:space="preserve"> </v>
          </cell>
          <cell r="AQ293" t="str">
            <v xml:space="preserve"> </v>
          </cell>
          <cell r="AR293" t="str">
            <v>MSP-26166</v>
          </cell>
          <cell r="AS293">
            <v>29245.4399999999</v>
          </cell>
          <cell r="AT293">
            <v>24</v>
          </cell>
          <cell r="AU293" t="str">
            <v xml:space="preserve"> </v>
          </cell>
          <cell r="AV293" t="str">
            <v xml:space="preserve"> </v>
          </cell>
          <cell r="AW293">
            <v>0</v>
          </cell>
          <cell r="AX293" t="str">
            <v>D</v>
          </cell>
          <cell r="AY293">
            <v>0</v>
          </cell>
          <cell r="AZ293">
            <v>0</v>
          </cell>
          <cell r="BE293" t="str">
            <v>1442508:QBE/18~52018</v>
          </cell>
          <cell r="BF293" t="str">
            <v>A</v>
          </cell>
          <cell r="BH293">
            <v>1</v>
          </cell>
          <cell r="BI293">
            <v>43223</v>
          </cell>
          <cell r="BJ293">
            <v>43222</v>
          </cell>
          <cell r="BK293" t="str">
            <v>NBIS</v>
          </cell>
          <cell r="BM293">
            <v>201805</v>
          </cell>
          <cell r="BN293" t="str">
            <v>USD</v>
          </cell>
          <cell r="BO293" t="str">
            <v>AmRisc Underwriting Systems</v>
          </cell>
          <cell r="BP293" t="str">
            <v>C</v>
          </cell>
          <cell r="BR293" t="str">
            <v xml:space="preserve"> </v>
          </cell>
          <cell r="BT293">
            <v>0</v>
          </cell>
        </row>
        <row r="294">
          <cell r="A294" t="str">
            <v>1442517:QBE/18~52018</v>
          </cell>
          <cell r="B294" t="str">
            <v>POL1879931</v>
          </cell>
          <cell r="C294" t="str">
            <v>A</v>
          </cell>
          <cell r="D294" t="str">
            <v>Policy</v>
          </cell>
          <cell r="E294" t="str">
            <v>MSP-24474-01:QBE/18</v>
          </cell>
          <cell r="F294" t="str">
            <v>RWL</v>
          </cell>
          <cell r="G294" t="str">
            <v>Mbaker</v>
          </cell>
          <cell r="H294" t="str">
            <v>Melinda Baker</v>
          </cell>
          <cell r="I294" t="str">
            <v>Mbogus</v>
          </cell>
          <cell r="J294" t="str">
            <v xml:space="preserve"> </v>
          </cell>
          <cell r="K294">
            <v>11515</v>
          </cell>
          <cell r="L294" t="str">
            <v>QBE Specialty Insurance Company</v>
          </cell>
          <cell r="M294" t="str">
            <v xml:space="preserve"> </v>
          </cell>
          <cell r="N294" t="str">
            <v xml:space="preserve"> </v>
          </cell>
          <cell r="O294" t="str">
            <v>MGAPGM0225</v>
          </cell>
          <cell r="P294" t="str">
            <v>C</v>
          </cell>
          <cell r="Q294" t="str">
            <v>PROPC</v>
          </cell>
          <cell r="R294" t="str">
            <v xml:space="preserve"> </v>
          </cell>
          <cell r="S294">
            <v>11515</v>
          </cell>
          <cell r="T294" t="str">
            <v>TX</v>
          </cell>
          <cell r="U294">
            <v>43224</v>
          </cell>
          <cell r="V294">
            <v>43589</v>
          </cell>
          <cell r="W294" t="str">
            <v xml:space="preserve"> </v>
          </cell>
          <cell r="X294">
            <v>543069</v>
          </cell>
          <cell r="Y294" t="str">
            <v>AB</v>
          </cell>
          <cell r="Z294">
            <v>65692</v>
          </cell>
          <cell r="AA294">
            <v>65692</v>
          </cell>
          <cell r="AB294">
            <v>65692</v>
          </cell>
          <cell r="AC294">
            <v>42859</v>
          </cell>
          <cell r="AD294">
            <v>43224</v>
          </cell>
          <cell r="AE294" t="str">
            <v>FL</v>
          </cell>
          <cell r="AF294" t="str">
            <v xml:space="preserve"> </v>
          </cell>
          <cell r="AG294" t="str">
            <v xml:space="preserve"> </v>
          </cell>
          <cell r="AH294">
            <v>543069</v>
          </cell>
          <cell r="AI294" t="str">
            <v>MSP-24474-01</v>
          </cell>
          <cell r="AJ294" t="str">
            <v xml:space="preserve"> </v>
          </cell>
          <cell r="AK294">
            <v>42859</v>
          </cell>
          <cell r="AL294">
            <v>0</v>
          </cell>
          <cell r="AM294" t="str">
            <v>IMN</v>
          </cell>
          <cell r="AN294" t="str">
            <v xml:space="preserve"> </v>
          </cell>
          <cell r="AO294" t="str">
            <v xml:space="preserve"> </v>
          </cell>
          <cell r="AP294" t="str">
            <v xml:space="preserve"> </v>
          </cell>
          <cell r="AQ294" t="str">
            <v>MSP-24474</v>
          </cell>
          <cell r="AR294" t="str">
            <v>MSP-24474</v>
          </cell>
          <cell r="AS294">
            <v>15766.08</v>
          </cell>
          <cell r="AT294">
            <v>24</v>
          </cell>
          <cell r="AU294" t="str">
            <v xml:space="preserve"> </v>
          </cell>
          <cell r="AV294" t="str">
            <v xml:space="preserve"> </v>
          </cell>
          <cell r="AW294">
            <v>0</v>
          </cell>
          <cell r="AX294" t="str">
            <v>D</v>
          </cell>
          <cell r="AY294">
            <v>0</v>
          </cell>
          <cell r="AZ294">
            <v>0</v>
          </cell>
          <cell r="BE294" t="str">
            <v>1442517:QBE/18~52018</v>
          </cell>
          <cell r="BF294" t="str">
            <v>A</v>
          </cell>
          <cell r="BH294">
            <v>1</v>
          </cell>
          <cell r="BI294">
            <v>43223</v>
          </cell>
          <cell r="BJ294">
            <v>43224</v>
          </cell>
          <cell r="BK294" t="str">
            <v>REIS</v>
          </cell>
          <cell r="BM294">
            <v>201805</v>
          </cell>
          <cell r="BN294" t="str">
            <v>USD</v>
          </cell>
          <cell r="BO294" t="str">
            <v>AmRisc Underwriting Systems</v>
          </cell>
          <cell r="BP294" t="str">
            <v>C</v>
          </cell>
          <cell r="BR294" t="str">
            <v xml:space="preserve"> </v>
          </cell>
          <cell r="BS294" t="str">
            <v>Renewed</v>
          </cell>
          <cell r="BT294">
            <v>0</v>
          </cell>
        </row>
        <row r="295">
          <cell r="A295" t="str">
            <v>1442517:QBE/18-CYBDC~52018</v>
          </cell>
          <cell r="B295" t="str">
            <v>POL1880699</v>
          </cell>
          <cell r="C295" t="str">
            <v>A</v>
          </cell>
          <cell r="D295" t="str">
            <v>Policy</v>
          </cell>
          <cell r="E295" t="str">
            <v>MSP-24474-01:QBE/18-CYBDC</v>
          </cell>
          <cell r="F295" t="str">
            <v>RWL</v>
          </cell>
          <cell r="G295" t="str">
            <v>Mbaker</v>
          </cell>
          <cell r="H295" t="str">
            <v>Melinda Baker</v>
          </cell>
          <cell r="I295" t="str">
            <v>Mbogus</v>
          </cell>
          <cell r="J295" t="str">
            <v xml:space="preserve"> </v>
          </cell>
          <cell r="K295">
            <v>11515</v>
          </cell>
          <cell r="L295" t="str">
            <v>QBE Specialty Insurance Company</v>
          </cell>
          <cell r="M295" t="str">
            <v xml:space="preserve"> </v>
          </cell>
          <cell r="N295" t="str">
            <v xml:space="preserve"> </v>
          </cell>
          <cell r="O295" t="str">
            <v>MGAPGM0225</v>
          </cell>
          <cell r="P295" t="str">
            <v>C</v>
          </cell>
          <cell r="Q295" t="str">
            <v>PROPC</v>
          </cell>
          <cell r="R295" t="str">
            <v xml:space="preserve"> </v>
          </cell>
          <cell r="S295">
            <v>11515</v>
          </cell>
          <cell r="T295" t="str">
            <v>TX</v>
          </cell>
          <cell r="U295">
            <v>43224</v>
          </cell>
          <cell r="V295">
            <v>43589</v>
          </cell>
          <cell r="W295" t="str">
            <v xml:space="preserve"> </v>
          </cell>
          <cell r="X295">
            <v>543069</v>
          </cell>
          <cell r="Y295" t="str">
            <v>AB</v>
          </cell>
          <cell r="Z295">
            <v>580</v>
          </cell>
          <cell r="AA295">
            <v>580</v>
          </cell>
          <cell r="AB295">
            <v>580</v>
          </cell>
          <cell r="AC295">
            <v>42859</v>
          </cell>
          <cell r="AD295">
            <v>43224</v>
          </cell>
          <cell r="AE295" t="str">
            <v>FL</v>
          </cell>
          <cell r="AF295" t="str">
            <v xml:space="preserve"> </v>
          </cell>
          <cell r="AG295" t="str">
            <v xml:space="preserve"> </v>
          </cell>
          <cell r="AH295">
            <v>543069</v>
          </cell>
          <cell r="AI295" t="str">
            <v>MSP-24474-01</v>
          </cell>
          <cell r="AJ295" t="str">
            <v xml:space="preserve"> </v>
          </cell>
          <cell r="AK295">
            <v>42859</v>
          </cell>
          <cell r="AL295">
            <v>0</v>
          </cell>
          <cell r="AM295" t="str">
            <v>IMN</v>
          </cell>
          <cell r="AN295" t="str">
            <v xml:space="preserve"> </v>
          </cell>
          <cell r="AO295" t="str">
            <v xml:space="preserve"> </v>
          </cell>
          <cell r="AP295" t="str">
            <v xml:space="preserve"> </v>
          </cell>
          <cell r="AQ295" t="str">
            <v>MSP-24474</v>
          </cell>
          <cell r="AR295" t="str">
            <v>MSP-24474</v>
          </cell>
          <cell r="AS295">
            <v>156.599999999999</v>
          </cell>
          <cell r="AT295">
            <v>27</v>
          </cell>
          <cell r="AU295" t="str">
            <v xml:space="preserve"> </v>
          </cell>
          <cell r="AV295" t="str">
            <v xml:space="preserve"> </v>
          </cell>
          <cell r="AW295">
            <v>0</v>
          </cell>
          <cell r="AX295" t="str">
            <v>D</v>
          </cell>
          <cell r="AY295">
            <v>0</v>
          </cell>
          <cell r="AZ295">
            <v>1</v>
          </cell>
          <cell r="BE295" t="str">
            <v>1442517:QBE/18-CYBDC~52018</v>
          </cell>
          <cell r="BF295" t="str">
            <v>C</v>
          </cell>
          <cell r="BH295">
            <v>1</v>
          </cell>
          <cell r="BI295">
            <v>43223</v>
          </cell>
          <cell r="BJ295">
            <v>43224</v>
          </cell>
          <cell r="BK295" t="str">
            <v>REIS</v>
          </cell>
          <cell r="BM295">
            <v>201805</v>
          </cell>
          <cell r="BN295" t="str">
            <v>USD</v>
          </cell>
          <cell r="BO295" t="str">
            <v>AmRisc Underwriting Systems</v>
          </cell>
          <cell r="BP295" t="str">
            <v>C</v>
          </cell>
          <cell r="BR295" t="str">
            <v xml:space="preserve"> </v>
          </cell>
          <cell r="BS295" t="str">
            <v>Renewed</v>
          </cell>
          <cell r="BT295">
            <v>0</v>
          </cell>
        </row>
        <row r="296">
          <cell r="A296" t="str">
            <v>1442518:QBE/17~52018</v>
          </cell>
          <cell r="B296" t="str">
            <v>POL1879205</v>
          </cell>
          <cell r="C296" t="str">
            <v>C</v>
          </cell>
          <cell r="D296" t="str">
            <v>Policy</v>
          </cell>
          <cell r="E296" t="str">
            <v>MSP-23961:QBE/17</v>
          </cell>
          <cell r="F296" t="str">
            <v>PCH</v>
          </cell>
          <cell r="G296" t="str">
            <v>Tdouglas</v>
          </cell>
          <cell r="H296" t="str">
            <v>Ted Douglas</v>
          </cell>
          <cell r="I296" t="str">
            <v>Bnester</v>
          </cell>
          <cell r="J296" t="str">
            <v xml:space="preserve"> </v>
          </cell>
          <cell r="K296">
            <v>11515</v>
          </cell>
          <cell r="L296" t="str">
            <v>QBE Specialty Insurance Company</v>
          </cell>
          <cell r="M296" t="str">
            <v xml:space="preserve"> </v>
          </cell>
          <cell r="N296" t="str">
            <v xml:space="preserve"> </v>
          </cell>
          <cell r="O296" t="str">
            <v>MGAPGM0225</v>
          </cell>
          <cell r="P296" t="str">
            <v>C</v>
          </cell>
          <cell r="Q296" t="str">
            <v>PROPC</v>
          </cell>
          <cell r="R296" t="str">
            <v xml:space="preserve"> </v>
          </cell>
          <cell r="S296">
            <v>11515</v>
          </cell>
          <cell r="T296" t="str">
            <v>FL</v>
          </cell>
          <cell r="U296">
            <v>42741</v>
          </cell>
          <cell r="V296">
            <v>43471</v>
          </cell>
          <cell r="W296" t="str">
            <v xml:space="preserve"> </v>
          </cell>
          <cell r="X296">
            <v>431347</v>
          </cell>
          <cell r="Y296" t="str">
            <v>AB</v>
          </cell>
          <cell r="Z296">
            <v>88343</v>
          </cell>
          <cell r="AA296">
            <v>88343</v>
          </cell>
          <cell r="AB296">
            <v>-353</v>
          </cell>
          <cell r="AC296">
            <v>40914</v>
          </cell>
          <cell r="AD296">
            <v>42741</v>
          </cell>
          <cell r="AE296" t="str">
            <v>FL</v>
          </cell>
          <cell r="AF296" t="str">
            <v xml:space="preserve"> </v>
          </cell>
          <cell r="AG296" t="str">
            <v xml:space="preserve"> </v>
          </cell>
          <cell r="AH296">
            <v>431347</v>
          </cell>
          <cell r="AI296" t="str">
            <v>MSP-23961</v>
          </cell>
          <cell r="AJ296" t="str">
            <v xml:space="preserve"> </v>
          </cell>
          <cell r="AK296">
            <v>42741</v>
          </cell>
          <cell r="AL296">
            <v>0</v>
          </cell>
          <cell r="AM296" t="str">
            <v>IMN</v>
          </cell>
          <cell r="AN296" t="str">
            <v xml:space="preserve"> </v>
          </cell>
          <cell r="AO296" t="str">
            <v xml:space="preserve"> </v>
          </cell>
          <cell r="AP296" t="str">
            <v xml:space="preserve"> </v>
          </cell>
          <cell r="AQ296" t="str">
            <v xml:space="preserve"> </v>
          </cell>
          <cell r="AR296" t="str">
            <v>MSP-23961</v>
          </cell>
          <cell r="AS296">
            <v>-77.659999999999897</v>
          </cell>
          <cell r="AT296">
            <v>22</v>
          </cell>
          <cell r="AU296" t="str">
            <v xml:space="preserve"> </v>
          </cell>
          <cell r="AV296" t="str">
            <v xml:space="preserve"> </v>
          </cell>
          <cell r="AW296">
            <v>0</v>
          </cell>
          <cell r="AX296" t="str">
            <v>D</v>
          </cell>
          <cell r="AY296">
            <v>0</v>
          </cell>
          <cell r="AZ296">
            <v>2</v>
          </cell>
          <cell r="BE296" t="str">
            <v>1442518:QBE/17~52018</v>
          </cell>
          <cell r="BF296" t="str">
            <v>C</v>
          </cell>
          <cell r="BH296">
            <v>1</v>
          </cell>
          <cell r="BI296">
            <v>43223</v>
          </cell>
          <cell r="BJ296">
            <v>43200</v>
          </cell>
          <cell r="BK296" t="str">
            <v>PCNM</v>
          </cell>
          <cell r="BM296">
            <v>201805</v>
          </cell>
          <cell r="BN296" t="str">
            <v>USD</v>
          </cell>
          <cell r="BO296" t="str">
            <v>AmRisc Underwriting Systems</v>
          </cell>
          <cell r="BP296" t="str">
            <v>C</v>
          </cell>
          <cell r="BR296" t="str">
            <v xml:space="preserve"> </v>
          </cell>
          <cell r="BT296">
            <v>0</v>
          </cell>
        </row>
        <row r="297">
          <cell r="A297" t="str">
            <v>1442519:QBE/18~52018</v>
          </cell>
          <cell r="B297" t="str">
            <v>POL1879572</v>
          </cell>
          <cell r="C297" t="str">
            <v>A</v>
          </cell>
          <cell r="D297" t="str">
            <v>Policy</v>
          </cell>
          <cell r="E297" t="str">
            <v>MSP-17053-04:QBE/18</v>
          </cell>
          <cell r="F297" t="str">
            <v>RWL</v>
          </cell>
          <cell r="G297" t="str">
            <v>Agoffney</v>
          </cell>
          <cell r="H297" t="str">
            <v>Allyson Goffney</v>
          </cell>
          <cell r="I297" t="str">
            <v>Squintos</v>
          </cell>
          <cell r="J297" t="str">
            <v xml:space="preserve"> </v>
          </cell>
          <cell r="K297">
            <v>11515</v>
          </cell>
          <cell r="L297" t="str">
            <v>QBE Specialty Insurance Company</v>
          </cell>
          <cell r="M297" t="str">
            <v xml:space="preserve"> </v>
          </cell>
          <cell r="N297" t="str">
            <v xml:space="preserve"> </v>
          </cell>
          <cell r="O297" t="str">
            <v>MGAPGM0225</v>
          </cell>
          <cell r="P297" t="str">
            <v>C</v>
          </cell>
          <cell r="Q297" t="str">
            <v>PROPC</v>
          </cell>
          <cell r="R297" t="str">
            <v xml:space="preserve"> </v>
          </cell>
          <cell r="S297">
            <v>11515</v>
          </cell>
          <cell r="T297" t="str">
            <v>TX</v>
          </cell>
          <cell r="U297">
            <v>43221</v>
          </cell>
          <cell r="V297">
            <v>43586</v>
          </cell>
          <cell r="W297" t="str">
            <v xml:space="preserve"> </v>
          </cell>
          <cell r="X297">
            <v>550264</v>
          </cell>
          <cell r="Y297" t="str">
            <v>AB</v>
          </cell>
          <cell r="Z297">
            <v>79346</v>
          </cell>
          <cell r="AA297">
            <v>79346</v>
          </cell>
          <cell r="AB297">
            <v>79346</v>
          </cell>
          <cell r="AC297">
            <v>39569</v>
          </cell>
          <cell r="AD297">
            <v>43221</v>
          </cell>
          <cell r="AE297" t="str">
            <v>FL</v>
          </cell>
          <cell r="AF297" t="str">
            <v xml:space="preserve"> </v>
          </cell>
          <cell r="AG297" t="str">
            <v xml:space="preserve"> </v>
          </cell>
          <cell r="AH297">
            <v>550264</v>
          </cell>
          <cell r="AI297" t="str">
            <v>MSP-17053-04</v>
          </cell>
          <cell r="AJ297" t="str">
            <v xml:space="preserve"> </v>
          </cell>
          <cell r="AK297">
            <v>41760</v>
          </cell>
          <cell r="AL297">
            <v>0</v>
          </cell>
          <cell r="AM297" t="str">
            <v>IMN</v>
          </cell>
          <cell r="AN297" t="str">
            <v xml:space="preserve"> </v>
          </cell>
          <cell r="AO297" t="str">
            <v xml:space="preserve"> </v>
          </cell>
          <cell r="AP297" t="str">
            <v xml:space="preserve"> </v>
          </cell>
          <cell r="AQ297" t="str">
            <v>MSP-17053-03</v>
          </cell>
          <cell r="AR297" t="str">
            <v>MSP-17053</v>
          </cell>
          <cell r="AS297">
            <v>19043.04</v>
          </cell>
          <cell r="AT297">
            <v>24</v>
          </cell>
          <cell r="AU297" t="str">
            <v xml:space="preserve"> </v>
          </cell>
          <cell r="AV297" t="str">
            <v xml:space="preserve"> </v>
          </cell>
          <cell r="AW297">
            <v>0</v>
          </cell>
          <cell r="AX297" t="str">
            <v>D</v>
          </cell>
          <cell r="AY297">
            <v>0</v>
          </cell>
          <cell r="AZ297">
            <v>0</v>
          </cell>
          <cell r="BE297" t="str">
            <v>1442519:QBE/18~52018</v>
          </cell>
          <cell r="BF297" t="str">
            <v>A</v>
          </cell>
          <cell r="BH297">
            <v>1</v>
          </cell>
          <cell r="BI297">
            <v>43223</v>
          </cell>
          <cell r="BJ297">
            <v>43221</v>
          </cell>
          <cell r="BK297" t="str">
            <v>REIS</v>
          </cell>
          <cell r="BM297">
            <v>201805</v>
          </cell>
          <cell r="BN297" t="str">
            <v>USD</v>
          </cell>
          <cell r="BO297" t="str">
            <v>AmRisc Underwriting Systems</v>
          </cell>
          <cell r="BP297" t="str">
            <v>C</v>
          </cell>
          <cell r="BR297" t="str">
            <v xml:space="preserve"> </v>
          </cell>
          <cell r="BS297" t="str">
            <v>Renewed</v>
          </cell>
          <cell r="BT297">
            <v>0</v>
          </cell>
        </row>
        <row r="298">
          <cell r="A298" t="str">
            <v>1442541:QBE/18~52018</v>
          </cell>
          <cell r="B298" t="str">
            <v>POL1880050</v>
          </cell>
          <cell r="C298" t="str">
            <v>C</v>
          </cell>
          <cell r="D298" t="str">
            <v>Policy</v>
          </cell>
          <cell r="E298" t="str">
            <v>MSP-25490:QBE/18</v>
          </cell>
          <cell r="F298" t="str">
            <v>PCH</v>
          </cell>
          <cell r="G298" t="str">
            <v>Epowell</v>
          </cell>
          <cell r="H298" t="str">
            <v>Eric Powell</v>
          </cell>
          <cell r="I298" t="str">
            <v>DLaperou</v>
          </cell>
          <cell r="J298" t="str">
            <v xml:space="preserve"> </v>
          </cell>
          <cell r="K298">
            <v>11515</v>
          </cell>
          <cell r="L298" t="str">
            <v>QBE Specialty Insurance Company</v>
          </cell>
          <cell r="M298" t="str">
            <v xml:space="preserve"> </v>
          </cell>
          <cell r="N298" t="str">
            <v xml:space="preserve"> </v>
          </cell>
          <cell r="O298" t="str">
            <v>MGAPGM0225</v>
          </cell>
          <cell r="P298" t="str">
            <v>C</v>
          </cell>
          <cell r="Q298" t="str">
            <v>PROPC</v>
          </cell>
          <cell r="R298" t="str">
            <v xml:space="preserve"> </v>
          </cell>
          <cell r="S298">
            <v>11515</v>
          </cell>
          <cell r="T298" t="str">
            <v>FL</v>
          </cell>
          <cell r="U298">
            <v>43101</v>
          </cell>
          <cell r="V298">
            <v>43466</v>
          </cell>
          <cell r="W298" t="str">
            <v xml:space="preserve"> </v>
          </cell>
          <cell r="X298">
            <v>518916</v>
          </cell>
          <cell r="Y298" t="str">
            <v>AB</v>
          </cell>
          <cell r="Z298">
            <v>385915</v>
          </cell>
          <cell r="AA298">
            <v>385915</v>
          </cell>
          <cell r="AB298">
            <v>248</v>
          </cell>
          <cell r="AC298">
            <v>43101</v>
          </cell>
          <cell r="AD298">
            <v>43101</v>
          </cell>
          <cell r="AE298" t="str">
            <v>FL</v>
          </cell>
          <cell r="AF298" t="str">
            <v xml:space="preserve"> </v>
          </cell>
          <cell r="AG298" t="str">
            <v xml:space="preserve"> </v>
          </cell>
          <cell r="AH298">
            <v>518916</v>
          </cell>
          <cell r="AI298" t="str">
            <v>MSP-25490</v>
          </cell>
          <cell r="AJ298" t="str">
            <v xml:space="preserve"> </v>
          </cell>
          <cell r="AK298">
            <v>43101</v>
          </cell>
          <cell r="AL298">
            <v>0</v>
          </cell>
          <cell r="AM298" t="str">
            <v>IMN</v>
          </cell>
          <cell r="AN298" t="str">
            <v xml:space="preserve"> </v>
          </cell>
          <cell r="AO298" t="str">
            <v xml:space="preserve"> </v>
          </cell>
          <cell r="AP298" t="str">
            <v xml:space="preserve"> </v>
          </cell>
          <cell r="AQ298" t="str">
            <v xml:space="preserve"> </v>
          </cell>
          <cell r="AR298" t="str">
            <v>MSP-25490</v>
          </cell>
          <cell r="AS298">
            <v>59.52</v>
          </cell>
          <cell r="AT298">
            <v>24</v>
          </cell>
          <cell r="AU298" t="str">
            <v xml:space="preserve"> </v>
          </cell>
          <cell r="AV298" t="str">
            <v xml:space="preserve"> </v>
          </cell>
          <cell r="AW298">
            <v>0</v>
          </cell>
          <cell r="AX298" t="str">
            <v>D</v>
          </cell>
          <cell r="AY298">
            <v>0</v>
          </cell>
          <cell r="AZ298">
            <v>4</v>
          </cell>
          <cell r="BE298" t="str">
            <v>1442541:QBE/18~52018</v>
          </cell>
          <cell r="BF298" t="str">
            <v>C</v>
          </cell>
          <cell r="BH298">
            <v>2</v>
          </cell>
          <cell r="BI298">
            <v>43223</v>
          </cell>
          <cell r="BJ298">
            <v>43209</v>
          </cell>
          <cell r="BK298" t="str">
            <v>PCNM</v>
          </cell>
          <cell r="BM298">
            <v>201805</v>
          </cell>
          <cell r="BN298" t="str">
            <v>USD</v>
          </cell>
          <cell r="BO298" t="str">
            <v>AmRisc Underwriting Systems</v>
          </cell>
          <cell r="BP298" t="str">
            <v>C</v>
          </cell>
          <cell r="BR298" t="str">
            <v xml:space="preserve"> </v>
          </cell>
          <cell r="BT298">
            <v>0</v>
          </cell>
        </row>
        <row r="299">
          <cell r="A299" t="str">
            <v>1442560:QBE/17~52018</v>
          </cell>
          <cell r="B299" t="str">
            <v>POL1879208</v>
          </cell>
          <cell r="C299" t="str">
            <v>C</v>
          </cell>
          <cell r="D299" t="str">
            <v>Policy</v>
          </cell>
          <cell r="E299" t="str">
            <v>MSP-24187:QBE/17</v>
          </cell>
          <cell r="F299" t="str">
            <v>XLC</v>
          </cell>
          <cell r="G299" t="str">
            <v>Jpeacock</v>
          </cell>
          <cell r="H299" t="str">
            <v>Jpeacock</v>
          </cell>
          <cell r="I299" t="str">
            <v>Csalazar</v>
          </cell>
          <cell r="J299" t="str">
            <v xml:space="preserve"> </v>
          </cell>
          <cell r="K299">
            <v>11515</v>
          </cell>
          <cell r="L299" t="str">
            <v>QBE Specialty Insurance Company</v>
          </cell>
          <cell r="M299" t="str">
            <v xml:space="preserve"> </v>
          </cell>
          <cell r="N299" t="str">
            <v xml:space="preserve"> </v>
          </cell>
          <cell r="O299" t="str">
            <v>MGAPGM0225</v>
          </cell>
          <cell r="P299" t="str">
            <v>C</v>
          </cell>
          <cell r="Q299" t="str">
            <v>PROPC</v>
          </cell>
          <cell r="R299" t="str">
            <v xml:space="preserve"> </v>
          </cell>
          <cell r="S299">
            <v>11515</v>
          </cell>
          <cell r="T299" t="str">
            <v>TX</v>
          </cell>
          <cell r="U299">
            <v>42795</v>
          </cell>
          <cell r="V299">
            <v>43210</v>
          </cell>
          <cell r="W299" t="str">
            <v xml:space="preserve"> </v>
          </cell>
          <cell r="X299">
            <v>456168</v>
          </cell>
          <cell r="Y299" t="str">
            <v>AB</v>
          </cell>
          <cell r="Z299">
            <v>7831</v>
          </cell>
          <cell r="AA299">
            <v>7831</v>
          </cell>
          <cell r="AB299">
            <v>1163</v>
          </cell>
          <cell r="AC299">
            <v>42795</v>
          </cell>
          <cell r="AD299">
            <v>42795</v>
          </cell>
          <cell r="AE299" t="str">
            <v>FL</v>
          </cell>
          <cell r="AF299" t="str">
            <v xml:space="preserve"> </v>
          </cell>
          <cell r="AG299" t="str">
            <v xml:space="preserve"> </v>
          </cell>
          <cell r="AH299">
            <v>456168</v>
          </cell>
          <cell r="AI299" t="str">
            <v>MSP-24187</v>
          </cell>
          <cell r="AJ299" t="str">
            <v xml:space="preserve"> </v>
          </cell>
          <cell r="AK299">
            <v>42795</v>
          </cell>
          <cell r="AL299">
            <v>0</v>
          </cell>
          <cell r="AM299" t="str">
            <v>IMN</v>
          </cell>
          <cell r="AN299" t="str">
            <v xml:space="preserve"> </v>
          </cell>
          <cell r="AO299" t="str">
            <v xml:space="preserve"> </v>
          </cell>
          <cell r="AP299" t="str">
            <v xml:space="preserve"> </v>
          </cell>
          <cell r="AQ299" t="str">
            <v xml:space="preserve"> </v>
          </cell>
          <cell r="AR299" t="str">
            <v>MSP-24187</v>
          </cell>
          <cell r="AS299">
            <v>267.49</v>
          </cell>
          <cell r="AT299">
            <v>23</v>
          </cell>
          <cell r="AU299" t="str">
            <v xml:space="preserve"> </v>
          </cell>
          <cell r="AV299" t="str">
            <v xml:space="preserve"> </v>
          </cell>
          <cell r="AW299">
            <v>0</v>
          </cell>
          <cell r="AX299" t="str">
            <v>D</v>
          </cell>
          <cell r="AY299">
            <v>0</v>
          </cell>
          <cell r="AZ299">
            <v>4</v>
          </cell>
          <cell r="BE299" t="str">
            <v>1442560:QBE/17~52018</v>
          </cell>
          <cell r="BF299" t="str">
            <v>C</v>
          </cell>
          <cell r="BH299">
            <v>3</v>
          </cell>
          <cell r="BI299">
            <v>43223</v>
          </cell>
          <cell r="BJ299">
            <v>43160</v>
          </cell>
          <cell r="BK299" t="str">
            <v>CACA</v>
          </cell>
          <cell r="BM299">
            <v>201805</v>
          </cell>
          <cell r="BN299" t="str">
            <v>USD</v>
          </cell>
          <cell r="BO299" t="str">
            <v>AmRisc Underwriting Systems</v>
          </cell>
          <cell r="BP299" t="str">
            <v>C</v>
          </cell>
          <cell r="BR299" t="str">
            <v>PR</v>
          </cell>
          <cell r="BS299" t="str">
            <v>Cancelled Policy</v>
          </cell>
          <cell r="BT299">
            <v>0</v>
          </cell>
        </row>
        <row r="300">
          <cell r="A300" t="str">
            <v>1442570:QBE/18~52018</v>
          </cell>
          <cell r="B300" t="str">
            <v>POL1879949</v>
          </cell>
          <cell r="C300" t="str">
            <v>A</v>
          </cell>
          <cell r="D300" t="str">
            <v>Policy</v>
          </cell>
          <cell r="E300" t="str">
            <v>MSP-24503-01:QBE/18</v>
          </cell>
          <cell r="F300" t="str">
            <v>RWL</v>
          </cell>
          <cell r="G300" t="str">
            <v>Mbaker</v>
          </cell>
          <cell r="H300" t="str">
            <v>Melinda Baker</v>
          </cell>
          <cell r="I300" t="str">
            <v>Mbogus</v>
          </cell>
          <cell r="J300" t="str">
            <v xml:space="preserve"> </v>
          </cell>
          <cell r="K300">
            <v>11515</v>
          </cell>
          <cell r="L300" t="str">
            <v>QBE Specialty Insurance Company</v>
          </cell>
          <cell r="M300" t="str">
            <v xml:space="preserve"> </v>
          </cell>
          <cell r="N300" t="str">
            <v xml:space="preserve"> </v>
          </cell>
          <cell r="O300" t="str">
            <v>MGAPGM0225</v>
          </cell>
          <cell r="P300" t="str">
            <v>C</v>
          </cell>
          <cell r="Q300" t="str">
            <v>PROPC</v>
          </cell>
          <cell r="R300" t="str">
            <v xml:space="preserve"> </v>
          </cell>
          <cell r="S300">
            <v>11515</v>
          </cell>
          <cell r="T300" t="str">
            <v>FL</v>
          </cell>
          <cell r="U300">
            <v>43225</v>
          </cell>
          <cell r="V300">
            <v>43590</v>
          </cell>
          <cell r="W300" t="str">
            <v xml:space="preserve"> </v>
          </cell>
          <cell r="X300">
            <v>566413</v>
          </cell>
          <cell r="Y300" t="str">
            <v>AB</v>
          </cell>
          <cell r="Z300">
            <v>16428</v>
          </cell>
          <cell r="AA300">
            <v>16428</v>
          </cell>
          <cell r="AB300">
            <v>16428</v>
          </cell>
          <cell r="AC300">
            <v>42860</v>
          </cell>
          <cell r="AD300">
            <v>43225</v>
          </cell>
          <cell r="AE300" t="str">
            <v>FL</v>
          </cell>
          <cell r="AF300" t="str">
            <v xml:space="preserve"> </v>
          </cell>
          <cell r="AG300" t="str">
            <v xml:space="preserve"> </v>
          </cell>
          <cell r="AH300">
            <v>566413</v>
          </cell>
          <cell r="AI300" t="str">
            <v>MSP-24503-01</v>
          </cell>
          <cell r="AJ300" t="str">
            <v xml:space="preserve"> </v>
          </cell>
          <cell r="AK300">
            <v>42860</v>
          </cell>
          <cell r="AL300">
            <v>0</v>
          </cell>
          <cell r="AM300" t="str">
            <v>IMN</v>
          </cell>
          <cell r="AN300" t="str">
            <v xml:space="preserve"> </v>
          </cell>
          <cell r="AO300" t="str">
            <v xml:space="preserve"> </v>
          </cell>
          <cell r="AP300" t="str">
            <v xml:space="preserve"> </v>
          </cell>
          <cell r="AQ300" t="str">
            <v>MSP-24503</v>
          </cell>
          <cell r="AR300" t="str">
            <v>MSP-24503</v>
          </cell>
          <cell r="AS300">
            <v>3942.7199999999898</v>
          </cell>
          <cell r="AT300">
            <v>24</v>
          </cell>
          <cell r="AU300" t="str">
            <v xml:space="preserve"> </v>
          </cell>
          <cell r="AV300" t="str">
            <v xml:space="preserve"> </v>
          </cell>
          <cell r="AW300">
            <v>0</v>
          </cell>
          <cell r="AX300" t="str">
            <v>D</v>
          </cell>
          <cell r="AY300">
            <v>0</v>
          </cell>
          <cell r="AZ300">
            <v>0</v>
          </cell>
          <cell r="BE300" t="str">
            <v>1442570:QBE/18~52018</v>
          </cell>
          <cell r="BF300" t="str">
            <v>A</v>
          </cell>
          <cell r="BH300">
            <v>1</v>
          </cell>
          <cell r="BI300">
            <v>43223</v>
          </cell>
          <cell r="BJ300">
            <v>43225</v>
          </cell>
          <cell r="BK300" t="str">
            <v>REIS</v>
          </cell>
          <cell r="BM300">
            <v>201805</v>
          </cell>
          <cell r="BN300" t="str">
            <v>USD</v>
          </cell>
          <cell r="BO300" t="str">
            <v>AmRisc Underwriting Systems</v>
          </cell>
          <cell r="BP300" t="str">
            <v>C</v>
          </cell>
          <cell r="BR300" t="str">
            <v xml:space="preserve"> </v>
          </cell>
          <cell r="BS300" t="str">
            <v>Renewed</v>
          </cell>
          <cell r="BT300">
            <v>0</v>
          </cell>
        </row>
        <row r="301">
          <cell r="A301" t="str">
            <v>1442570:QBE/18-CYBDC~52018</v>
          </cell>
          <cell r="B301" t="str">
            <v>POL1880710</v>
          </cell>
          <cell r="C301" t="str">
            <v>A</v>
          </cell>
          <cell r="D301" t="str">
            <v>Policy</v>
          </cell>
          <cell r="E301" t="str">
            <v>MSP-24503-01:QBE/18-CYBDC</v>
          </cell>
          <cell r="F301" t="str">
            <v>RWL</v>
          </cell>
          <cell r="G301" t="str">
            <v>Mbaker</v>
          </cell>
          <cell r="H301" t="str">
            <v>Melinda Baker</v>
          </cell>
          <cell r="I301" t="str">
            <v>Mbogus</v>
          </cell>
          <cell r="J301" t="str">
            <v xml:space="preserve"> </v>
          </cell>
          <cell r="K301">
            <v>11515</v>
          </cell>
          <cell r="L301" t="str">
            <v>QBE Specialty Insurance Company</v>
          </cell>
          <cell r="M301" t="str">
            <v xml:space="preserve"> </v>
          </cell>
          <cell r="N301" t="str">
            <v xml:space="preserve"> </v>
          </cell>
          <cell r="O301" t="str">
            <v>MGAPGM0225</v>
          </cell>
          <cell r="P301" t="str">
            <v>C</v>
          </cell>
          <cell r="Q301" t="str">
            <v>PROPC</v>
          </cell>
          <cell r="R301" t="str">
            <v xml:space="preserve"> </v>
          </cell>
          <cell r="S301">
            <v>11515</v>
          </cell>
          <cell r="T301" t="str">
            <v>FL</v>
          </cell>
          <cell r="U301">
            <v>43225</v>
          </cell>
          <cell r="V301">
            <v>43590</v>
          </cell>
          <cell r="W301" t="str">
            <v xml:space="preserve"> </v>
          </cell>
          <cell r="X301">
            <v>566413</v>
          </cell>
          <cell r="Y301" t="str">
            <v>AB</v>
          </cell>
          <cell r="Z301">
            <v>580</v>
          </cell>
          <cell r="AA301">
            <v>580</v>
          </cell>
          <cell r="AB301">
            <v>580</v>
          </cell>
          <cell r="AC301">
            <v>42860</v>
          </cell>
          <cell r="AD301">
            <v>43225</v>
          </cell>
          <cell r="AE301" t="str">
            <v>FL</v>
          </cell>
          <cell r="AF301" t="str">
            <v xml:space="preserve"> </v>
          </cell>
          <cell r="AG301" t="str">
            <v xml:space="preserve"> </v>
          </cell>
          <cell r="AH301">
            <v>566413</v>
          </cell>
          <cell r="AI301" t="str">
            <v>MSP-24503-01</v>
          </cell>
          <cell r="AJ301" t="str">
            <v xml:space="preserve"> </v>
          </cell>
          <cell r="AK301">
            <v>42860</v>
          </cell>
          <cell r="AL301">
            <v>0</v>
          </cell>
          <cell r="AM301" t="str">
            <v>IMN</v>
          </cell>
          <cell r="AN301" t="str">
            <v xml:space="preserve"> </v>
          </cell>
          <cell r="AO301" t="str">
            <v xml:space="preserve"> </v>
          </cell>
          <cell r="AP301" t="str">
            <v xml:space="preserve"> </v>
          </cell>
          <cell r="AQ301" t="str">
            <v>MSP-24503</v>
          </cell>
          <cell r="AR301" t="str">
            <v>MSP-24503</v>
          </cell>
          <cell r="AS301">
            <v>156.599999999999</v>
          </cell>
          <cell r="AT301">
            <v>27</v>
          </cell>
          <cell r="AU301" t="str">
            <v xml:space="preserve"> </v>
          </cell>
          <cell r="AV301" t="str">
            <v xml:space="preserve"> </v>
          </cell>
          <cell r="AW301">
            <v>0</v>
          </cell>
          <cell r="AX301" t="str">
            <v>D</v>
          </cell>
          <cell r="AY301">
            <v>0</v>
          </cell>
          <cell r="AZ301">
            <v>1</v>
          </cell>
          <cell r="BE301" t="str">
            <v>1442570:QBE/18-CYBDC~52018</v>
          </cell>
          <cell r="BF301" t="str">
            <v>C</v>
          </cell>
          <cell r="BH301">
            <v>1</v>
          </cell>
          <cell r="BI301">
            <v>43223</v>
          </cell>
          <cell r="BJ301">
            <v>43225</v>
          </cell>
          <cell r="BK301" t="str">
            <v>REIS</v>
          </cell>
          <cell r="BM301">
            <v>201805</v>
          </cell>
          <cell r="BN301" t="str">
            <v>USD</v>
          </cell>
          <cell r="BO301" t="str">
            <v>AmRisc Underwriting Systems</v>
          </cell>
          <cell r="BP301" t="str">
            <v>C</v>
          </cell>
          <cell r="BR301" t="str">
            <v xml:space="preserve"> </v>
          </cell>
          <cell r="BS301" t="str">
            <v>Renewed</v>
          </cell>
          <cell r="BT301">
            <v>0</v>
          </cell>
        </row>
        <row r="302">
          <cell r="A302" t="str">
            <v>1442585:QBE/17-BR~52018</v>
          </cell>
          <cell r="B302" t="str">
            <v>POL1879250</v>
          </cell>
          <cell r="C302" t="str">
            <v>C</v>
          </cell>
          <cell r="D302" t="str">
            <v>Policy</v>
          </cell>
          <cell r="E302" t="str">
            <v>MSP-24771:QBE/17-BR</v>
          </cell>
          <cell r="F302" t="str">
            <v>PCH</v>
          </cell>
          <cell r="G302" t="str">
            <v>Whammond</v>
          </cell>
          <cell r="H302" t="str">
            <v>Whammond</v>
          </cell>
          <cell r="I302" t="str">
            <v>VERONICA</v>
          </cell>
          <cell r="J302" t="str">
            <v xml:space="preserve"> </v>
          </cell>
          <cell r="K302">
            <v>11515</v>
          </cell>
          <cell r="L302" t="str">
            <v>QBE Specialty Insurance Company</v>
          </cell>
          <cell r="M302" t="str">
            <v xml:space="preserve"> </v>
          </cell>
          <cell r="N302" t="str">
            <v xml:space="preserve"> </v>
          </cell>
          <cell r="O302" t="str">
            <v>MGAPGM0225</v>
          </cell>
          <cell r="P302" t="str">
            <v>C</v>
          </cell>
          <cell r="Q302" t="str">
            <v>PROPC</v>
          </cell>
          <cell r="R302" t="str">
            <v xml:space="preserve"> </v>
          </cell>
          <cell r="S302">
            <v>11515</v>
          </cell>
          <cell r="T302" t="str">
            <v>FL</v>
          </cell>
          <cell r="U302">
            <v>42914</v>
          </cell>
          <cell r="V302">
            <v>43250</v>
          </cell>
          <cell r="W302" t="str">
            <v xml:space="preserve"> </v>
          </cell>
          <cell r="X302">
            <v>501789</v>
          </cell>
          <cell r="Y302" t="str">
            <v>AB</v>
          </cell>
          <cell r="Z302">
            <v>3582</v>
          </cell>
          <cell r="AA302">
            <v>3582</v>
          </cell>
          <cell r="AB302">
            <v>348</v>
          </cell>
          <cell r="AC302">
            <v>42914</v>
          </cell>
          <cell r="AD302">
            <v>42914</v>
          </cell>
          <cell r="AE302" t="str">
            <v>FL</v>
          </cell>
          <cell r="AF302" t="str">
            <v xml:space="preserve"> </v>
          </cell>
          <cell r="AG302" t="str">
            <v xml:space="preserve"> </v>
          </cell>
          <cell r="AH302">
            <v>501789</v>
          </cell>
          <cell r="AI302" t="str">
            <v>MSP-24771</v>
          </cell>
          <cell r="AJ302" t="str">
            <v xml:space="preserve"> </v>
          </cell>
          <cell r="AK302">
            <v>42914</v>
          </cell>
          <cell r="AL302">
            <v>0</v>
          </cell>
          <cell r="AM302" t="str">
            <v>IMN</v>
          </cell>
          <cell r="AN302" t="str">
            <v xml:space="preserve"> </v>
          </cell>
          <cell r="AO302" t="str">
            <v xml:space="preserve"> </v>
          </cell>
          <cell r="AP302" t="str">
            <v xml:space="preserve"> </v>
          </cell>
          <cell r="AQ302" t="str">
            <v xml:space="preserve"> </v>
          </cell>
          <cell r="AR302" t="str">
            <v>MSP-24771</v>
          </cell>
          <cell r="AS302">
            <v>80.040000000000006</v>
          </cell>
          <cell r="AT302">
            <v>23</v>
          </cell>
          <cell r="AU302" t="str">
            <v xml:space="preserve"> </v>
          </cell>
          <cell r="AV302" t="str">
            <v xml:space="preserve"> </v>
          </cell>
          <cell r="AW302">
            <v>0</v>
          </cell>
          <cell r="AX302" t="str">
            <v>D</v>
          </cell>
          <cell r="AY302">
            <v>0</v>
          </cell>
          <cell r="AZ302">
            <v>2</v>
          </cell>
          <cell r="BE302" t="str">
            <v>1442585:QBE/17-BR~52018</v>
          </cell>
          <cell r="BF302" t="str">
            <v>C</v>
          </cell>
          <cell r="BH302">
            <v>1</v>
          </cell>
          <cell r="BI302">
            <v>43223</v>
          </cell>
          <cell r="BJ302">
            <v>43220</v>
          </cell>
          <cell r="BK302" t="str">
            <v>PCNM</v>
          </cell>
          <cell r="BM302">
            <v>201805</v>
          </cell>
          <cell r="BN302" t="str">
            <v>USD</v>
          </cell>
          <cell r="BO302" t="str">
            <v>AmRisc Underwriting Systems</v>
          </cell>
          <cell r="BP302" t="str">
            <v>C</v>
          </cell>
          <cell r="BR302" t="str">
            <v xml:space="preserve"> </v>
          </cell>
          <cell r="BT302">
            <v>0</v>
          </cell>
        </row>
        <row r="303">
          <cell r="A303" t="str">
            <v>1442592:QBE/17~52018</v>
          </cell>
          <cell r="B303" t="str">
            <v>POL1879093</v>
          </cell>
          <cell r="C303" t="str">
            <v>C</v>
          </cell>
          <cell r="D303" t="str">
            <v>Policy</v>
          </cell>
          <cell r="E303" t="str">
            <v>MSP-10431-08:QBE/17</v>
          </cell>
          <cell r="F303" t="str">
            <v>PCH</v>
          </cell>
          <cell r="G303" t="str">
            <v>Cnarron</v>
          </cell>
          <cell r="H303" t="str">
            <v>Cnarron</v>
          </cell>
          <cell r="I303" t="str">
            <v>Rhenry</v>
          </cell>
          <cell r="J303" t="str">
            <v xml:space="preserve"> </v>
          </cell>
          <cell r="K303">
            <v>11515</v>
          </cell>
          <cell r="L303" t="str">
            <v>QBE Specialty Insurance Company</v>
          </cell>
          <cell r="M303" t="str">
            <v xml:space="preserve"> </v>
          </cell>
          <cell r="N303" t="str">
            <v xml:space="preserve"> </v>
          </cell>
          <cell r="O303" t="str">
            <v>MGAPGM0225</v>
          </cell>
          <cell r="P303" t="str">
            <v>C</v>
          </cell>
          <cell r="Q303" t="str">
            <v>PROPC</v>
          </cell>
          <cell r="R303" t="str">
            <v xml:space="preserve"> </v>
          </cell>
          <cell r="S303">
            <v>11515</v>
          </cell>
          <cell r="T303" t="str">
            <v>SC</v>
          </cell>
          <cell r="U303">
            <v>42825</v>
          </cell>
          <cell r="V303">
            <v>43190</v>
          </cell>
          <cell r="W303" t="str">
            <v xml:space="preserve"> </v>
          </cell>
          <cell r="X303">
            <v>450809</v>
          </cell>
          <cell r="Y303" t="str">
            <v>AB</v>
          </cell>
          <cell r="Z303">
            <v>6094</v>
          </cell>
          <cell r="AA303">
            <v>6094</v>
          </cell>
          <cell r="AB303">
            <v>-321</v>
          </cell>
          <cell r="AC303">
            <v>38047</v>
          </cell>
          <cell r="AD303">
            <v>42825</v>
          </cell>
          <cell r="AE303" t="str">
            <v>FL</v>
          </cell>
          <cell r="AF303" t="str">
            <v xml:space="preserve"> </v>
          </cell>
          <cell r="AG303" t="str">
            <v xml:space="preserve"> </v>
          </cell>
          <cell r="AH303">
            <v>450809</v>
          </cell>
          <cell r="AI303" t="str">
            <v>MSP-10431-08</v>
          </cell>
          <cell r="AJ303" t="str">
            <v xml:space="preserve"> </v>
          </cell>
          <cell r="AK303">
            <v>39873</v>
          </cell>
          <cell r="AL303">
            <v>0</v>
          </cell>
          <cell r="AM303" t="str">
            <v>IMN</v>
          </cell>
          <cell r="AN303" t="str">
            <v xml:space="preserve"> </v>
          </cell>
          <cell r="AO303" t="str">
            <v xml:space="preserve"> </v>
          </cell>
          <cell r="AP303" t="str">
            <v xml:space="preserve"> </v>
          </cell>
          <cell r="AQ303" t="str">
            <v>MSP-10431-07</v>
          </cell>
          <cell r="AR303" t="str">
            <v>MSP-10431</v>
          </cell>
          <cell r="AS303">
            <v>-73.829999999999899</v>
          </cell>
          <cell r="AT303">
            <v>23</v>
          </cell>
          <cell r="AU303" t="str">
            <v xml:space="preserve"> </v>
          </cell>
          <cell r="AV303" t="str">
            <v xml:space="preserve"> </v>
          </cell>
          <cell r="AW303">
            <v>0</v>
          </cell>
          <cell r="AX303" t="str">
            <v>D</v>
          </cell>
          <cell r="AY303">
            <v>0</v>
          </cell>
          <cell r="AZ303">
            <v>1</v>
          </cell>
          <cell r="BE303" t="str">
            <v>1442592:QBE/17~52018</v>
          </cell>
          <cell r="BF303" t="str">
            <v>C</v>
          </cell>
          <cell r="BH303">
            <v>1</v>
          </cell>
          <cell r="BI303">
            <v>43223</v>
          </cell>
          <cell r="BJ303">
            <v>43187</v>
          </cell>
          <cell r="BK303" t="str">
            <v>PCNM</v>
          </cell>
          <cell r="BM303">
            <v>201805</v>
          </cell>
          <cell r="BN303" t="str">
            <v>USD</v>
          </cell>
          <cell r="BO303" t="str">
            <v>AmRisc Underwriting Systems</v>
          </cell>
          <cell r="BP303" t="str">
            <v>C</v>
          </cell>
          <cell r="BR303" t="str">
            <v xml:space="preserve"> </v>
          </cell>
          <cell r="BT303">
            <v>0</v>
          </cell>
        </row>
        <row r="304">
          <cell r="A304" t="str">
            <v>1442607:QBE/17~52018</v>
          </cell>
          <cell r="B304" t="str">
            <v>POL1879216</v>
          </cell>
          <cell r="C304" t="str">
            <v>C</v>
          </cell>
          <cell r="D304" t="str">
            <v>Policy</v>
          </cell>
          <cell r="E304" t="str">
            <v>MSP-24292:QBE/17</v>
          </cell>
          <cell r="F304" t="str">
            <v>PCH</v>
          </cell>
          <cell r="G304" t="str">
            <v>Cnarron</v>
          </cell>
          <cell r="H304" t="str">
            <v>Cnarron</v>
          </cell>
          <cell r="I304" t="str">
            <v>Rhenry</v>
          </cell>
          <cell r="J304" t="str">
            <v xml:space="preserve"> </v>
          </cell>
          <cell r="K304">
            <v>11515</v>
          </cell>
          <cell r="L304" t="str">
            <v>QBE Specialty Insurance Company</v>
          </cell>
          <cell r="M304" t="str">
            <v xml:space="preserve"> </v>
          </cell>
          <cell r="N304" t="str">
            <v xml:space="preserve"> </v>
          </cell>
          <cell r="O304" t="str">
            <v>MGAPGM0225</v>
          </cell>
          <cell r="P304" t="str">
            <v>C</v>
          </cell>
          <cell r="Q304" t="str">
            <v>PROPC</v>
          </cell>
          <cell r="R304" t="str">
            <v xml:space="preserve"> </v>
          </cell>
          <cell r="S304">
            <v>11515</v>
          </cell>
          <cell r="T304" t="str">
            <v>SC</v>
          </cell>
          <cell r="U304">
            <v>42825</v>
          </cell>
          <cell r="V304">
            <v>43190</v>
          </cell>
          <cell r="W304" t="str">
            <v xml:space="preserve"> </v>
          </cell>
          <cell r="X304">
            <v>436915</v>
          </cell>
          <cell r="Y304" t="str">
            <v>AB</v>
          </cell>
          <cell r="Z304">
            <v>23415</v>
          </cell>
          <cell r="AA304">
            <v>23415</v>
          </cell>
          <cell r="AB304">
            <v>-1232</v>
          </cell>
          <cell r="AC304">
            <v>41729</v>
          </cell>
          <cell r="AD304">
            <v>42825</v>
          </cell>
          <cell r="AE304" t="str">
            <v>FL</v>
          </cell>
          <cell r="AF304" t="str">
            <v xml:space="preserve"> </v>
          </cell>
          <cell r="AG304" t="str">
            <v xml:space="preserve"> </v>
          </cell>
          <cell r="AH304">
            <v>436915</v>
          </cell>
          <cell r="AI304" t="str">
            <v>MSP-24292</v>
          </cell>
          <cell r="AJ304" t="str">
            <v xml:space="preserve"> </v>
          </cell>
          <cell r="AK304">
            <v>42825</v>
          </cell>
          <cell r="AL304">
            <v>0</v>
          </cell>
          <cell r="AM304" t="str">
            <v>IMN</v>
          </cell>
          <cell r="AN304" t="str">
            <v xml:space="preserve"> </v>
          </cell>
          <cell r="AO304" t="str">
            <v xml:space="preserve"> </v>
          </cell>
          <cell r="AP304" t="str">
            <v xml:space="preserve"> </v>
          </cell>
          <cell r="AQ304" t="str">
            <v xml:space="preserve"> </v>
          </cell>
          <cell r="AR304" t="str">
            <v>MSP-24292</v>
          </cell>
          <cell r="AS304">
            <v>-283.36</v>
          </cell>
          <cell r="AT304">
            <v>23</v>
          </cell>
          <cell r="AU304" t="str">
            <v xml:space="preserve"> </v>
          </cell>
          <cell r="AV304" t="str">
            <v xml:space="preserve"> </v>
          </cell>
          <cell r="AW304">
            <v>0</v>
          </cell>
          <cell r="AX304" t="str">
            <v>D</v>
          </cell>
          <cell r="AY304">
            <v>0</v>
          </cell>
          <cell r="AZ304">
            <v>1</v>
          </cell>
          <cell r="BE304" t="str">
            <v>1442607:QBE/17~52018</v>
          </cell>
          <cell r="BF304" t="str">
            <v>C</v>
          </cell>
          <cell r="BH304">
            <v>1</v>
          </cell>
          <cell r="BI304">
            <v>43223</v>
          </cell>
          <cell r="BJ304">
            <v>43187</v>
          </cell>
          <cell r="BK304" t="str">
            <v>PCNM</v>
          </cell>
          <cell r="BM304">
            <v>201805</v>
          </cell>
          <cell r="BN304" t="str">
            <v>USD</v>
          </cell>
          <cell r="BO304" t="str">
            <v>AmRisc Underwriting Systems</v>
          </cell>
          <cell r="BP304" t="str">
            <v>C</v>
          </cell>
          <cell r="BR304" t="str">
            <v xml:space="preserve"> </v>
          </cell>
          <cell r="BT304">
            <v>0</v>
          </cell>
        </row>
        <row r="305">
          <cell r="A305" t="str">
            <v>1442608:QBE/18~52018</v>
          </cell>
          <cell r="B305" t="str">
            <v>POL1880128</v>
          </cell>
          <cell r="C305" t="str">
            <v>A</v>
          </cell>
          <cell r="D305" t="str">
            <v>Policy</v>
          </cell>
          <cell r="E305" t="str">
            <v>MSP-26188:QBE/18</v>
          </cell>
          <cell r="F305" t="str">
            <v>NBS</v>
          </cell>
          <cell r="G305" t="str">
            <v>MKing</v>
          </cell>
          <cell r="H305" t="str">
            <v>Michelle King</v>
          </cell>
          <cell r="I305" t="str">
            <v>Lcosnahan</v>
          </cell>
          <cell r="J305" t="str">
            <v xml:space="preserve"> </v>
          </cell>
          <cell r="K305">
            <v>11515</v>
          </cell>
          <cell r="L305" t="str">
            <v>QBE Specialty Insurance Company</v>
          </cell>
          <cell r="M305" t="str">
            <v xml:space="preserve"> </v>
          </cell>
          <cell r="N305" t="str">
            <v xml:space="preserve"> </v>
          </cell>
          <cell r="O305" t="str">
            <v>MGAPGM0225</v>
          </cell>
          <cell r="P305" t="str">
            <v>C</v>
          </cell>
          <cell r="Q305" t="str">
            <v>PROPC</v>
          </cell>
          <cell r="R305" t="str">
            <v xml:space="preserve"> </v>
          </cell>
          <cell r="S305">
            <v>11515</v>
          </cell>
          <cell r="T305" t="str">
            <v>SC</v>
          </cell>
          <cell r="U305">
            <v>43221</v>
          </cell>
          <cell r="V305">
            <v>43586</v>
          </cell>
          <cell r="W305" t="str">
            <v xml:space="preserve"> </v>
          </cell>
          <cell r="X305">
            <v>566344</v>
          </cell>
          <cell r="Y305" t="str">
            <v>AB</v>
          </cell>
          <cell r="Z305">
            <v>18394</v>
          </cell>
          <cell r="AA305">
            <v>18394</v>
          </cell>
          <cell r="AB305">
            <v>18394</v>
          </cell>
          <cell r="AC305">
            <v>43221</v>
          </cell>
          <cell r="AD305">
            <v>43221</v>
          </cell>
          <cell r="AE305" t="str">
            <v>FL</v>
          </cell>
          <cell r="AF305" t="str">
            <v xml:space="preserve"> </v>
          </cell>
          <cell r="AG305" t="str">
            <v xml:space="preserve"> </v>
          </cell>
          <cell r="AH305">
            <v>566344</v>
          </cell>
          <cell r="AI305" t="str">
            <v>MSP-26188</v>
          </cell>
          <cell r="AJ305" t="str">
            <v xml:space="preserve"> </v>
          </cell>
          <cell r="AK305">
            <v>43221</v>
          </cell>
          <cell r="AL305">
            <v>0</v>
          </cell>
          <cell r="AM305" t="str">
            <v>IMN</v>
          </cell>
          <cell r="AN305" t="str">
            <v xml:space="preserve"> </v>
          </cell>
          <cell r="AO305" t="str">
            <v xml:space="preserve"> </v>
          </cell>
          <cell r="AP305" t="str">
            <v xml:space="preserve"> </v>
          </cell>
          <cell r="AQ305" t="str">
            <v xml:space="preserve"> </v>
          </cell>
          <cell r="AR305" t="str">
            <v>MSP-26188</v>
          </cell>
          <cell r="AS305">
            <v>4414.5600000000004</v>
          </cell>
          <cell r="AT305">
            <v>24</v>
          </cell>
          <cell r="AU305" t="str">
            <v xml:space="preserve"> </v>
          </cell>
          <cell r="AV305" t="str">
            <v xml:space="preserve"> </v>
          </cell>
          <cell r="AW305">
            <v>0</v>
          </cell>
          <cell r="AX305" t="str">
            <v>D</v>
          </cell>
          <cell r="AY305">
            <v>0</v>
          </cell>
          <cell r="AZ305">
            <v>0</v>
          </cell>
          <cell r="BE305" t="str">
            <v>1442608:QBE/18~52018</v>
          </cell>
          <cell r="BF305" t="str">
            <v>A</v>
          </cell>
          <cell r="BH305">
            <v>1</v>
          </cell>
          <cell r="BI305">
            <v>43223</v>
          </cell>
          <cell r="BJ305">
            <v>43221</v>
          </cell>
          <cell r="BK305" t="str">
            <v>NBIS</v>
          </cell>
          <cell r="BM305">
            <v>201805</v>
          </cell>
          <cell r="BN305" t="str">
            <v>USD</v>
          </cell>
          <cell r="BO305" t="str">
            <v>AmRisc Underwriting Systems</v>
          </cell>
          <cell r="BP305" t="str">
            <v>C</v>
          </cell>
          <cell r="BR305" t="str">
            <v xml:space="preserve"> </v>
          </cell>
          <cell r="BT305">
            <v>0</v>
          </cell>
        </row>
        <row r="306">
          <cell r="A306" t="str">
            <v>1442608:QBE/18-CYBDC~52018</v>
          </cell>
          <cell r="B306" t="str">
            <v>POL1880810</v>
          </cell>
          <cell r="C306" t="str">
            <v>A</v>
          </cell>
          <cell r="D306" t="str">
            <v>Policy</v>
          </cell>
          <cell r="E306" t="str">
            <v>MSP-26188:QBE/18-CYBDC</v>
          </cell>
          <cell r="F306" t="str">
            <v>NBS</v>
          </cell>
          <cell r="G306" t="str">
            <v>MKing</v>
          </cell>
          <cell r="H306" t="str">
            <v>Michelle King</v>
          </cell>
          <cell r="I306" t="str">
            <v>Lcosnahan</v>
          </cell>
          <cell r="J306" t="str">
            <v xml:space="preserve"> </v>
          </cell>
          <cell r="K306">
            <v>11515</v>
          </cell>
          <cell r="L306" t="str">
            <v>QBE Specialty Insurance Company</v>
          </cell>
          <cell r="M306" t="str">
            <v xml:space="preserve"> </v>
          </cell>
          <cell r="N306" t="str">
            <v xml:space="preserve"> </v>
          </cell>
          <cell r="O306" t="str">
            <v>MGAPGM0225</v>
          </cell>
          <cell r="P306" t="str">
            <v>C</v>
          </cell>
          <cell r="Q306" t="str">
            <v>PROPC</v>
          </cell>
          <cell r="R306" t="str">
            <v xml:space="preserve"> </v>
          </cell>
          <cell r="S306">
            <v>11515</v>
          </cell>
          <cell r="T306" t="str">
            <v>SC</v>
          </cell>
          <cell r="U306">
            <v>43221</v>
          </cell>
          <cell r="V306">
            <v>43586</v>
          </cell>
          <cell r="W306" t="str">
            <v xml:space="preserve"> </v>
          </cell>
          <cell r="X306">
            <v>566344</v>
          </cell>
          <cell r="Y306" t="str">
            <v>AB</v>
          </cell>
          <cell r="Z306">
            <v>580</v>
          </cell>
          <cell r="AA306">
            <v>580</v>
          </cell>
          <cell r="AB306">
            <v>580</v>
          </cell>
          <cell r="AC306">
            <v>43221</v>
          </cell>
          <cell r="AD306">
            <v>43221</v>
          </cell>
          <cell r="AE306" t="str">
            <v>FL</v>
          </cell>
          <cell r="AF306" t="str">
            <v xml:space="preserve"> </v>
          </cell>
          <cell r="AG306" t="str">
            <v xml:space="preserve"> </v>
          </cell>
          <cell r="AH306">
            <v>566344</v>
          </cell>
          <cell r="AI306" t="str">
            <v>MSP-26188</v>
          </cell>
          <cell r="AJ306" t="str">
            <v xml:space="preserve"> </v>
          </cell>
          <cell r="AK306">
            <v>43221</v>
          </cell>
          <cell r="AL306">
            <v>0</v>
          </cell>
          <cell r="AM306" t="str">
            <v>IMN</v>
          </cell>
          <cell r="AN306" t="str">
            <v xml:space="preserve"> </v>
          </cell>
          <cell r="AO306" t="str">
            <v xml:space="preserve"> </v>
          </cell>
          <cell r="AP306" t="str">
            <v xml:space="preserve"> </v>
          </cell>
          <cell r="AQ306" t="str">
            <v xml:space="preserve"> </v>
          </cell>
          <cell r="AR306" t="str">
            <v>MSP-26188</v>
          </cell>
          <cell r="AS306">
            <v>156.599999999999</v>
          </cell>
          <cell r="AT306">
            <v>27</v>
          </cell>
          <cell r="AU306" t="str">
            <v xml:space="preserve"> </v>
          </cell>
          <cell r="AV306" t="str">
            <v xml:space="preserve"> </v>
          </cell>
          <cell r="AW306">
            <v>0</v>
          </cell>
          <cell r="AX306" t="str">
            <v>D</v>
          </cell>
          <cell r="AY306">
            <v>0</v>
          </cell>
          <cell r="AZ306">
            <v>1</v>
          </cell>
          <cell r="BE306" t="str">
            <v>1442608:QBE/18-CYBDC~52018</v>
          </cell>
          <cell r="BF306" t="str">
            <v>C</v>
          </cell>
          <cell r="BH306">
            <v>1</v>
          </cell>
          <cell r="BI306">
            <v>43223</v>
          </cell>
          <cell r="BJ306">
            <v>43221</v>
          </cell>
          <cell r="BK306" t="str">
            <v>NBIS</v>
          </cell>
          <cell r="BM306">
            <v>201805</v>
          </cell>
          <cell r="BN306" t="str">
            <v>USD</v>
          </cell>
          <cell r="BO306" t="str">
            <v>AmRisc Underwriting Systems</v>
          </cell>
          <cell r="BP306" t="str">
            <v>C</v>
          </cell>
          <cell r="BR306" t="str">
            <v xml:space="preserve"> </v>
          </cell>
          <cell r="BT306">
            <v>0</v>
          </cell>
        </row>
        <row r="307">
          <cell r="A307" t="str">
            <v>1442627:QBE/17~52018</v>
          </cell>
          <cell r="B307" t="str">
            <v>POL1879184</v>
          </cell>
          <cell r="C307" t="str">
            <v>C</v>
          </cell>
          <cell r="D307" t="str">
            <v>Policy</v>
          </cell>
          <cell r="E307" t="str">
            <v>MSP-21564-01:QBE/17</v>
          </cell>
          <cell r="F307" t="str">
            <v>PCH</v>
          </cell>
          <cell r="G307" t="str">
            <v>Wperry</v>
          </cell>
          <cell r="H307" t="str">
            <v>Waheeda Perry</v>
          </cell>
          <cell r="I307" t="str">
            <v>Lpafford</v>
          </cell>
          <cell r="J307" t="str">
            <v xml:space="preserve"> </v>
          </cell>
          <cell r="K307">
            <v>11515</v>
          </cell>
          <cell r="L307" t="str">
            <v>QBE Specialty Insurance Company</v>
          </cell>
          <cell r="M307" t="str">
            <v xml:space="preserve"> </v>
          </cell>
          <cell r="N307" t="str">
            <v xml:space="preserve"> </v>
          </cell>
          <cell r="O307" t="str">
            <v>MGAPGM0225</v>
          </cell>
          <cell r="P307" t="str">
            <v>C</v>
          </cell>
          <cell r="Q307" t="str">
            <v>PROPC</v>
          </cell>
          <cell r="R307" t="str">
            <v xml:space="preserve"> </v>
          </cell>
          <cell r="S307">
            <v>11515</v>
          </cell>
          <cell r="T307" t="str">
            <v>FL</v>
          </cell>
          <cell r="U307">
            <v>42855</v>
          </cell>
          <cell r="V307">
            <v>43405</v>
          </cell>
          <cell r="W307" t="str">
            <v xml:space="preserve"> </v>
          </cell>
          <cell r="X307">
            <v>412305</v>
          </cell>
          <cell r="Y307" t="str">
            <v>AB</v>
          </cell>
          <cell r="Z307">
            <v>21089</v>
          </cell>
          <cell r="AA307">
            <v>21089</v>
          </cell>
          <cell r="AB307">
            <v>957</v>
          </cell>
          <cell r="AC307">
            <v>42309</v>
          </cell>
          <cell r="AD307">
            <v>42855</v>
          </cell>
          <cell r="AE307" t="str">
            <v>FL</v>
          </cell>
          <cell r="AF307" t="str">
            <v xml:space="preserve"> </v>
          </cell>
          <cell r="AG307" t="str">
            <v xml:space="preserve"> </v>
          </cell>
          <cell r="AH307">
            <v>412305</v>
          </cell>
          <cell r="AI307" t="str">
            <v>MSP-21564-01</v>
          </cell>
          <cell r="AJ307" t="str">
            <v xml:space="preserve"> </v>
          </cell>
          <cell r="AK307">
            <v>42309</v>
          </cell>
          <cell r="AL307">
            <v>0</v>
          </cell>
          <cell r="AM307" t="str">
            <v>IMN</v>
          </cell>
          <cell r="AN307" t="str">
            <v xml:space="preserve"> </v>
          </cell>
          <cell r="AO307" t="str">
            <v xml:space="preserve"> </v>
          </cell>
          <cell r="AP307" t="str">
            <v xml:space="preserve"> </v>
          </cell>
          <cell r="AQ307" t="str">
            <v>MSP-21564</v>
          </cell>
          <cell r="AR307" t="str">
            <v>MSP-21564</v>
          </cell>
          <cell r="AS307">
            <v>229.68</v>
          </cell>
          <cell r="AT307">
            <v>24</v>
          </cell>
          <cell r="AU307" t="str">
            <v xml:space="preserve"> </v>
          </cell>
          <cell r="AV307" t="str">
            <v xml:space="preserve"> </v>
          </cell>
          <cell r="AW307">
            <v>0</v>
          </cell>
          <cell r="AX307" t="str">
            <v>D</v>
          </cell>
          <cell r="AY307">
            <v>0</v>
          </cell>
          <cell r="AZ307">
            <v>4</v>
          </cell>
          <cell r="BE307" t="str">
            <v>1442627:QBE/17~52018</v>
          </cell>
          <cell r="BF307" t="str">
            <v>C</v>
          </cell>
          <cell r="BH307">
            <v>3</v>
          </cell>
          <cell r="BI307">
            <v>43223</v>
          </cell>
          <cell r="BJ307">
            <v>43213</v>
          </cell>
          <cell r="BK307" t="str">
            <v>PCNM</v>
          </cell>
          <cell r="BM307">
            <v>201805</v>
          </cell>
          <cell r="BN307" t="str">
            <v>USD</v>
          </cell>
          <cell r="BO307" t="str">
            <v>AmRisc Underwriting Systems</v>
          </cell>
          <cell r="BP307" t="str">
            <v>C</v>
          </cell>
          <cell r="BR307" t="str">
            <v xml:space="preserve"> </v>
          </cell>
          <cell r="BT307">
            <v>0</v>
          </cell>
        </row>
        <row r="308">
          <cell r="A308" t="str">
            <v>1442637:QBE/18-BR~52018</v>
          </cell>
          <cell r="B308" t="str">
            <v>POL1880299</v>
          </cell>
          <cell r="C308" t="str">
            <v>A</v>
          </cell>
          <cell r="D308" t="str">
            <v>Policy</v>
          </cell>
          <cell r="E308" t="str">
            <v>MSP-26159:QBE/18-BR</v>
          </cell>
          <cell r="F308" t="str">
            <v>NBS</v>
          </cell>
          <cell r="G308" t="str">
            <v>Tohearn</v>
          </cell>
          <cell r="H308" t="str">
            <v>Tohearn</v>
          </cell>
          <cell r="I308" t="str">
            <v>Kgodso</v>
          </cell>
          <cell r="J308" t="str">
            <v xml:space="preserve"> </v>
          </cell>
          <cell r="K308">
            <v>11515</v>
          </cell>
          <cell r="L308" t="str">
            <v>QBE Specialty Insurance Company</v>
          </cell>
          <cell r="M308" t="str">
            <v xml:space="preserve"> </v>
          </cell>
          <cell r="N308" t="str">
            <v xml:space="preserve"> </v>
          </cell>
          <cell r="O308" t="str">
            <v>MGAPGM0225</v>
          </cell>
          <cell r="P308" t="str">
            <v>C</v>
          </cell>
          <cell r="Q308" t="str">
            <v>PROPC</v>
          </cell>
          <cell r="R308" t="str">
            <v xml:space="preserve"> </v>
          </cell>
          <cell r="S308">
            <v>11515</v>
          </cell>
          <cell r="T308" t="str">
            <v>TX</v>
          </cell>
          <cell r="U308">
            <v>43221</v>
          </cell>
          <cell r="V308">
            <v>43586</v>
          </cell>
          <cell r="W308" t="str">
            <v xml:space="preserve"> </v>
          </cell>
          <cell r="X308">
            <v>542157</v>
          </cell>
          <cell r="Y308" t="str">
            <v>AB</v>
          </cell>
          <cell r="Z308">
            <v>35516</v>
          </cell>
          <cell r="AA308">
            <v>35516</v>
          </cell>
          <cell r="AB308">
            <v>35516</v>
          </cell>
          <cell r="AC308">
            <v>43221</v>
          </cell>
          <cell r="AD308">
            <v>43221</v>
          </cell>
          <cell r="AE308" t="str">
            <v>FL</v>
          </cell>
          <cell r="AF308" t="str">
            <v xml:space="preserve"> </v>
          </cell>
          <cell r="AG308" t="str">
            <v xml:space="preserve"> </v>
          </cell>
          <cell r="AH308">
            <v>542157</v>
          </cell>
          <cell r="AI308" t="str">
            <v>MSP-26159</v>
          </cell>
          <cell r="AJ308" t="str">
            <v xml:space="preserve"> </v>
          </cell>
          <cell r="AK308">
            <v>43221</v>
          </cell>
          <cell r="AL308">
            <v>0</v>
          </cell>
          <cell r="AM308" t="str">
            <v>IMN</v>
          </cell>
          <cell r="AN308" t="str">
            <v xml:space="preserve"> </v>
          </cell>
          <cell r="AO308" t="str">
            <v xml:space="preserve"> </v>
          </cell>
          <cell r="AP308" t="str">
            <v xml:space="preserve"> </v>
          </cell>
          <cell r="AQ308" t="str">
            <v xml:space="preserve"> </v>
          </cell>
          <cell r="AR308" t="str">
            <v>MSP-26159</v>
          </cell>
          <cell r="AS308">
            <v>8523.84</v>
          </cell>
          <cell r="AT308">
            <v>24</v>
          </cell>
          <cell r="AU308" t="str">
            <v xml:space="preserve"> </v>
          </cell>
          <cell r="AV308" t="str">
            <v xml:space="preserve"> </v>
          </cell>
          <cell r="AW308">
            <v>0</v>
          </cell>
          <cell r="AX308" t="str">
            <v>D</v>
          </cell>
          <cell r="AY308">
            <v>0</v>
          </cell>
          <cell r="AZ308">
            <v>0</v>
          </cell>
          <cell r="BE308" t="str">
            <v>1442637:QBE/18-BR~52018</v>
          </cell>
          <cell r="BF308" t="str">
            <v>A</v>
          </cell>
          <cell r="BH308">
            <v>1</v>
          </cell>
          <cell r="BI308">
            <v>43223</v>
          </cell>
          <cell r="BJ308">
            <v>43221</v>
          </cell>
          <cell r="BK308" t="str">
            <v>NBIS</v>
          </cell>
          <cell r="BM308">
            <v>201805</v>
          </cell>
          <cell r="BN308" t="str">
            <v>USD</v>
          </cell>
          <cell r="BO308" t="str">
            <v>AmRisc Underwriting Systems</v>
          </cell>
          <cell r="BP308" t="str">
            <v>C</v>
          </cell>
          <cell r="BR308" t="str">
            <v xml:space="preserve"> </v>
          </cell>
          <cell r="BT308">
            <v>0</v>
          </cell>
        </row>
        <row r="309">
          <cell r="A309" t="str">
            <v>1442638:QBE/17~52018</v>
          </cell>
          <cell r="B309" t="str">
            <v>POL1879217</v>
          </cell>
          <cell r="C309" t="str">
            <v>C</v>
          </cell>
          <cell r="D309" t="str">
            <v>Policy</v>
          </cell>
          <cell r="E309" t="str">
            <v>MSP-24300:QBE/17</v>
          </cell>
          <cell r="F309" t="str">
            <v>PCH</v>
          </cell>
          <cell r="G309" t="str">
            <v>Cnarron</v>
          </cell>
          <cell r="H309" t="str">
            <v>Cnarron</v>
          </cell>
          <cell r="I309" t="str">
            <v>Rhenry</v>
          </cell>
          <cell r="J309" t="str">
            <v xml:space="preserve"> </v>
          </cell>
          <cell r="K309">
            <v>11515</v>
          </cell>
          <cell r="L309" t="str">
            <v>QBE Specialty Insurance Company</v>
          </cell>
          <cell r="M309" t="str">
            <v xml:space="preserve"> </v>
          </cell>
          <cell r="N309" t="str">
            <v xml:space="preserve"> </v>
          </cell>
          <cell r="O309" t="str">
            <v>MGAPGM0225</v>
          </cell>
          <cell r="P309" t="str">
            <v>C</v>
          </cell>
          <cell r="Q309" t="str">
            <v>PROPC</v>
          </cell>
          <cell r="R309" t="str">
            <v xml:space="preserve"> </v>
          </cell>
          <cell r="S309">
            <v>11515</v>
          </cell>
          <cell r="T309" t="str">
            <v>SC</v>
          </cell>
          <cell r="U309">
            <v>42825</v>
          </cell>
          <cell r="V309">
            <v>43190</v>
          </cell>
          <cell r="W309" t="str">
            <v xml:space="preserve"> </v>
          </cell>
          <cell r="X309">
            <v>436816</v>
          </cell>
          <cell r="Y309" t="str">
            <v>AB</v>
          </cell>
          <cell r="Z309">
            <v>2857</v>
          </cell>
          <cell r="AA309">
            <v>2857</v>
          </cell>
          <cell r="AB309">
            <v>-151</v>
          </cell>
          <cell r="AC309">
            <v>38078</v>
          </cell>
          <cell r="AD309">
            <v>42825</v>
          </cell>
          <cell r="AE309" t="str">
            <v>FL</v>
          </cell>
          <cell r="AF309" t="str">
            <v xml:space="preserve"> </v>
          </cell>
          <cell r="AG309" t="str">
            <v xml:space="preserve"> </v>
          </cell>
          <cell r="AH309">
            <v>436816</v>
          </cell>
          <cell r="AI309" t="str">
            <v>MSP-24300</v>
          </cell>
          <cell r="AJ309" t="str">
            <v xml:space="preserve"> </v>
          </cell>
          <cell r="AK309">
            <v>42825</v>
          </cell>
          <cell r="AL309">
            <v>0</v>
          </cell>
          <cell r="AM309" t="str">
            <v>IMN</v>
          </cell>
          <cell r="AN309" t="str">
            <v xml:space="preserve"> </v>
          </cell>
          <cell r="AO309" t="str">
            <v xml:space="preserve"> </v>
          </cell>
          <cell r="AP309" t="str">
            <v xml:space="preserve"> </v>
          </cell>
          <cell r="AQ309" t="str">
            <v xml:space="preserve"> </v>
          </cell>
          <cell r="AR309" t="str">
            <v>MSP-24300</v>
          </cell>
          <cell r="AS309">
            <v>-34.729999999999897</v>
          </cell>
          <cell r="AT309">
            <v>23</v>
          </cell>
          <cell r="AU309" t="str">
            <v xml:space="preserve"> </v>
          </cell>
          <cell r="AV309" t="str">
            <v xml:space="preserve"> </v>
          </cell>
          <cell r="AW309">
            <v>0</v>
          </cell>
          <cell r="AX309" t="str">
            <v>D</v>
          </cell>
          <cell r="AY309">
            <v>0</v>
          </cell>
          <cell r="AZ309">
            <v>1</v>
          </cell>
          <cell r="BE309" t="str">
            <v>1442638:QBE/17~52018</v>
          </cell>
          <cell r="BF309" t="str">
            <v>C</v>
          </cell>
          <cell r="BH309">
            <v>1</v>
          </cell>
          <cell r="BI309">
            <v>43223</v>
          </cell>
          <cell r="BJ309">
            <v>43187</v>
          </cell>
          <cell r="BK309" t="str">
            <v>PCNM</v>
          </cell>
          <cell r="BM309">
            <v>201805</v>
          </cell>
          <cell r="BN309" t="str">
            <v>USD</v>
          </cell>
          <cell r="BO309" t="str">
            <v>AmRisc Underwriting Systems</v>
          </cell>
          <cell r="BP309" t="str">
            <v>C</v>
          </cell>
          <cell r="BR309" t="str">
            <v xml:space="preserve"> </v>
          </cell>
          <cell r="BT309">
            <v>0</v>
          </cell>
        </row>
        <row r="310">
          <cell r="A310" t="str">
            <v>1442658:QBE/17~52018</v>
          </cell>
          <cell r="B310" t="str">
            <v>POL1879210</v>
          </cell>
          <cell r="C310" t="str">
            <v>C</v>
          </cell>
          <cell r="D310" t="str">
            <v>Policy</v>
          </cell>
          <cell r="E310" t="str">
            <v>MSP-24187:QBE/17</v>
          </cell>
          <cell r="F310" t="str">
            <v>XLC</v>
          </cell>
          <cell r="G310" t="str">
            <v>Jpeacock</v>
          </cell>
          <cell r="H310" t="str">
            <v>Jpeacock</v>
          </cell>
          <cell r="I310" t="str">
            <v>Csalazar</v>
          </cell>
          <cell r="J310" t="str">
            <v xml:space="preserve"> </v>
          </cell>
          <cell r="K310">
            <v>11515</v>
          </cell>
          <cell r="L310" t="str">
            <v>QBE Specialty Insurance Company</v>
          </cell>
          <cell r="M310" t="str">
            <v xml:space="preserve"> </v>
          </cell>
          <cell r="N310" t="str">
            <v xml:space="preserve"> </v>
          </cell>
          <cell r="O310" t="str">
            <v>MGAPGM0225</v>
          </cell>
          <cell r="P310" t="str">
            <v>C</v>
          </cell>
          <cell r="Q310" t="str">
            <v>PROPC</v>
          </cell>
          <cell r="R310" t="str">
            <v xml:space="preserve"> </v>
          </cell>
          <cell r="S310">
            <v>11515</v>
          </cell>
          <cell r="T310" t="str">
            <v>TX</v>
          </cell>
          <cell r="U310">
            <v>42795</v>
          </cell>
          <cell r="V310">
            <v>43210</v>
          </cell>
          <cell r="W310" t="str">
            <v xml:space="preserve"> </v>
          </cell>
          <cell r="X310">
            <v>456168</v>
          </cell>
          <cell r="Y310" t="str">
            <v>AB</v>
          </cell>
          <cell r="Z310">
            <v>7831</v>
          </cell>
          <cell r="AA310">
            <v>7831</v>
          </cell>
          <cell r="AB310">
            <v>-209</v>
          </cell>
          <cell r="AC310">
            <v>42795</v>
          </cell>
          <cell r="AD310">
            <v>42795</v>
          </cell>
          <cell r="AE310" t="str">
            <v>FL</v>
          </cell>
          <cell r="AF310" t="str">
            <v xml:space="preserve"> </v>
          </cell>
          <cell r="AG310" t="str">
            <v xml:space="preserve"> </v>
          </cell>
          <cell r="AH310">
            <v>456168</v>
          </cell>
          <cell r="AI310" t="str">
            <v>MSP-24187</v>
          </cell>
          <cell r="AJ310" t="str">
            <v xml:space="preserve"> </v>
          </cell>
          <cell r="AK310">
            <v>42795</v>
          </cell>
          <cell r="AL310">
            <v>0</v>
          </cell>
          <cell r="AM310" t="str">
            <v>IMN</v>
          </cell>
          <cell r="AN310" t="str">
            <v xml:space="preserve"> </v>
          </cell>
          <cell r="AO310" t="str">
            <v xml:space="preserve"> </v>
          </cell>
          <cell r="AP310" t="str">
            <v xml:space="preserve"> </v>
          </cell>
          <cell r="AQ310" t="str">
            <v xml:space="preserve"> </v>
          </cell>
          <cell r="AR310" t="str">
            <v>MSP-24187</v>
          </cell>
          <cell r="AS310">
            <v>-48.07</v>
          </cell>
          <cell r="AT310">
            <v>23</v>
          </cell>
          <cell r="AU310" t="str">
            <v xml:space="preserve"> </v>
          </cell>
          <cell r="AV310" t="str">
            <v xml:space="preserve"> </v>
          </cell>
          <cell r="AW310">
            <v>0</v>
          </cell>
          <cell r="AX310" t="str">
            <v>D</v>
          </cell>
          <cell r="AY310">
            <v>0</v>
          </cell>
          <cell r="AZ310">
            <v>5</v>
          </cell>
          <cell r="BE310" t="str">
            <v>1442658:QBE/17~52018</v>
          </cell>
          <cell r="BF310" t="str">
            <v>C</v>
          </cell>
          <cell r="BH310">
            <v>4</v>
          </cell>
          <cell r="BI310">
            <v>43223</v>
          </cell>
          <cell r="BJ310">
            <v>43210</v>
          </cell>
          <cell r="BK310" t="str">
            <v>CACA</v>
          </cell>
          <cell r="BM310">
            <v>201805</v>
          </cell>
          <cell r="BN310" t="str">
            <v>USD</v>
          </cell>
          <cell r="BO310" t="str">
            <v>AmRisc Underwriting Systems</v>
          </cell>
          <cell r="BP310" t="str">
            <v>C</v>
          </cell>
          <cell r="BR310" t="str">
            <v>PR</v>
          </cell>
          <cell r="BS310" t="str">
            <v>Cancelled Policy</v>
          </cell>
          <cell r="BT310">
            <v>0</v>
          </cell>
        </row>
        <row r="311">
          <cell r="A311" t="str">
            <v>1442659:QBE/17x~52018</v>
          </cell>
          <cell r="B311" t="str">
            <v>POL1879276</v>
          </cell>
          <cell r="C311" t="str">
            <v>C</v>
          </cell>
          <cell r="D311" t="str">
            <v>Policy</v>
          </cell>
          <cell r="E311" t="str">
            <v>MSP-21481-02:QBE/17x</v>
          </cell>
          <cell r="F311" t="str">
            <v>PCH</v>
          </cell>
          <cell r="G311" t="str">
            <v>Mkelley</v>
          </cell>
          <cell r="H311" t="str">
            <v>Marcus Kelley</v>
          </cell>
          <cell r="I311" t="str">
            <v>Mstratigis</v>
          </cell>
          <cell r="J311" t="str">
            <v xml:space="preserve"> </v>
          </cell>
          <cell r="K311">
            <v>11515</v>
          </cell>
          <cell r="L311" t="str">
            <v>QBE Specialty Insurance Company</v>
          </cell>
          <cell r="M311" t="str">
            <v xml:space="preserve"> </v>
          </cell>
          <cell r="N311" t="str">
            <v xml:space="preserve"> </v>
          </cell>
          <cell r="O311" t="str">
            <v>MGAPGM0225</v>
          </cell>
          <cell r="P311" t="str">
            <v>C</v>
          </cell>
          <cell r="Q311" t="str">
            <v>PROPC</v>
          </cell>
          <cell r="R311" t="str">
            <v xml:space="preserve"> </v>
          </cell>
          <cell r="S311">
            <v>11515</v>
          </cell>
          <cell r="T311" t="str">
            <v>MO</v>
          </cell>
          <cell r="U311">
            <v>43023</v>
          </cell>
          <cell r="V311">
            <v>43388</v>
          </cell>
          <cell r="W311" t="str">
            <v xml:space="preserve"> </v>
          </cell>
          <cell r="X311">
            <v>510651</v>
          </cell>
          <cell r="Y311" t="str">
            <v>AB</v>
          </cell>
          <cell r="Z311">
            <v>22666</v>
          </cell>
          <cell r="AA311">
            <v>22666</v>
          </cell>
          <cell r="AB311">
            <v>1899</v>
          </cell>
          <cell r="AC311">
            <v>42292</v>
          </cell>
          <cell r="AD311">
            <v>43023</v>
          </cell>
          <cell r="AE311" t="str">
            <v>FL</v>
          </cell>
          <cell r="AF311" t="str">
            <v xml:space="preserve"> </v>
          </cell>
          <cell r="AG311" t="str">
            <v xml:space="preserve"> </v>
          </cell>
          <cell r="AH311">
            <v>510651</v>
          </cell>
          <cell r="AI311" t="str">
            <v>MSP-21481-02</v>
          </cell>
          <cell r="AJ311" t="str">
            <v xml:space="preserve"> </v>
          </cell>
          <cell r="AK311">
            <v>42292</v>
          </cell>
          <cell r="AL311">
            <v>0</v>
          </cell>
          <cell r="AM311" t="str">
            <v>IMN</v>
          </cell>
          <cell r="AN311" t="str">
            <v xml:space="preserve"> </v>
          </cell>
          <cell r="AO311" t="str">
            <v xml:space="preserve"> </v>
          </cell>
          <cell r="AP311" t="str">
            <v xml:space="preserve"> </v>
          </cell>
          <cell r="AQ311" t="str">
            <v>MSP-21481-01</v>
          </cell>
          <cell r="AR311" t="str">
            <v>MSP-21481</v>
          </cell>
          <cell r="AS311">
            <v>455.75999999999902</v>
          </cell>
          <cell r="AT311">
            <v>24</v>
          </cell>
          <cell r="AU311" t="str">
            <v xml:space="preserve"> </v>
          </cell>
          <cell r="AV311" t="str">
            <v xml:space="preserve"> </v>
          </cell>
          <cell r="AW311">
            <v>0</v>
          </cell>
          <cell r="AX311" t="str">
            <v>D</v>
          </cell>
          <cell r="AY311">
            <v>0</v>
          </cell>
          <cell r="AZ311">
            <v>2</v>
          </cell>
          <cell r="BE311" t="str">
            <v>1442659:QBE/17x~52018</v>
          </cell>
          <cell r="BF311" t="str">
            <v>C</v>
          </cell>
          <cell r="BH311">
            <v>1</v>
          </cell>
          <cell r="BI311">
            <v>43223</v>
          </cell>
          <cell r="BJ311">
            <v>43122</v>
          </cell>
          <cell r="BK311" t="str">
            <v>PCNM</v>
          </cell>
          <cell r="BM311">
            <v>201805</v>
          </cell>
          <cell r="BN311" t="str">
            <v>USD</v>
          </cell>
          <cell r="BO311" t="str">
            <v>AmRisc Underwriting Systems</v>
          </cell>
          <cell r="BP311" t="str">
            <v>C</v>
          </cell>
          <cell r="BR311" t="str">
            <v xml:space="preserve"> </v>
          </cell>
          <cell r="BT311">
            <v>0</v>
          </cell>
        </row>
        <row r="312">
          <cell r="A312" t="str">
            <v>1442669:QBE/18~52018</v>
          </cell>
          <cell r="B312" t="str">
            <v>POL1879561</v>
          </cell>
          <cell r="C312" t="str">
            <v>A</v>
          </cell>
          <cell r="D312" t="str">
            <v>Policy</v>
          </cell>
          <cell r="E312" t="str">
            <v>MSP-16887-04:QBE/18</v>
          </cell>
          <cell r="F312" t="str">
            <v>RWL</v>
          </cell>
          <cell r="G312" t="str">
            <v>Iromano</v>
          </cell>
          <cell r="H312" t="str">
            <v>Irene Romano</v>
          </cell>
          <cell r="I312" t="str">
            <v>Bsimmons</v>
          </cell>
          <cell r="J312" t="str">
            <v xml:space="preserve"> </v>
          </cell>
          <cell r="K312">
            <v>11515</v>
          </cell>
          <cell r="L312" t="str">
            <v>QBE Specialty Insurance Company</v>
          </cell>
          <cell r="M312" t="str">
            <v xml:space="preserve"> </v>
          </cell>
          <cell r="N312" t="str">
            <v xml:space="preserve"> </v>
          </cell>
          <cell r="O312" t="str">
            <v>MGAPGM0225</v>
          </cell>
          <cell r="P312" t="str">
            <v>C</v>
          </cell>
          <cell r="Q312" t="str">
            <v>PROPC</v>
          </cell>
          <cell r="R312" t="str">
            <v xml:space="preserve"> </v>
          </cell>
          <cell r="S312">
            <v>11515</v>
          </cell>
          <cell r="T312" t="str">
            <v>FL</v>
          </cell>
          <cell r="U312">
            <v>43220</v>
          </cell>
          <cell r="V312">
            <v>43585</v>
          </cell>
          <cell r="W312" t="str">
            <v xml:space="preserve"> </v>
          </cell>
          <cell r="X312">
            <v>564669</v>
          </cell>
          <cell r="Y312" t="str">
            <v>AB</v>
          </cell>
          <cell r="Z312">
            <v>17255</v>
          </cell>
          <cell r="AA312">
            <v>17255</v>
          </cell>
          <cell r="AB312">
            <v>17255</v>
          </cell>
          <cell r="AC312">
            <v>41759</v>
          </cell>
          <cell r="AD312">
            <v>43220</v>
          </cell>
          <cell r="AE312" t="str">
            <v>FL</v>
          </cell>
          <cell r="AF312" t="str">
            <v xml:space="preserve"> </v>
          </cell>
          <cell r="AG312" t="str">
            <v xml:space="preserve"> </v>
          </cell>
          <cell r="AH312">
            <v>564669</v>
          </cell>
          <cell r="AI312" t="str">
            <v>MSP-16887-04</v>
          </cell>
          <cell r="AJ312" t="str">
            <v xml:space="preserve"> </v>
          </cell>
          <cell r="AK312">
            <v>41759</v>
          </cell>
          <cell r="AL312">
            <v>0</v>
          </cell>
          <cell r="AM312" t="str">
            <v>IMN</v>
          </cell>
          <cell r="AN312" t="str">
            <v xml:space="preserve"> </v>
          </cell>
          <cell r="AO312" t="str">
            <v xml:space="preserve"> </v>
          </cell>
          <cell r="AP312" t="str">
            <v xml:space="preserve"> </v>
          </cell>
          <cell r="AQ312" t="str">
            <v>MSP-16887-03</v>
          </cell>
          <cell r="AR312" t="str">
            <v>MSP-16887</v>
          </cell>
          <cell r="AS312">
            <v>4141.1999999999898</v>
          </cell>
          <cell r="AT312">
            <v>24</v>
          </cell>
          <cell r="AU312" t="str">
            <v xml:space="preserve"> </v>
          </cell>
          <cell r="AV312" t="str">
            <v xml:space="preserve"> </v>
          </cell>
          <cell r="AW312">
            <v>0</v>
          </cell>
          <cell r="AX312" t="str">
            <v>D</v>
          </cell>
          <cell r="AY312">
            <v>0</v>
          </cell>
          <cell r="AZ312">
            <v>0</v>
          </cell>
          <cell r="BE312" t="str">
            <v>1442669:QBE/18~52018</v>
          </cell>
          <cell r="BF312" t="str">
            <v>A</v>
          </cell>
          <cell r="BH312">
            <v>1</v>
          </cell>
          <cell r="BI312">
            <v>43223</v>
          </cell>
          <cell r="BJ312">
            <v>43220</v>
          </cell>
          <cell r="BK312" t="str">
            <v>REIS</v>
          </cell>
          <cell r="BM312">
            <v>201805</v>
          </cell>
          <cell r="BN312" t="str">
            <v>USD</v>
          </cell>
          <cell r="BO312" t="str">
            <v>AmRisc Underwriting Systems</v>
          </cell>
          <cell r="BP312" t="str">
            <v>C</v>
          </cell>
          <cell r="BR312" t="str">
            <v xml:space="preserve"> </v>
          </cell>
          <cell r="BS312" t="str">
            <v>Renewed</v>
          </cell>
          <cell r="BT312">
            <v>0</v>
          </cell>
        </row>
        <row r="313">
          <cell r="A313" t="str">
            <v>1442669:QBE/18-CYBDC~52018</v>
          </cell>
          <cell r="B313" t="str">
            <v>POL1880466</v>
          </cell>
          <cell r="C313" t="str">
            <v>A</v>
          </cell>
          <cell r="D313" t="str">
            <v>Policy</v>
          </cell>
          <cell r="E313" t="str">
            <v>MSP-16887-04:QBE/18-CYBDC</v>
          </cell>
          <cell r="F313" t="str">
            <v>RWL</v>
          </cell>
          <cell r="G313" t="str">
            <v>Iromano</v>
          </cell>
          <cell r="H313" t="str">
            <v>Irene Romano</v>
          </cell>
          <cell r="I313" t="str">
            <v>Bsimmons</v>
          </cell>
          <cell r="J313" t="str">
            <v xml:space="preserve"> </v>
          </cell>
          <cell r="K313">
            <v>11515</v>
          </cell>
          <cell r="L313" t="str">
            <v>QBE Specialty Insurance Company</v>
          </cell>
          <cell r="M313" t="str">
            <v xml:space="preserve"> </v>
          </cell>
          <cell r="N313" t="str">
            <v xml:space="preserve"> </v>
          </cell>
          <cell r="O313" t="str">
            <v>MGAPGM0225</v>
          </cell>
          <cell r="P313" t="str">
            <v>C</v>
          </cell>
          <cell r="Q313" t="str">
            <v>PROPC</v>
          </cell>
          <cell r="R313" t="str">
            <v xml:space="preserve"> </v>
          </cell>
          <cell r="S313">
            <v>11515</v>
          </cell>
          <cell r="T313" t="str">
            <v>FL</v>
          </cell>
          <cell r="U313">
            <v>43220</v>
          </cell>
          <cell r="V313">
            <v>43585</v>
          </cell>
          <cell r="W313" t="str">
            <v xml:space="preserve"> </v>
          </cell>
          <cell r="X313">
            <v>564669</v>
          </cell>
          <cell r="Y313" t="str">
            <v>AB</v>
          </cell>
          <cell r="Z313">
            <v>465</v>
          </cell>
          <cell r="AA313">
            <v>465</v>
          </cell>
          <cell r="AB313">
            <v>465</v>
          </cell>
          <cell r="AC313">
            <v>41759</v>
          </cell>
          <cell r="AD313">
            <v>43220</v>
          </cell>
          <cell r="AE313" t="str">
            <v>FL</v>
          </cell>
          <cell r="AF313" t="str">
            <v xml:space="preserve"> </v>
          </cell>
          <cell r="AG313" t="str">
            <v xml:space="preserve"> </v>
          </cell>
          <cell r="AH313">
            <v>564669</v>
          </cell>
          <cell r="AI313" t="str">
            <v>MSP-16887-04</v>
          </cell>
          <cell r="AJ313" t="str">
            <v xml:space="preserve"> </v>
          </cell>
          <cell r="AK313">
            <v>41759</v>
          </cell>
          <cell r="AL313">
            <v>0</v>
          </cell>
          <cell r="AM313" t="str">
            <v>IMN</v>
          </cell>
          <cell r="AN313" t="str">
            <v xml:space="preserve"> </v>
          </cell>
          <cell r="AO313" t="str">
            <v xml:space="preserve"> </v>
          </cell>
          <cell r="AP313" t="str">
            <v xml:space="preserve"> </v>
          </cell>
          <cell r="AQ313" t="str">
            <v>MSP-16887-03</v>
          </cell>
          <cell r="AR313" t="str">
            <v>MSP-16887</v>
          </cell>
          <cell r="AS313">
            <v>125.55</v>
          </cell>
          <cell r="AT313">
            <v>27</v>
          </cell>
          <cell r="AU313" t="str">
            <v xml:space="preserve"> </v>
          </cell>
          <cell r="AV313" t="str">
            <v xml:space="preserve"> </v>
          </cell>
          <cell r="AW313">
            <v>0</v>
          </cell>
          <cell r="AX313" t="str">
            <v>D</v>
          </cell>
          <cell r="AY313">
            <v>0</v>
          </cell>
          <cell r="AZ313">
            <v>1</v>
          </cell>
          <cell r="BE313" t="str">
            <v>1442669:QBE/18-CYBDC~52018</v>
          </cell>
          <cell r="BF313" t="str">
            <v>C</v>
          </cell>
          <cell r="BH313">
            <v>1</v>
          </cell>
          <cell r="BI313">
            <v>43223</v>
          </cell>
          <cell r="BJ313">
            <v>43220</v>
          </cell>
          <cell r="BK313" t="str">
            <v>REIS</v>
          </cell>
          <cell r="BM313">
            <v>201805</v>
          </cell>
          <cell r="BN313" t="str">
            <v>USD</v>
          </cell>
          <cell r="BO313" t="str">
            <v>AmRisc Underwriting Systems</v>
          </cell>
          <cell r="BP313" t="str">
            <v>C</v>
          </cell>
          <cell r="BR313" t="str">
            <v xml:space="preserve"> </v>
          </cell>
          <cell r="BS313" t="str">
            <v>Renewed</v>
          </cell>
          <cell r="BT313">
            <v>0</v>
          </cell>
        </row>
        <row r="314">
          <cell r="A314" t="str">
            <v>1442675:QBE/17~52018</v>
          </cell>
          <cell r="B314" t="str">
            <v>POL1879192</v>
          </cell>
          <cell r="C314" t="str">
            <v>C</v>
          </cell>
          <cell r="D314" t="str">
            <v>Policy</v>
          </cell>
          <cell r="E314" t="str">
            <v>MSP-22470-01:QBE/17</v>
          </cell>
          <cell r="F314" t="str">
            <v>PCH</v>
          </cell>
          <cell r="G314" t="str">
            <v>Cnarron</v>
          </cell>
          <cell r="H314" t="str">
            <v>Cnarron</v>
          </cell>
          <cell r="I314" t="str">
            <v>Rhenry</v>
          </cell>
          <cell r="J314" t="str">
            <v xml:space="preserve"> </v>
          </cell>
          <cell r="K314">
            <v>11515</v>
          </cell>
          <cell r="L314" t="str">
            <v>QBE Specialty Insurance Company</v>
          </cell>
          <cell r="M314" t="str">
            <v xml:space="preserve"> </v>
          </cell>
          <cell r="N314" t="str">
            <v xml:space="preserve"> </v>
          </cell>
          <cell r="O314" t="str">
            <v>MGAPGM0225</v>
          </cell>
          <cell r="P314" t="str">
            <v>C</v>
          </cell>
          <cell r="Q314" t="str">
            <v>PROPC</v>
          </cell>
          <cell r="R314" t="str">
            <v xml:space="preserve"> </v>
          </cell>
          <cell r="S314">
            <v>11515</v>
          </cell>
          <cell r="T314" t="str">
            <v>SC</v>
          </cell>
          <cell r="U314">
            <v>42825</v>
          </cell>
          <cell r="V314">
            <v>43190</v>
          </cell>
          <cell r="W314" t="str">
            <v xml:space="preserve"> </v>
          </cell>
          <cell r="X314">
            <v>436825</v>
          </cell>
          <cell r="Y314" t="str">
            <v>AB</v>
          </cell>
          <cell r="Z314">
            <v>4237</v>
          </cell>
          <cell r="AA314">
            <v>4237</v>
          </cell>
          <cell r="AB314">
            <v>-223</v>
          </cell>
          <cell r="AC314">
            <v>38077</v>
          </cell>
          <cell r="AD314">
            <v>42825</v>
          </cell>
          <cell r="AE314" t="str">
            <v>FL</v>
          </cell>
          <cell r="AF314" t="str">
            <v xml:space="preserve"> </v>
          </cell>
          <cell r="AG314" t="str">
            <v xml:space="preserve"> </v>
          </cell>
          <cell r="AH314">
            <v>436825</v>
          </cell>
          <cell r="AI314" t="str">
            <v>MSP-22470-01</v>
          </cell>
          <cell r="AJ314" t="str">
            <v xml:space="preserve"> </v>
          </cell>
          <cell r="AK314">
            <v>42460</v>
          </cell>
          <cell r="AL314">
            <v>0</v>
          </cell>
          <cell r="AM314" t="str">
            <v>IMN</v>
          </cell>
          <cell r="AN314" t="str">
            <v xml:space="preserve"> </v>
          </cell>
          <cell r="AO314" t="str">
            <v xml:space="preserve"> </v>
          </cell>
          <cell r="AP314" t="str">
            <v xml:space="preserve"> </v>
          </cell>
          <cell r="AQ314" t="str">
            <v>MSP-22470</v>
          </cell>
          <cell r="AR314" t="str">
            <v>MSP-22470</v>
          </cell>
          <cell r="AS314">
            <v>-51.2899999999999</v>
          </cell>
          <cell r="AT314">
            <v>23</v>
          </cell>
          <cell r="AU314" t="str">
            <v xml:space="preserve"> </v>
          </cell>
          <cell r="AV314" t="str">
            <v xml:space="preserve"> </v>
          </cell>
          <cell r="AW314">
            <v>0</v>
          </cell>
          <cell r="AX314" t="str">
            <v>D</v>
          </cell>
          <cell r="AY314">
            <v>0</v>
          </cell>
          <cell r="AZ314">
            <v>1</v>
          </cell>
          <cell r="BE314" t="str">
            <v>1442675:QBE/17~52018</v>
          </cell>
          <cell r="BF314" t="str">
            <v>C</v>
          </cell>
          <cell r="BH314">
            <v>1</v>
          </cell>
          <cell r="BI314">
            <v>43223</v>
          </cell>
          <cell r="BJ314">
            <v>43187</v>
          </cell>
          <cell r="BK314" t="str">
            <v>PCNM</v>
          </cell>
          <cell r="BM314">
            <v>201805</v>
          </cell>
          <cell r="BN314" t="str">
            <v>USD</v>
          </cell>
          <cell r="BO314" t="str">
            <v>AmRisc Underwriting Systems</v>
          </cell>
          <cell r="BP314" t="str">
            <v>C</v>
          </cell>
          <cell r="BR314" t="str">
            <v xml:space="preserve"> </v>
          </cell>
          <cell r="BT314">
            <v>0</v>
          </cell>
        </row>
        <row r="315">
          <cell r="A315" t="str">
            <v>1442697:QBE/18~52018</v>
          </cell>
          <cell r="B315" t="str">
            <v>POL1879656</v>
          </cell>
          <cell r="C315" t="str">
            <v>A</v>
          </cell>
          <cell r="D315" t="str">
            <v>Policy</v>
          </cell>
          <cell r="E315" t="str">
            <v>MSP-20365-03:QBE/18</v>
          </cell>
          <cell r="F315" t="str">
            <v>RWL</v>
          </cell>
          <cell r="G315" t="str">
            <v>Tohearn</v>
          </cell>
          <cell r="H315" t="str">
            <v>Tohearn</v>
          </cell>
          <cell r="I315" t="str">
            <v>Kgodso</v>
          </cell>
          <cell r="J315" t="str">
            <v xml:space="preserve"> </v>
          </cell>
          <cell r="K315">
            <v>11515</v>
          </cell>
          <cell r="L315" t="str">
            <v>QBE Specialty Insurance Company</v>
          </cell>
          <cell r="M315" t="str">
            <v xml:space="preserve"> </v>
          </cell>
          <cell r="N315" t="str">
            <v xml:space="preserve"> </v>
          </cell>
          <cell r="O315" t="str">
            <v>MGAPGM0225</v>
          </cell>
          <cell r="P315" t="str">
            <v>C</v>
          </cell>
          <cell r="Q315" t="str">
            <v>PROPC</v>
          </cell>
          <cell r="R315" t="str">
            <v xml:space="preserve"> </v>
          </cell>
          <cell r="S315">
            <v>11515</v>
          </cell>
          <cell r="T315" t="str">
            <v>MS</v>
          </cell>
          <cell r="U315">
            <v>43220</v>
          </cell>
          <cell r="V315">
            <v>43585</v>
          </cell>
          <cell r="W315" t="str">
            <v xml:space="preserve"> </v>
          </cell>
          <cell r="X315">
            <v>547881</v>
          </cell>
          <cell r="Y315" t="str">
            <v>AB</v>
          </cell>
          <cell r="Z315">
            <v>6490</v>
          </cell>
          <cell r="AA315">
            <v>6490</v>
          </cell>
          <cell r="AB315">
            <v>6490</v>
          </cell>
          <cell r="AC315">
            <v>42124</v>
          </cell>
          <cell r="AD315">
            <v>43220</v>
          </cell>
          <cell r="AE315" t="str">
            <v>FL</v>
          </cell>
          <cell r="AF315" t="str">
            <v xml:space="preserve"> </v>
          </cell>
          <cell r="AG315" t="str">
            <v xml:space="preserve"> </v>
          </cell>
          <cell r="AH315">
            <v>547881</v>
          </cell>
          <cell r="AI315" t="str">
            <v>MSP-20365-03</v>
          </cell>
          <cell r="AJ315" t="str">
            <v xml:space="preserve"> </v>
          </cell>
          <cell r="AK315">
            <v>42124</v>
          </cell>
          <cell r="AL315">
            <v>0</v>
          </cell>
          <cell r="AM315" t="str">
            <v>IMN</v>
          </cell>
          <cell r="AN315" t="str">
            <v xml:space="preserve"> </v>
          </cell>
          <cell r="AO315" t="str">
            <v xml:space="preserve"> </v>
          </cell>
          <cell r="AP315" t="str">
            <v xml:space="preserve"> </v>
          </cell>
          <cell r="AQ315" t="str">
            <v>MSP-20365-02</v>
          </cell>
          <cell r="AR315" t="str">
            <v>MSP-20365</v>
          </cell>
          <cell r="AS315">
            <v>1557.5999999999899</v>
          </cell>
          <cell r="AT315">
            <v>24</v>
          </cell>
          <cell r="AU315" t="str">
            <v xml:space="preserve"> </v>
          </cell>
          <cell r="AV315" t="str">
            <v xml:space="preserve"> </v>
          </cell>
          <cell r="AW315">
            <v>0</v>
          </cell>
          <cell r="AX315" t="str">
            <v>D</v>
          </cell>
          <cell r="AY315">
            <v>0</v>
          </cell>
          <cell r="AZ315">
            <v>0</v>
          </cell>
          <cell r="BE315" t="str">
            <v>1442697:QBE/18~52018</v>
          </cell>
          <cell r="BF315" t="str">
            <v>A</v>
          </cell>
          <cell r="BH315">
            <v>1</v>
          </cell>
          <cell r="BI315">
            <v>43223</v>
          </cell>
          <cell r="BJ315">
            <v>43220</v>
          </cell>
          <cell r="BK315" t="str">
            <v>REIS</v>
          </cell>
          <cell r="BM315">
            <v>201805</v>
          </cell>
          <cell r="BN315" t="str">
            <v>USD</v>
          </cell>
          <cell r="BO315" t="str">
            <v>AmRisc Underwriting Systems</v>
          </cell>
          <cell r="BP315" t="str">
            <v>C</v>
          </cell>
          <cell r="BR315" t="str">
            <v xml:space="preserve"> </v>
          </cell>
          <cell r="BS315" t="str">
            <v>Renewed</v>
          </cell>
          <cell r="BT315">
            <v>0</v>
          </cell>
        </row>
        <row r="316">
          <cell r="A316" t="str">
            <v>1442697:QBE/18-CYBDC~52018</v>
          </cell>
          <cell r="B316" t="str">
            <v>POL1880521</v>
          </cell>
          <cell r="C316" t="str">
            <v>A</v>
          </cell>
          <cell r="D316" t="str">
            <v>Policy</v>
          </cell>
          <cell r="E316" t="str">
            <v>MSP-20365-03:QBE/18-CYBDC</v>
          </cell>
          <cell r="F316" t="str">
            <v>RWL</v>
          </cell>
          <cell r="G316" t="str">
            <v>Tohearn</v>
          </cell>
          <cell r="H316" t="str">
            <v>Tohearn</v>
          </cell>
          <cell r="I316" t="str">
            <v>Kgodso</v>
          </cell>
          <cell r="J316" t="str">
            <v xml:space="preserve"> </v>
          </cell>
          <cell r="K316">
            <v>11515</v>
          </cell>
          <cell r="L316" t="str">
            <v>QBE Specialty Insurance Company</v>
          </cell>
          <cell r="M316" t="str">
            <v xml:space="preserve"> </v>
          </cell>
          <cell r="N316" t="str">
            <v xml:space="preserve"> </v>
          </cell>
          <cell r="O316" t="str">
            <v>MGAPGM0225</v>
          </cell>
          <cell r="P316" t="str">
            <v>C</v>
          </cell>
          <cell r="Q316" t="str">
            <v>PROPC</v>
          </cell>
          <cell r="R316" t="str">
            <v xml:space="preserve"> </v>
          </cell>
          <cell r="S316">
            <v>11515</v>
          </cell>
          <cell r="T316" t="str">
            <v>MS</v>
          </cell>
          <cell r="U316">
            <v>43220</v>
          </cell>
          <cell r="V316">
            <v>43585</v>
          </cell>
          <cell r="W316" t="str">
            <v xml:space="preserve"> </v>
          </cell>
          <cell r="X316">
            <v>547881</v>
          </cell>
          <cell r="Y316" t="str">
            <v>AB</v>
          </cell>
          <cell r="Z316">
            <v>465</v>
          </cell>
          <cell r="AA316">
            <v>465</v>
          </cell>
          <cell r="AB316">
            <v>465</v>
          </cell>
          <cell r="AC316">
            <v>42124</v>
          </cell>
          <cell r="AD316">
            <v>43220</v>
          </cell>
          <cell r="AE316" t="str">
            <v>FL</v>
          </cell>
          <cell r="AF316" t="str">
            <v xml:space="preserve"> </v>
          </cell>
          <cell r="AG316" t="str">
            <v xml:space="preserve"> </v>
          </cell>
          <cell r="AH316">
            <v>547881</v>
          </cell>
          <cell r="AI316" t="str">
            <v>MSP-20365-03</v>
          </cell>
          <cell r="AJ316" t="str">
            <v xml:space="preserve"> </v>
          </cell>
          <cell r="AK316">
            <v>42124</v>
          </cell>
          <cell r="AL316">
            <v>0</v>
          </cell>
          <cell r="AM316" t="str">
            <v>IMN</v>
          </cell>
          <cell r="AN316" t="str">
            <v xml:space="preserve"> </v>
          </cell>
          <cell r="AO316" t="str">
            <v xml:space="preserve"> </v>
          </cell>
          <cell r="AP316" t="str">
            <v xml:space="preserve"> </v>
          </cell>
          <cell r="AQ316" t="str">
            <v>MSP-20365-02</v>
          </cell>
          <cell r="AR316" t="str">
            <v>MSP-20365</v>
          </cell>
          <cell r="AS316">
            <v>125.55</v>
          </cell>
          <cell r="AT316">
            <v>27</v>
          </cell>
          <cell r="AU316" t="str">
            <v xml:space="preserve"> </v>
          </cell>
          <cell r="AV316" t="str">
            <v xml:space="preserve"> </v>
          </cell>
          <cell r="AW316">
            <v>0</v>
          </cell>
          <cell r="AX316" t="str">
            <v>D</v>
          </cell>
          <cell r="AY316">
            <v>0</v>
          </cell>
          <cell r="AZ316">
            <v>1</v>
          </cell>
          <cell r="BE316" t="str">
            <v>1442697:QBE/18-CYBDC~52018</v>
          </cell>
          <cell r="BF316" t="str">
            <v>C</v>
          </cell>
          <cell r="BH316">
            <v>1</v>
          </cell>
          <cell r="BI316">
            <v>43223</v>
          </cell>
          <cell r="BJ316">
            <v>43220</v>
          </cell>
          <cell r="BK316" t="str">
            <v>REIS</v>
          </cell>
          <cell r="BM316">
            <v>201805</v>
          </cell>
          <cell r="BN316" t="str">
            <v>USD</v>
          </cell>
          <cell r="BO316" t="str">
            <v>AmRisc Underwriting Systems</v>
          </cell>
          <cell r="BP316" t="str">
            <v>C</v>
          </cell>
          <cell r="BR316" t="str">
            <v xml:space="preserve"> </v>
          </cell>
          <cell r="BS316" t="str">
            <v>Renewed</v>
          </cell>
          <cell r="BT316">
            <v>0</v>
          </cell>
        </row>
        <row r="317">
          <cell r="A317" t="str">
            <v>1442709:QBE/17x~52018</v>
          </cell>
          <cell r="B317" t="str">
            <v>POL1879286</v>
          </cell>
          <cell r="C317" t="str">
            <v>C</v>
          </cell>
          <cell r="D317" t="str">
            <v>Policy</v>
          </cell>
          <cell r="E317" t="str">
            <v>MSP-23856-01:QBE/17x</v>
          </cell>
          <cell r="F317" t="str">
            <v>PCH</v>
          </cell>
          <cell r="G317" t="str">
            <v>jfruge</v>
          </cell>
          <cell r="H317" t="str">
            <v>Jerrod Fruge</v>
          </cell>
          <cell r="I317" t="str">
            <v>Aramirez</v>
          </cell>
          <cell r="J317" t="str">
            <v xml:space="preserve"> </v>
          </cell>
          <cell r="K317">
            <v>11515</v>
          </cell>
          <cell r="L317" t="str">
            <v>QBE Specialty Insurance Company</v>
          </cell>
          <cell r="M317" t="str">
            <v xml:space="preserve"> </v>
          </cell>
          <cell r="N317" t="str">
            <v xml:space="preserve"> </v>
          </cell>
          <cell r="O317" t="str">
            <v>MGAPGM0225</v>
          </cell>
          <cell r="P317" t="str">
            <v>C</v>
          </cell>
          <cell r="Q317" t="str">
            <v>PROPC</v>
          </cell>
          <cell r="R317" t="str">
            <v xml:space="preserve"> </v>
          </cell>
          <cell r="S317">
            <v>11515</v>
          </cell>
          <cell r="T317" t="str">
            <v>WI</v>
          </cell>
          <cell r="U317">
            <v>43071</v>
          </cell>
          <cell r="V317">
            <v>43436</v>
          </cell>
          <cell r="W317" t="str">
            <v xml:space="preserve"> </v>
          </cell>
          <cell r="X317">
            <v>530678</v>
          </cell>
          <cell r="Y317" t="str">
            <v>AB</v>
          </cell>
          <cell r="Z317">
            <v>32280</v>
          </cell>
          <cell r="AA317">
            <v>32280</v>
          </cell>
          <cell r="AB317">
            <v>870</v>
          </cell>
          <cell r="AC317">
            <v>42706</v>
          </cell>
          <cell r="AD317">
            <v>43071</v>
          </cell>
          <cell r="AE317" t="str">
            <v>FL</v>
          </cell>
          <cell r="AF317" t="str">
            <v xml:space="preserve"> </v>
          </cell>
          <cell r="AG317" t="str">
            <v xml:space="preserve"> </v>
          </cell>
          <cell r="AH317">
            <v>530678</v>
          </cell>
          <cell r="AI317" t="str">
            <v>MSP-23856-01</v>
          </cell>
          <cell r="AJ317" t="str">
            <v xml:space="preserve"> </v>
          </cell>
          <cell r="AK317">
            <v>42706</v>
          </cell>
          <cell r="AL317">
            <v>0</v>
          </cell>
          <cell r="AM317" t="str">
            <v>IMN</v>
          </cell>
          <cell r="AN317" t="str">
            <v xml:space="preserve"> </v>
          </cell>
          <cell r="AO317" t="str">
            <v xml:space="preserve"> </v>
          </cell>
          <cell r="AP317" t="str">
            <v xml:space="preserve"> </v>
          </cell>
          <cell r="AQ317" t="str">
            <v>MSP-23856</v>
          </cell>
          <cell r="AR317" t="str">
            <v>MSP-23856</v>
          </cell>
          <cell r="AS317">
            <v>208.8</v>
          </cell>
          <cell r="AT317">
            <v>24</v>
          </cell>
          <cell r="AU317" t="str">
            <v xml:space="preserve"> </v>
          </cell>
          <cell r="AV317" t="str">
            <v xml:space="preserve"> </v>
          </cell>
          <cell r="AW317">
            <v>0</v>
          </cell>
          <cell r="AX317" t="str">
            <v>D</v>
          </cell>
          <cell r="AY317">
            <v>0</v>
          </cell>
          <cell r="AZ317">
            <v>1</v>
          </cell>
          <cell r="BE317" t="str">
            <v>1442709:QBE/17x~52018</v>
          </cell>
          <cell r="BF317" t="str">
            <v>C</v>
          </cell>
          <cell r="BH317">
            <v>1</v>
          </cell>
          <cell r="BI317">
            <v>43223</v>
          </cell>
          <cell r="BJ317">
            <v>43126</v>
          </cell>
          <cell r="BK317" t="str">
            <v>PCNM</v>
          </cell>
          <cell r="BM317">
            <v>201805</v>
          </cell>
          <cell r="BN317" t="str">
            <v>USD</v>
          </cell>
          <cell r="BO317" t="str">
            <v>AmRisc Underwriting Systems</v>
          </cell>
          <cell r="BP317" t="str">
            <v>C</v>
          </cell>
          <cell r="BR317" t="str">
            <v xml:space="preserve"> </v>
          </cell>
          <cell r="BT317">
            <v>0</v>
          </cell>
        </row>
        <row r="318">
          <cell r="A318" t="str">
            <v>1442709-R:QBE/17x~52018</v>
          </cell>
          <cell r="B318" t="str">
            <v>POL1879287</v>
          </cell>
          <cell r="C318" t="str">
            <v>C</v>
          </cell>
          <cell r="D318" t="str">
            <v>Policy</v>
          </cell>
          <cell r="E318" t="str">
            <v>MSP-23856-01:QBE/17x</v>
          </cell>
          <cell r="F318" t="str">
            <v>PCH</v>
          </cell>
          <cell r="G318" t="str">
            <v>jfruge</v>
          </cell>
          <cell r="H318" t="str">
            <v>Jerrod Fruge</v>
          </cell>
          <cell r="I318" t="str">
            <v>Aramirez</v>
          </cell>
          <cell r="J318" t="str">
            <v xml:space="preserve"> </v>
          </cell>
          <cell r="K318">
            <v>11515</v>
          </cell>
          <cell r="L318" t="str">
            <v>QBE Specialty Insurance Company</v>
          </cell>
          <cell r="M318" t="str">
            <v xml:space="preserve"> </v>
          </cell>
          <cell r="N318" t="str">
            <v xml:space="preserve"> </v>
          </cell>
          <cell r="O318" t="str">
            <v>MGAPGM0225</v>
          </cell>
          <cell r="P318" t="str">
            <v>C</v>
          </cell>
          <cell r="Q318" t="str">
            <v>PROPC</v>
          </cell>
          <cell r="R318" t="str">
            <v xml:space="preserve"> </v>
          </cell>
          <cell r="S318">
            <v>11515</v>
          </cell>
          <cell r="T318" t="str">
            <v>WI</v>
          </cell>
          <cell r="U318">
            <v>43071</v>
          </cell>
          <cell r="V318">
            <v>43436</v>
          </cell>
          <cell r="W318" t="str">
            <v xml:space="preserve"> </v>
          </cell>
          <cell r="X318">
            <v>530678</v>
          </cell>
          <cell r="Y318" t="str">
            <v>AB</v>
          </cell>
          <cell r="Z318">
            <v>32280</v>
          </cell>
          <cell r="AA318">
            <v>32280</v>
          </cell>
          <cell r="AB318">
            <v>-870</v>
          </cell>
          <cell r="AC318">
            <v>42706</v>
          </cell>
          <cell r="AD318">
            <v>43071</v>
          </cell>
          <cell r="AE318" t="str">
            <v>FL</v>
          </cell>
          <cell r="AF318" t="str">
            <v xml:space="preserve"> </v>
          </cell>
          <cell r="AG318" t="str">
            <v xml:space="preserve"> </v>
          </cell>
          <cell r="AH318">
            <v>530678</v>
          </cell>
          <cell r="AI318" t="str">
            <v>MSP-23856-01</v>
          </cell>
          <cell r="AJ318" t="str">
            <v xml:space="preserve"> </v>
          </cell>
          <cell r="AK318">
            <v>42706</v>
          </cell>
          <cell r="AL318">
            <v>0</v>
          </cell>
          <cell r="AM318" t="str">
            <v>IMN</v>
          </cell>
          <cell r="AN318" t="str">
            <v xml:space="preserve"> </v>
          </cell>
          <cell r="AO318" t="str">
            <v xml:space="preserve"> </v>
          </cell>
          <cell r="AP318" t="str">
            <v xml:space="preserve"> </v>
          </cell>
          <cell r="AQ318" t="str">
            <v>MSP-23856</v>
          </cell>
          <cell r="AR318" t="str">
            <v>MSP-23856</v>
          </cell>
          <cell r="AS318">
            <v>-208.8</v>
          </cell>
          <cell r="AT318">
            <v>24</v>
          </cell>
          <cell r="AU318" t="str">
            <v xml:space="preserve"> </v>
          </cell>
          <cell r="AV318" t="str">
            <v xml:space="preserve"> </v>
          </cell>
          <cell r="AW318">
            <v>0</v>
          </cell>
          <cell r="AX318" t="str">
            <v>D</v>
          </cell>
          <cell r="AY318">
            <v>0</v>
          </cell>
          <cell r="AZ318">
            <v>2</v>
          </cell>
          <cell r="BE318" t="str">
            <v>1442709-R:QBE/17x~52018</v>
          </cell>
          <cell r="BF318" t="str">
            <v>C</v>
          </cell>
          <cell r="BH318">
            <v>2</v>
          </cell>
          <cell r="BI318">
            <v>43244</v>
          </cell>
          <cell r="BJ318">
            <v>43126</v>
          </cell>
          <cell r="BK318" t="str">
            <v>PCNM</v>
          </cell>
          <cell r="BM318">
            <v>201805</v>
          </cell>
          <cell r="BN318" t="str">
            <v>USD</v>
          </cell>
          <cell r="BO318" t="str">
            <v>AmRisc Underwriting Systems</v>
          </cell>
          <cell r="BP318" t="str">
            <v>C</v>
          </cell>
          <cell r="BR318" t="str">
            <v xml:space="preserve"> </v>
          </cell>
          <cell r="BT318">
            <v>0</v>
          </cell>
        </row>
        <row r="319">
          <cell r="A319" t="str">
            <v>1442711:QBE/18~52018</v>
          </cell>
          <cell r="B319" t="str">
            <v>POL1879567</v>
          </cell>
          <cell r="C319" t="str">
            <v>A</v>
          </cell>
          <cell r="D319" t="str">
            <v>Policy</v>
          </cell>
          <cell r="E319" t="str">
            <v>MSP-17011-04:QBE/18</v>
          </cell>
          <cell r="F319" t="str">
            <v>RWL</v>
          </cell>
          <cell r="G319" t="str">
            <v>Jsnyder</v>
          </cell>
          <cell r="H319" t="str">
            <v>Jsnyder</v>
          </cell>
          <cell r="I319" t="str">
            <v>Jepplin</v>
          </cell>
          <cell r="J319" t="str">
            <v xml:space="preserve"> </v>
          </cell>
          <cell r="K319">
            <v>11515</v>
          </cell>
          <cell r="L319" t="str">
            <v>QBE Specialty Insurance Company</v>
          </cell>
          <cell r="M319" t="str">
            <v xml:space="preserve"> </v>
          </cell>
          <cell r="N319" t="str">
            <v xml:space="preserve"> </v>
          </cell>
          <cell r="O319" t="str">
            <v>MGAPGM0225</v>
          </cell>
          <cell r="P319" t="str">
            <v>C</v>
          </cell>
          <cell r="Q319" t="str">
            <v>PROPC</v>
          </cell>
          <cell r="R319" t="str">
            <v xml:space="preserve"> </v>
          </cell>
          <cell r="S319">
            <v>11515</v>
          </cell>
          <cell r="T319" t="str">
            <v>LA</v>
          </cell>
          <cell r="U319">
            <v>43221</v>
          </cell>
          <cell r="V319">
            <v>43586</v>
          </cell>
          <cell r="W319" t="str">
            <v xml:space="preserve"> </v>
          </cell>
          <cell r="X319">
            <v>541667</v>
          </cell>
          <cell r="Y319" t="str">
            <v>AB</v>
          </cell>
          <cell r="Z319">
            <v>15133</v>
          </cell>
          <cell r="AA319">
            <v>15133</v>
          </cell>
          <cell r="AB319">
            <v>15133</v>
          </cell>
          <cell r="AC319">
            <v>41760</v>
          </cell>
          <cell r="AD319">
            <v>43221</v>
          </cell>
          <cell r="AE319" t="str">
            <v>FL</v>
          </cell>
          <cell r="AF319" t="str">
            <v xml:space="preserve"> </v>
          </cell>
          <cell r="AG319" t="str">
            <v xml:space="preserve"> </v>
          </cell>
          <cell r="AH319">
            <v>541667</v>
          </cell>
          <cell r="AI319" t="str">
            <v>MSP-17011-04</v>
          </cell>
          <cell r="AJ319" t="str">
            <v xml:space="preserve"> </v>
          </cell>
          <cell r="AK319">
            <v>41760</v>
          </cell>
          <cell r="AL319">
            <v>0</v>
          </cell>
          <cell r="AM319" t="str">
            <v>IMN</v>
          </cell>
          <cell r="AN319" t="str">
            <v xml:space="preserve"> </v>
          </cell>
          <cell r="AO319" t="str">
            <v xml:space="preserve"> </v>
          </cell>
          <cell r="AP319" t="str">
            <v xml:space="preserve"> </v>
          </cell>
          <cell r="AQ319" t="str">
            <v>MSP-17011-03</v>
          </cell>
          <cell r="AR319" t="str">
            <v>MSP-17011</v>
          </cell>
          <cell r="AS319">
            <v>3631.92</v>
          </cell>
          <cell r="AT319">
            <v>24</v>
          </cell>
          <cell r="AU319" t="str">
            <v xml:space="preserve"> </v>
          </cell>
          <cell r="AV319" t="str">
            <v xml:space="preserve"> </v>
          </cell>
          <cell r="AW319">
            <v>0</v>
          </cell>
          <cell r="AX319" t="str">
            <v>D</v>
          </cell>
          <cell r="AY319">
            <v>0</v>
          </cell>
          <cell r="AZ319">
            <v>0</v>
          </cell>
          <cell r="BE319" t="str">
            <v>1442711:QBE/18~52018</v>
          </cell>
          <cell r="BF319" t="str">
            <v>A</v>
          </cell>
          <cell r="BH319">
            <v>1</v>
          </cell>
          <cell r="BI319">
            <v>43223</v>
          </cell>
          <cell r="BJ319">
            <v>43221</v>
          </cell>
          <cell r="BK319" t="str">
            <v>REIS</v>
          </cell>
          <cell r="BM319">
            <v>201805</v>
          </cell>
          <cell r="BN319" t="str">
            <v>USD</v>
          </cell>
          <cell r="BO319" t="str">
            <v>AmRisc Underwriting Systems</v>
          </cell>
          <cell r="BP319" t="str">
            <v>C</v>
          </cell>
          <cell r="BR319" t="str">
            <v xml:space="preserve"> </v>
          </cell>
          <cell r="BS319" t="str">
            <v>Renewed</v>
          </cell>
          <cell r="BT319">
            <v>0</v>
          </cell>
        </row>
        <row r="320">
          <cell r="A320" t="str">
            <v>1442736:QBE/18~52018</v>
          </cell>
          <cell r="B320" t="str">
            <v>POL1879655</v>
          </cell>
          <cell r="C320" t="str">
            <v>A</v>
          </cell>
          <cell r="D320" t="str">
            <v>Policy</v>
          </cell>
          <cell r="E320" t="str">
            <v>MSP-20361-03:QBE/18</v>
          </cell>
          <cell r="F320" t="str">
            <v>RWL</v>
          </cell>
          <cell r="G320" t="str">
            <v>Eduffy</v>
          </cell>
          <cell r="H320" t="str">
            <v>Edwin Duffy</v>
          </cell>
          <cell r="I320" t="str">
            <v>Tdempsey</v>
          </cell>
          <cell r="J320" t="str">
            <v xml:space="preserve"> </v>
          </cell>
          <cell r="K320">
            <v>11515</v>
          </cell>
          <cell r="L320" t="str">
            <v>QBE Specialty Insurance Company</v>
          </cell>
          <cell r="M320" t="str">
            <v xml:space="preserve"> </v>
          </cell>
          <cell r="N320" t="str">
            <v xml:space="preserve"> </v>
          </cell>
          <cell r="O320" t="str">
            <v>MGAPGM0225</v>
          </cell>
          <cell r="P320" t="str">
            <v>C</v>
          </cell>
          <cell r="Q320" t="str">
            <v>PROPC</v>
          </cell>
          <cell r="R320" t="str">
            <v xml:space="preserve"> </v>
          </cell>
          <cell r="S320">
            <v>11515</v>
          </cell>
          <cell r="T320" t="str">
            <v>FL</v>
          </cell>
          <cell r="U320">
            <v>43221</v>
          </cell>
          <cell r="V320">
            <v>43586</v>
          </cell>
          <cell r="W320" t="str">
            <v xml:space="preserve"> </v>
          </cell>
          <cell r="X320">
            <v>549890</v>
          </cell>
          <cell r="Y320" t="str">
            <v>AB</v>
          </cell>
          <cell r="Z320">
            <v>17404</v>
          </cell>
          <cell r="AA320">
            <v>17404</v>
          </cell>
          <cell r="AB320">
            <v>17404</v>
          </cell>
          <cell r="AC320">
            <v>42125</v>
          </cell>
          <cell r="AD320">
            <v>43221</v>
          </cell>
          <cell r="AE320" t="str">
            <v>FL</v>
          </cell>
          <cell r="AF320" t="str">
            <v xml:space="preserve"> </v>
          </cell>
          <cell r="AG320" t="str">
            <v xml:space="preserve"> </v>
          </cell>
          <cell r="AH320">
            <v>549890</v>
          </cell>
          <cell r="AI320" t="str">
            <v>MSP-20361-03</v>
          </cell>
          <cell r="AJ320" t="str">
            <v xml:space="preserve"> </v>
          </cell>
          <cell r="AK320">
            <v>42125</v>
          </cell>
          <cell r="AL320">
            <v>0</v>
          </cell>
          <cell r="AM320" t="str">
            <v>IMN</v>
          </cell>
          <cell r="AN320" t="str">
            <v xml:space="preserve"> </v>
          </cell>
          <cell r="AO320" t="str">
            <v xml:space="preserve"> </v>
          </cell>
          <cell r="AP320" t="str">
            <v xml:space="preserve"> </v>
          </cell>
          <cell r="AQ320" t="str">
            <v>MSP-20361-02</v>
          </cell>
          <cell r="AR320" t="str">
            <v>MSP-20361</v>
          </cell>
          <cell r="AS320">
            <v>4176.96</v>
          </cell>
          <cell r="AT320">
            <v>24</v>
          </cell>
          <cell r="AU320" t="str">
            <v xml:space="preserve"> </v>
          </cell>
          <cell r="AV320" t="str">
            <v xml:space="preserve"> </v>
          </cell>
          <cell r="AW320">
            <v>0</v>
          </cell>
          <cell r="AX320" t="str">
            <v>D</v>
          </cell>
          <cell r="AY320">
            <v>0</v>
          </cell>
          <cell r="AZ320">
            <v>0</v>
          </cell>
          <cell r="BE320" t="str">
            <v>1442736:QBE/18~52018</v>
          </cell>
          <cell r="BF320" t="str">
            <v>A</v>
          </cell>
          <cell r="BH320">
            <v>1</v>
          </cell>
          <cell r="BI320">
            <v>43223</v>
          </cell>
          <cell r="BJ320">
            <v>43221</v>
          </cell>
          <cell r="BK320" t="str">
            <v>REIS</v>
          </cell>
          <cell r="BM320">
            <v>201805</v>
          </cell>
          <cell r="BN320" t="str">
            <v>USD</v>
          </cell>
          <cell r="BO320" t="str">
            <v>AmRisc Underwriting Systems</v>
          </cell>
          <cell r="BP320" t="str">
            <v>C</v>
          </cell>
          <cell r="BR320" t="str">
            <v xml:space="preserve"> </v>
          </cell>
          <cell r="BS320" t="str">
            <v>Renewed</v>
          </cell>
          <cell r="BT320">
            <v>0</v>
          </cell>
        </row>
        <row r="321">
          <cell r="A321" t="str">
            <v>1442736:QBE/18-CYBDC~52018</v>
          </cell>
          <cell r="B321" t="str">
            <v>POL1880520</v>
          </cell>
          <cell r="C321" t="str">
            <v>A</v>
          </cell>
          <cell r="D321" t="str">
            <v>Policy</v>
          </cell>
          <cell r="E321" t="str">
            <v>MSP-20361-03:QBE/18-CYBDC</v>
          </cell>
          <cell r="F321" t="str">
            <v>RWL</v>
          </cell>
          <cell r="G321" t="str">
            <v>Eduffy</v>
          </cell>
          <cell r="H321" t="str">
            <v>Edwin Duffy</v>
          </cell>
          <cell r="I321" t="str">
            <v>Tdempsey</v>
          </cell>
          <cell r="J321" t="str">
            <v xml:space="preserve"> </v>
          </cell>
          <cell r="K321">
            <v>11515</v>
          </cell>
          <cell r="L321" t="str">
            <v>QBE Specialty Insurance Company</v>
          </cell>
          <cell r="M321" t="str">
            <v xml:space="preserve"> </v>
          </cell>
          <cell r="N321" t="str">
            <v xml:space="preserve"> </v>
          </cell>
          <cell r="O321" t="str">
            <v>MGAPGM0225</v>
          </cell>
          <cell r="P321" t="str">
            <v>C</v>
          </cell>
          <cell r="Q321" t="str">
            <v>PROPC</v>
          </cell>
          <cell r="R321" t="str">
            <v xml:space="preserve"> </v>
          </cell>
          <cell r="S321">
            <v>11515</v>
          </cell>
          <cell r="T321" t="str">
            <v>FL</v>
          </cell>
          <cell r="U321">
            <v>43221</v>
          </cell>
          <cell r="V321">
            <v>43586</v>
          </cell>
          <cell r="W321" t="str">
            <v xml:space="preserve"> </v>
          </cell>
          <cell r="X321">
            <v>549890</v>
          </cell>
          <cell r="Y321" t="str">
            <v>AB</v>
          </cell>
          <cell r="Z321">
            <v>465</v>
          </cell>
          <cell r="AA321">
            <v>465</v>
          </cell>
          <cell r="AB321">
            <v>465</v>
          </cell>
          <cell r="AC321">
            <v>42125</v>
          </cell>
          <cell r="AD321">
            <v>43221</v>
          </cell>
          <cell r="AE321" t="str">
            <v>FL</v>
          </cell>
          <cell r="AF321" t="str">
            <v xml:space="preserve"> </v>
          </cell>
          <cell r="AG321" t="str">
            <v xml:space="preserve"> </v>
          </cell>
          <cell r="AH321">
            <v>549890</v>
          </cell>
          <cell r="AI321" t="str">
            <v>MSP-20361-03</v>
          </cell>
          <cell r="AJ321" t="str">
            <v xml:space="preserve"> </v>
          </cell>
          <cell r="AK321">
            <v>42125</v>
          </cell>
          <cell r="AL321">
            <v>0</v>
          </cell>
          <cell r="AM321" t="str">
            <v>IMN</v>
          </cell>
          <cell r="AN321" t="str">
            <v xml:space="preserve"> </v>
          </cell>
          <cell r="AO321" t="str">
            <v xml:space="preserve"> </v>
          </cell>
          <cell r="AP321" t="str">
            <v xml:space="preserve"> </v>
          </cell>
          <cell r="AQ321" t="str">
            <v>MSP-20361-02</v>
          </cell>
          <cell r="AR321" t="str">
            <v>MSP-20361</v>
          </cell>
          <cell r="AS321">
            <v>125.55</v>
          </cell>
          <cell r="AT321">
            <v>27</v>
          </cell>
          <cell r="AU321" t="str">
            <v xml:space="preserve"> </v>
          </cell>
          <cell r="AV321" t="str">
            <v xml:space="preserve"> </v>
          </cell>
          <cell r="AW321">
            <v>0</v>
          </cell>
          <cell r="AX321" t="str">
            <v>D</v>
          </cell>
          <cell r="AY321">
            <v>0</v>
          </cell>
          <cell r="AZ321">
            <v>1</v>
          </cell>
          <cell r="BE321" t="str">
            <v>1442736:QBE/18-CYBDC~52018</v>
          </cell>
          <cell r="BF321" t="str">
            <v>C</v>
          </cell>
          <cell r="BH321">
            <v>1</v>
          </cell>
          <cell r="BI321">
            <v>43223</v>
          </cell>
          <cell r="BJ321">
            <v>43221</v>
          </cell>
          <cell r="BK321" t="str">
            <v>REIS</v>
          </cell>
          <cell r="BM321">
            <v>201805</v>
          </cell>
          <cell r="BN321" t="str">
            <v>USD</v>
          </cell>
          <cell r="BO321" t="str">
            <v>AmRisc Underwriting Systems</v>
          </cell>
          <cell r="BP321" t="str">
            <v>C</v>
          </cell>
          <cell r="BR321" t="str">
            <v xml:space="preserve"> </v>
          </cell>
          <cell r="BS321" t="str">
            <v>Renewed</v>
          </cell>
          <cell r="BT321">
            <v>0</v>
          </cell>
        </row>
        <row r="322">
          <cell r="A322" t="str">
            <v>1442739:QBE/18~52018</v>
          </cell>
          <cell r="B322" t="str">
            <v>POL1880109</v>
          </cell>
          <cell r="C322" t="str">
            <v>A</v>
          </cell>
          <cell r="D322" t="str">
            <v>Policy</v>
          </cell>
          <cell r="E322" t="str">
            <v>MSP-26164:QBE/18</v>
          </cell>
          <cell r="F322" t="str">
            <v>NBS</v>
          </cell>
          <cell r="G322" t="str">
            <v>Skelly</v>
          </cell>
          <cell r="H322" t="str">
            <v>Skelly</v>
          </cell>
          <cell r="I322" t="str">
            <v>Krommelmann</v>
          </cell>
          <cell r="J322" t="str">
            <v xml:space="preserve"> </v>
          </cell>
          <cell r="K322">
            <v>11515</v>
          </cell>
          <cell r="L322" t="str">
            <v>QBE Specialty Insurance Company</v>
          </cell>
          <cell r="M322" t="str">
            <v xml:space="preserve"> </v>
          </cell>
          <cell r="N322" t="str">
            <v xml:space="preserve"> </v>
          </cell>
          <cell r="O322" t="str">
            <v>MGAPGM0225</v>
          </cell>
          <cell r="P322" t="str">
            <v>C</v>
          </cell>
          <cell r="Q322" t="str">
            <v>PROPC</v>
          </cell>
          <cell r="R322" t="str">
            <v xml:space="preserve"> </v>
          </cell>
          <cell r="S322">
            <v>11515</v>
          </cell>
          <cell r="T322" t="str">
            <v>TX</v>
          </cell>
          <cell r="U322">
            <v>43221</v>
          </cell>
          <cell r="V322">
            <v>43586</v>
          </cell>
          <cell r="W322" t="str">
            <v xml:space="preserve"> </v>
          </cell>
          <cell r="X322">
            <v>557284</v>
          </cell>
          <cell r="Y322" t="str">
            <v>AB</v>
          </cell>
          <cell r="Z322">
            <v>9315</v>
          </cell>
          <cell r="AA322">
            <v>9315</v>
          </cell>
          <cell r="AB322">
            <v>9315</v>
          </cell>
          <cell r="AC322">
            <v>43221</v>
          </cell>
          <cell r="AD322">
            <v>43221</v>
          </cell>
          <cell r="AE322" t="str">
            <v>FL</v>
          </cell>
          <cell r="AF322" t="str">
            <v xml:space="preserve"> </v>
          </cell>
          <cell r="AG322" t="str">
            <v xml:space="preserve"> </v>
          </cell>
          <cell r="AH322">
            <v>557284</v>
          </cell>
          <cell r="AI322" t="str">
            <v>MSP-26164</v>
          </cell>
          <cell r="AJ322" t="str">
            <v xml:space="preserve"> </v>
          </cell>
          <cell r="AK322">
            <v>43221</v>
          </cell>
          <cell r="AL322">
            <v>0</v>
          </cell>
          <cell r="AM322" t="str">
            <v>IMN</v>
          </cell>
          <cell r="AN322" t="str">
            <v xml:space="preserve"> </v>
          </cell>
          <cell r="AO322" t="str">
            <v xml:space="preserve"> </v>
          </cell>
          <cell r="AP322" t="str">
            <v xml:space="preserve"> </v>
          </cell>
          <cell r="AQ322" t="str">
            <v xml:space="preserve"> </v>
          </cell>
          <cell r="AR322" t="str">
            <v>MSP-26164</v>
          </cell>
          <cell r="AS322">
            <v>2235.5999999999899</v>
          </cell>
          <cell r="AT322">
            <v>24</v>
          </cell>
          <cell r="AU322" t="str">
            <v xml:space="preserve"> </v>
          </cell>
          <cell r="AV322" t="str">
            <v xml:space="preserve"> </v>
          </cell>
          <cell r="AW322">
            <v>0</v>
          </cell>
          <cell r="AX322" t="str">
            <v>D</v>
          </cell>
          <cell r="AY322">
            <v>0</v>
          </cell>
          <cell r="AZ322">
            <v>0</v>
          </cell>
          <cell r="BE322" t="str">
            <v>1442739:QBE/18~52018</v>
          </cell>
          <cell r="BF322" t="str">
            <v>A</v>
          </cell>
          <cell r="BH322">
            <v>1</v>
          </cell>
          <cell r="BI322">
            <v>43223</v>
          </cell>
          <cell r="BJ322">
            <v>43221</v>
          </cell>
          <cell r="BK322" t="str">
            <v>NBIS</v>
          </cell>
          <cell r="BM322">
            <v>201805</v>
          </cell>
          <cell r="BN322" t="str">
            <v>USD</v>
          </cell>
          <cell r="BO322" t="str">
            <v>AmRisc Underwriting Systems</v>
          </cell>
          <cell r="BP322" t="str">
            <v>C</v>
          </cell>
          <cell r="BR322" t="str">
            <v xml:space="preserve"> </v>
          </cell>
          <cell r="BT322">
            <v>0</v>
          </cell>
        </row>
        <row r="323">
          <cell r="A323" t="str">
            <v>1442741:QBE/18~52018</v>
          </cell>
          <cell r="B323" t="str">
            <v>POL1879777</v>
          </cell>
          <cell r="C323" t="str">
            <v>A</v>
          </cell>
          <cell r="D323" t="str">
            <v>Policy</v>
          </cell>
          <cell r="E323" t="str">
            <v>MSP-22801-02:QBE/18</v>
          </cell>
          <cell r="F323" t="str">
            <v>RWL</v>
          </cell>
          <cell r="G323" t="str">
            <v>Mwagner</v>
          </cell>
          <cell r="H323" t="str">
            <v>Mary Wagner</v>
          </cell>
          <cell r="I323" t="str">
            <v>Nprather</v>
          </cell>
          <cell r="J323" t="str">
            <v xml:space="preserve"> </v>
          </cell>
          <cell r="K323">
            <v>11515</v>
          </cell>
          <cell r="L323" t="str">
            <v>QBE Specialty Insurance Company</v>
          </cell>
          <cell r="M323" t="str">
            <v xml:space="preserve"> </v>
          </cell>
          <cell r="N323" t="str">
            <v xml:space="preserve"> </v>
          </cell>
          <cell r="O323" t="str">
            <v>MGAPGM0225</v>
          </cell>
          <cell r="P323" t="str">
            <v>C</v>
          </cell>
          <cell r="Q323" t="str">
            <v>PROPC</v>
          </cell>
          <cell r="R323" t="str">
            <v xml:space="preserve"> </v>
          </cell>
          <cell r="S323">
            <v>11515</v>
          </cell>
          <cell r="T323" t="str">
            <v>FL</v>
          </cell>
          <cell r="U323">
            <v>43221</v>
          </cell>
          <cell r="V323">
            <v>43586</v>
          </cell>
          <cell r="W323" t="str">
            <v xml:space="preserve"> </v>
          </cell>
          <cell r="X323">
            <v>543838</v>
          </cell>
          <cell r="Y323" t="str">
            <v>AB</v>
          </cell>
          <cell r="Z323">
            <v>9315</v>
          </cell>
          <cell r="AA323">
            <v>9315</v>
          </cell>
          <cell r="AB323">
            <v>9315</v>
          </cell>
          <cell r="AC323">
            <v>42491</v>
          </cell>
          <cell r="AD323">
            <v>43221</v>
          </cell>
          <cell r="AE323" t="str">
            <v>FL</v>
          </cell>
          <cell r="AF323" t="str">
            <v xml:space="preserve"> </v>
          </cell>
          <cell r="AG323" t="str">
            <v xml:space="preserve"> </v>
          </cell>
          <cell r="AH323">
            <v>543838</v>
          </cell>
          <cell r="AI323" t="str">
            <v>MSP-22801-02</v>
          </cell>
          <cell r="AJ323" t="str">
            <v xml:space="preserve"> </v>
          </cell>
          <cell r="AK323">
            <v>42491</v>
          </cell>
          <cell r="AL323">
            <v>0</v>
          </cell>
          <cell r="AM323" t="str">
            <v>IMN</v>
          </cell>
          <cell r="AN323" t="str">
            <v xml:space="preserve"> </v>
          </cell>
          <cell r="AO323" t="str">
            <v xml:space="preserve"> </v>
          </cell>
          <cell r="AP323" t="str">
            <v xml:space="preserve"> </v>
          </cell>
          <cell r="AQ323" t="str">
            <v>MSP-22801-01</v>
          </cell>
          <cell r="AR323" t="str">
            <v>MSP-22801</v>
          </cell>
          <cell r="AS323">
            <v>2235.5999999999899</v>
          </cell>
          <cell r="AT323">
            <v>24</v>
          </cell>
          <cell r="AU323" t="str">
            <v xml:space="preserve"> </v>
          </cell>
          <cell r="AV323" t="str">
            <v xml:space="preserve"> </v>
          </cell>
          <cell r="AW323">
            <v>0</v>
          </cell>
          <cell r="AX323" t="str">
            <v>D</v>
          </cell>
          <cell r="AY323">
            <v>0</v>
          </cell>
          <cell r="AZ323">
            <v>0</v>
          </cell>
          <cell r="BE323" t="str">
            <v>1442741:QBE/18~52018</v>
          </cell>
          <cell r="BF323" t="str">
            <v>A</v>
          </cell>
          <cell r="BH323">
            <v>1</v>
          </cell>
          <cell r="BI323">
            <v>43223</v>
          </cell>
          <cell r="BJ323">
            <v>43221</v>
          </cell>
          <cell r="BK323" t="str">
            <v>REIS</v>
          </cell>
          <cell r="BM323">
            <v>201805</v>
          </cell>
          <cell r="BN323" t="str">
            <v>USD</v>
          </cell>
          <cell r="BO323" t="str">
            <v>AmRisc Underwriting Systems</v>
          </cell>
          <cell r="BP323" t="str">
            <v>C</v>
          </cell>
          <cell r="BR323" t="str">
            <v xml:space="preserve"> </v>
          </cell>
          <cell r="BS323" t="str">
            <v>Renewed</v>
          </cell>
          <cell r="BT323">
            <v>0</v>
          </cell>
        </row>
        <row r="324">
          <cell r="A324" t="str">
            <v>1442741:QBE/18-CYBDC~52018</v>
          </cell>
          <cell r="B324" t="str">
            <v>POL1880601</v>
          </cell>
          <cell r="C324" t="str">
            <v>A</v>
          </cell>
          <cell r="D324" t="str">
            <v>Policy</v>
          </cell>
          <cell r="E324" t="str">
            <v>MSP-22801-02:QBE/18-CYBDC</v>
          </cell>
          <cell r="F324" t="str">
            <v>RWL</v>
          </cell>
          <cell r="G324" t="str">
            <v>Mwagner</v>
          </cell>
          <cell r="H324" t="str">
            <v>Mary Wagner</v>
          </cell>
          <cell r="I324" t="str">
            <v>Nprather</v>
          </cell>
          <cell r="J324" t="str">
            <v xml:space="preserve"> </v>
          </cell>
          <cell r="K324">
            <v>11515</v>
          </cell>
          <cell r="L324" t="str">
            <v>QBE Specialty Insurance Company</v>
          </cell>
          <cell r="M324" t="str">
            <v xml:space="preserve"> </v>
          </cell>
          <cell r="N324" t="str">
            <v xml:space="preserve"> </v>
          </cell>
          <cell r="O324" t="str">
            <v>MGAPGM0225</v>
          </cell>
          <cell r="P324" t="str">
            <v>C</v>
          </cell>
          <cell r="Q324" t="str">
            <v>PROPC</v>
          </cell>
          <cell r="R324" t="str">
            <v xml:space="preserve"> </v>
          </cell>
          <cell r="S324">
            <v>11515</v>
          </cell>
          <cell r="T324" t="str">
            <v>FL</v>
          </cell>
          <cell r="U324">
            <v>43221</v>
          </cell>
          <cell r="V324">
            <v>43586</v>
          </cell>
          <cell r="W324" t="str">
            <v xml:space="preserve"> </v>
          </cell>
          <cell r="X324">
            <v>543838</v>
          </cell>
          <cell r="Y324" t="str">
            <v>AB</v>
          </cell>
          <cell r="Z324">
            <v>580</v>
          </cell>
          <cell r="AA324">
            <v>580</v>
          </cell>
          <cell r="AB324">
            <v>580</v>
          </cell>
          <cell r="AC324">
            <v>42491</v>
          </cell>
          <cell r="AD324">
            <v>43221</v>
          </cell>
          <cell r="AE324" t="str">
            <v>FL</v>
          </cell>
          <cell r="AF324" t="str">
            <v xml:space="preserve"> </v>
          </cell>
          <cell r="AG324" t="str">
            <v xml:space="preserve"> </v>
          </cell>
          <cell r="AH324">
            <v>543838</v>
          </cell>
          <cell r="AI324" t="str">
            <v>MSP-22801-02</v>
          </cell>
          <cell r="AJ324" t="str">
            <v xml:space="preserve"> </v>
          </cell>
          <cell r="AK324">
            <v>42491</v>
          </cell>
          <cell r="AL324">
            <v>0</v>
          </cell>
          <cell r="AM324" t="str">
            <v>IMN</v>
          </cell>
          <cell r="AN324" t="str">
            <v xml:space="preserve"> </v>
          </cell>
          <cell r="AO324" t="str">
            <v xml:space="preserve"> </v>
          </cell>
          <cell r="AP324" t="str">
            <v xml:space="preserve"> </v>
          </cell>
          <cell r="AQ324" t="str">
            <v>MSP-22801-01</v>
          </cell>
          <cell r="AR324" t="str">
            <v>MSP-22801</v>
          </cell>
          <cell r="AS324">
            <v>156.599999999999</v>
          </cell>
          <cell r="AT324">
            <v>27</v>
          </cell>
          <cell r="AU324" t="str">
            <v xml:space="preserve"> </v>
          </cell>
          <cell r="AV324" t="str">
            <v xml:space="preserve"> </v>
          </cell>
          <cell r="AW324">
            <v>0</v>
          </cell>
          <cell r="AX324" t="str">
            <v>D</v>
          </cell>
          <cell r="AY324">
            <v>0</v>
          </cell>
          <cell r="AZ324">
            <v>1</v>
          </cell>
          <cell r="BE324" t="str">
            <v>1442741:QBE/18-CYBDC~52018</v>
          </cell>
          <cell r="BF324" t="str">
            <v>C</v>
          </cell>
          <cell r="BH324">
            <v>1</v>
          </cell>
          <cell r="BI324">
            <v>43223</v>
          </cell>
          <cell r="BJ324">
            <v>43221</v>
          </cell>
          <cell r="BK324" t="str">
            <v>REIS</v>
          </cell>
          <cell r="BM324">
            <v>201805</v>
          </cell>
          <cell r="BN324" t="str">
            <v>USD</v>
          </cell>
          <cell r="BO324" t="str">
            <v>AmRisc Underwriting Systems</v>
          </cell>
          <cell r="BP324" t="str">
            <v>C</v>
          </cell>
          <cell r="BR324" t="str">
            <v xml:space="preserve"> </v>
          </cell>
          <cell r="BS324" t="str">
            <v>Renewed</v>
          </cell>
          <cell r="BT324">
            <v>0</v>
          </cell>
        </row>
        <row r="325">
          <cell r="A325" t="str">
            <v>1442746:QBE/18~52018</v>
          </cell>
          <cell r="B325" t="str">
            <v>POL1879734</v>
          </cell>
          <cell r="C325" t="str">
            <v>A</v>
          </cell>
          <cell r="D325" t="str">
            <v>Policy</v>
          </cell>
          <cell r="E325" t="str">
            <v>MSP-22079-02:QBE/18</v>
          </cell>
          <cell r="F325" t="str">
            <v>RWL</v>
          </cell>
          <cell r="G325" t="str">
            <v>SOvercas</v>
          </cell>
          <cell r="H325" t="str">
            <v>Stacey Overcast</v>
          </cell>
          <cell r="I325" t="str">
            <v>Bbuckley</v>
          </cell>
          <cell r="J325" t="str">
            <v xml:space="preserve"> </v>
          </cell>
          <cell r="K325">
            <v>11515</v>
          </cell>
          <cell r="L325" t="str">
            <v>QBE Specialty Insurance Company</v>
          </cell>
          <cell r="M325" t="str">
            <v xml:space="preserve"> </v>
          </cell>
          <cell r="N325" t="str">
            <v xml:space="preserve"> </v>
          </cell>
          <cell r="O325" t="str">
            <v>MGAPGM0225</v>
          </cell>
          <cell r="P325" t="str">
            <v>C</v>
          </cell>
          <cell r="Q325" t="str">
            <v>PROPC</v>
          </cell>
          <cell r="R325" t="str">
            <v xml:space="preserve"> </v>
          </cell>
          <cell r="S325">
            <v>11515</v>
          </cell>
          <cell r="T325" t="str">
            <v>FL</v>
          </cell>
          <cell r="U325">
            <v>43204</v>
          </cell>
          <cell r="V325">
            <v>43569</v>
          </cell>
          <cell r="W325" t="str">
            <v xml:space="preserve"> </v>
          </cell>
          <cell r="X325">
            <v>559271</v>
          </cell>
          <cell r="Y325" t="str">
            <v>AB</v>
          </cell>
          <cell r="Z325">
            <v>37714</v>
          </cell>
          <cell r="AA325">
            <v>37714</v>
          </cell>
          <cell r="AB325">
            <v>37714</v>
          </cell>
          <cell r="AC325">
            <v>42383</v>
          </cell>
          <cell r="AD325">
            <v>43204</v>
          </cell>
          <cell r="AE325" t="str">
            <v>FL</v>
          </cell>
          <cell r="AF325" t="str">
            <v xml:space="preserve"> </v>
          </cell>
          <cell r="AG325" t="str">
            <v xml:space="preserve"> </v>
          </cell>
          <cell r="AH325">
            <v>559271</v>
          </cell>
          <cell r="AI325" t="str">
            <v>MSP-22079-02</v>
          </cell>
          <cell r="AJ325" t="str">
            <v xml:space="preserve"> </v>
          </cell>
          <cell r="AK325">
            <v>42383</v>
          </cell>
          <cell r="AL325">
            <v>0</v>
          </cell>
          <cell r="AM325" t="str">
            <v>IMN</v>
          </cell>
          <cell r="AN325" t="str">
            <v xml:space="preserve"> </v>
          </cell>
          <cell r="AO325" t="str">
            <v xml:space="preserve"> </v>
          </cell>
          <cell r="AP325" t="str">
            <v xml:space="preserve"> </v>
          </cell>
          <cell r="AQ325" t="str">
            <v>MSP-22079-01</v>
          </cell>
          <cell r="AR325" t="str">
            <v>MSP-22079</v>
          </cell>
          <cell r="AS325">
            <v>9051.36</v>
          </cell>
          <cell r="AT325">
            <v>24</v>
          </cell>
          <cell r="AU325" t="str">
            <v xml:space="preserve"> </v>
          </cell>
          <cell r="AV325" t="str">
            <v xml:space="preserve"> </v>
          </cell>
          <cell r="AW325">
            <v>0</v>
          </cell>
          <cell r="AX325" t="str">
            <v>D</v>
          </cell>
          <cell r="AY325">
            <v>0</v>
          </cell>
          <cell r="AZ325">
            <v>4</v>
          </cell>
          <cell r="BE325" t="str">
            <v>1442746:QBE/18~52018</v>
          </cell>
          <cell r="BF325" t="str">
            <v>C</v>
          </cell>
          <cell r="BH325">
            <v>2</v>
          </cell>
          <cell r="BI325">
            <v>43223</v>
          </cell>
          <cell r="BJ325">
            <v>43204</v>
          </cell>
          <cell r="BK325" t="str">
            <v>REIS</v>
          </cell>
          <cell r="BM325">
            <v>201805</v>
          </cell>
          <cell r="BN325" t="str">
            <v>USD</v>
          </cell>
          <cell r="BO325" t="str">
            <v>AmRisc Underwriting Systems</v>
          </cell>
          <cell r="BP325" t="str">
            <v>C</v>
          </cell>
          <cell r="BR325" t="str">
            <v xml:space="preserve"> </v>
          </cell>
          <cell r="BS325" t="str">
            <v>Renewed</v>
          </cell>
          <cell r="BT325">
            <v>0</v>
          </cell>
        </row>
        <row r="326">
          <cell r="A326" t="str">
            <v>1442746:QBE/18-CYBDC~52018</v>
          </cell>
          <cell r="B326" t="str">
            <v>POL1880570</v>
          </cell>
          <cell r="C326" t="str">
            <v>A</v>
          </cell>
          <cell r="D326" t="str">
            <v>Policy</v>
          </cell>
          <cell r="E326" t="str">
            <v>MSP-22079-02:QBE/18-CYBDC</v>
          </cell>
          <cell r="F326" t="str">
            <v>RWL</v>
          </cell>
          <cell r="G326" t="str">
            <v>SOvercas</v>
          </cell>
          <cell r="H326" t="str">
            <v>Stacey Overcast</v>
          </cell>
          <cell r="I326" t="str">
            <v>Bbuckley</v>
          </cell>
          <cell r="J326" t="str">
            <v xml:space="preserve"> </v>
          </cell>
          <cell r="K326">
            <v>11515</v>
          </cell>
          <cell r="L326" t="str">
            <v>QBE Specialty Insurance Company</v>
          </cell>
          <cell r="M326" t="str">
            <v xml:space="preserve"> </v>
          </cell>
          <cell r="N326" t="str">
            <v xml:space="preserve"> </v>
          </cell>
          <cell r="O326" t="str">
            <v>MGAPGM0225</v>
          </cell>
          <cell r="P326" t="str">
            <v>C</v>
          </cell>
          <cell r="Q326" t="str">
            <v>PROPC</v>
          </cell>
          <cell r="R326" t="str">
            <v xml:space="preserve"> </v>
          </cell>
          <cell r="S326">
            <v>11515</v>
          </cell>
          <cell r="T326" t="str">
            <v>FL</v>
          </cell>
          <cell r="U326">
            <v>43204</v>
          </cell>
          <cell r="V326">
            <v>43569</v>
          </cell>
          <cell r="W326" t="str">
            <v xml:space="preserve"> </v>
          </cell>
          <cell r="X326">
            <v>559271</v>
          </cell>
          <cell r="Y326" t="str">
            <v>AB</v>
          </cell>
          <cell r="Z326">
            <v>465</v>
          </cell>
          <cell r="AA326">
            <v>465</v>
          </cell>
          <cell r="AB326">
            <v>465</v>
          </cell>
          <cell r="AC326">
            <v>42383</v>
          </cell>
          <cell r="AD326">
            <v>43204</v>
          </cell>
          <cell r="AE326" t="str">
            <v>FL</v>
          </cell>
          <cell r="AF326" t="str">
            <v xml:space="preserve"> </v>
          </cell>
          <cell r="AG326" t="str">
            <v xml:space="preserve"> </v>
          </cell>
          <cell r="AH326">
            <v>559271</v>
          </cell>
          <cell r="AI326" t="str">
            <v>MSP-22079-02</v>
          </cell>
          <cell r="AJ326" t="str">
            <v xml:space="preserve"> </v>
          </cell>
          <cell r="AK326">
            <v>42383</v>
          </cell>
          <cell r="AL326">
            <v>0</v>
          </cell>
          <cell r="AM326" t="str">
            <v>IMN</v>
          </cell>
          <cell r="AN326" t="str">
            <v xml:space="preserve"> </v>
          </cell>
          <cell r="AO326" t="str">
            <v xml:space="preserve"> </v>
          </cell>
          <cell r="AP326" t="str">
            <v xml:space="preserve"> </v>
          </cell>
          <cell r="AQ326" t="str">
            <v>MSP-22079-01</v>
          </cell>
          <cell r="AR326" t="str">
            <v>MSP-22079</v>
          </cell>
          <cell r="AS326">
            <v>125.55</v>
          </cell>
          <cell r="AT326">
            <v>27</v>
          </cell>
          <cell r="AU326" t="str">
            <v xml:space="preserve"> </v>
          </cell>
          <cell r="AV326" t="str">
            <v xml:space="preserve"> </v>
          </cell>
          <cell r="AW326">
            <v>0</v>
          </cell>
          <cell r="AX326" t="str">
            <v>D</v>
          </cell>
          <cell r="AY326">
            <v>0</v>
          </cell>
          <cell r="AZ326">
            <v>5</v>
          </cell>
          <cell r="BE326" t="str">
            <v>1442746:QBE/18-CYBDC~52018</v>
          </cell>
          <cell r="BF326" t="str">
            <v>C</v>
          </cell>
          <cell r="BH326">
            <v>2</v>
          </cell>
          <cell r="BI326">
            <v>43223</v>
          </cell>
          <cell r="BJ326">
            <v>43204</v>
          </cell>
          <cell r="BK326" t="str">
            <v>REIS</v>
          </cell>
          <cell r="BM326">
            <v>201805</v>
          </cell>
          <cell r="BN326" t="str">
            <v>USD</v>
          </cell>
          <cell r="BO326" t="str">
            <v>AmRisc Underwriting Systems</v>
          </cell>
          <cell r="BP326" t="str">
            <v>C</v>
          </cell>
          <cell r="BR326" t="str">
            <v xml:space="preserve"> </v>
          </cell>
          <cell r="BS326" t="str">
            <v>Renewed</v>
          </cell>
          <cell r="BT326">
            <v>0</v>
          </cell>
        </row>
        <row r="327">
          <cell r="A327" t="str">
            <v>1442751:QBE/18~52018</v>
          </cell>
          <cell r="B327" t="str">
            <v>POL1879850</v>
          </cell>
          <cell r="C327" t="str">
            <v>A</v>
          </cell>
          <cell r="D327" t="str">
            <v>Policy</v>
          </cell>
          <cell r="E327" t="str">
            <v>MSP-23605-02:QBE/18</v>
          </cell>
          <cell r="F327" t="str">
            <v>RWL</v>
          </cell>
          <cell r="G327" t="str">
            <v>Jallen</v>
          </cell>
          <cell r="H327" t="str">
            <v>Jallen</v>
          </cell>
          <cell r="I327" t="str">
            <v>VERONICA</v>
          </cell>
          <cell r="J327" t="str">
            <v xml:space="preserve"> </v>
          </cell>
          <cell r="K327">
            <v>11515</v>
          </cell>
          <cell r="L327" t="str">
            <v>QBE Specialty Insurance Company</v>
          </cell>
          <cell r="M327" t="str">
            <v xml:space="preserve"> </v>
          </cell>
          <cell r="N327" t="str">
            <v xml:space="preserve"> </v>
          </cell>
          <cell r="O327" t="str">
            <v>MGAPGM0225</v>
          </cell>
          <cell r="P327" t="str">
            <v>C</v>
          </cell>
          <cell r="Q327" t="str">
            <v>PROPC</v>
          </cell>
          <cell r="R327" t="str">
            <v xml:space="preserve"> </v>
          </cell>
          <cell r="S327">
            <v>11515</v>
          </cell>
          <cell r="T327" t="str">
            <v>FL</v>
          </cell>
          <cell r="U327">
            <v>43221</v>
          </cell>
          <cell r="V327">
            <v>43586</v>
          </cell>
          <cell r="W327" t="str">
            <v xml:space="preserve"> </v>
          </cell>
          <cell r="X327">
            <v>560700</v>
          </cell>
          <cell r="Y327" t="str">
            <v>AB</v>
          </cell>
          <cell r="Z327">
            <v>39747</v>
          </cell>
          <cell r="AA327">
            <v>39747</v>
          </cell>
          <cell r="AB327">
            <v>39747</v>
          </cell>
          <cell r="AC327">
            <v>42644</v>
          </cell>
          <cell r="AD327">
            <v>43221</v>
          </cell>
          <cell r="AE327" t="str">
            <v>FL</v>
          </cell>
          <cell r="AF327" t="str">
            <v xml:space="preserve"> </v>
          </cell>
          <cell r="AG327" t="str">
            <v xml:space="preserve"> </v>
          </cell>
          <cell r="AH327">
            <v>560700</v>
          </cell>
          <cell r="AI327" t="str">
            <v>MSP-23605-02</v>
          </cell>
          <cell r="AJ327" t="str">
            <v xml:space="preserve"> </v>
          </cell>
          <cell r="AK327">
            <v>42644</v>
          </cell>
          <cell r="AL327">
            <v>0</v>
          </cell>
          <cell r="AM327" t="str">
            <v>IMN</v>
          </cell>
          <cell r="AN327" t="str">
            <v xml:space="preserve"> </v>
          </cell>
          <cell r="AO327" t="str">
            <v xml:space="preserve"> </v>
          </cell>
          <cell r="AP327" t="str">
            <v xml:space="preserve"> </v>
          </cell>
          <cell r="AQ327" t="str">
            <v>MSP-23605-01</v>
          </cell>
          <cell r="AR327" t="str">
            <v>MSP-23605</v>
          </cell>
          <cell r="AS327">
            <v>9539.2800000000007</v>
          </cell>
          <cell r="AT327">
            <v>24</v>
          </cell>
          <cell r="AU327" t="str">
            <v xml:space="preserve"> </v>
          </cell>
          <cell r="AV327" t="str">
            <v xml:space="preserve"> </v>
          </cell>
          <cell r="AW327">
            <v>0</v>
          </cell>
          <cell r="AX327" t="str">
            <v>D</v>
          </cell>
          <cell r="AY327">
            <v>0</v>
          </cell>
          <cell r="AZ327">
            <v>0</v>
          </cell>
          <cell r="BE327" t="str">
            <v>1442751:QBE/18~52018</v>
          </cell>
          <cell r="BF327" t="str">
            <v>A</v>
          </cell>
          <cell r="BH327">
            <v>1</v>
          </cell>
          <cell r="BI327">
            <v>43223</v>
          </cell>
          <cell r="BJ327">
            <v>43221</v>
          </cell>
          <cell r="BK327" t="str">
            <v>REIS</v>
          </cell>
          <cell r="BM327">
            <v>201805</v>
          </cell>
          <cell r="BN327" t="str">
            <v>USD</v>
          </cell>
          <cell r="BO327" t="str">
            <v>AmRisc Underwriting Systems</v>
          </cell>
          <cell r="BP327" t="str">
            <v>C</v>
          </cell>
          <cell r="BR327" t="str">
            <v xml:space="preserve"> </v>
          </cell>
          <cell r="BS327" t="str">
            <v>Renewed</v>
          </cell>
          <cell r="BT327">
            <v>0</v>
          </cell>
        </row>
        <row r="328">
          <cell r="A328" t="str">
            <v>1442751:QBE/18-CYBDC~52018</v>
          </cell>
          <cell r="B328" t="str">
            <v>POL1880658</v>
          </cell>
          <cell r="C328" t="str">
            <v>A</v>
          </cell>
          <cell r="D328" t="str">
            <v>Policy</v>
          </cell>
          <cell r="E328" t="str">
            <v>MSP-23605-02:QBE/18-CYBDC</v>
          </cell>
          <cell r="F328" t="str">
            <v>RWL</v>
          </cell>
          <cell r="G328" t="str">
            <v>Jallen</v>
          </cell>
          <cell r="H328" t="str">
            <v>Jallen</v>
          </cell>
          <cell r="I328" t="str">
            <v>VERONICA</v>
          </cell>
          <cell r="J328" t="str">
            <v xml:space="preserve"> </v>
          </cell>
          <cell r="K328">
            <v>11515</v>
          </cell>
          <cell r="L328" t="str">
            <v>QBE Specialty Insurance Company</v>
          </cell>
          <cell r="M328" t="str">
            <v xml:space="preserve"> </v>
          </cell>
          <cell r="N328" t="str">
            <v xml:space="preserve"> </v>
          </cell>
          <cell r="O328" t="str">
            <v>MGAPGM0225</v>
          </cell>
          <cell r="P328" t="str">
            <v>C</v>
          </cell>
          <cell r="Q328" t="str">
            <v>PROPC</v>
          </cell>
          <cell r="R328" t="str">
            <v xml:space="preserve"> </v>
          </cell>
          <cell r="S328">
            <v>11515</v>
          </cell>
          <cell r="T328" t="str">
            <v>FL</v>
          </cell>
          <cell r="U328">
            <v>43221</v>
          </cell>
          <cell r="V328">
            <v>43586</v>
          </cell>
          <cell r="W328" t="str">
            <v xml:space="preserve"> </v>
          </cell>
          <cell r="X328">
            <v>560700</v>
          </cell>
          <cell r="Y328" t="str">
            <v>AB</v>
          </cell>
          <cell r="Z328">
            <v>580</v>
          </cell>
          <cell r="AA328">
            <v>580</v>
          </cell>
          <cell r="AB328">
            <v>580</v>
          </cell>
          <cell r="AC328">
            <v>42644</v>
          </cell>
          <cell r="AD328">
            <v>43221</v>
          </cell>
          <cell r="AE328" t="str">
            <v>FL</v>
          </cell>
          <cell r="AF328" t="str">
            <v xml:space="preserve"> </v>
          </cell>
          <cell r="AG328" t="str">
            <v xml:space="preserve"> </v>
          </cell>
          <cell r="AH328">
            <v>560700</v>
          </cell>
          <cell r="AI328" t="str">
            <v>MSP-23605-02</v>
          </cell>
          <cell r="AJ328" t="str">
            <v xml:space="preserve"> </v>
          </cell>
          <cell r="AK328">
            <v>42644</v>
          </cell>
          <cell r="AL328">
            <v>0</v>
          </cell>
          <cell r="AM328" t="str">
            <v>IMN</v>
          </cell>
          <cell r="AN328" t="str">
            <v xml:space="preserve"> </v>
          </cell>
          <cell r="AO328" t="str">
            <v xml:space="preserve"> </v>
          </cell>
          <cell r="AP328" t="str">
            <v xml:space="preserve"> </v>
          </cell>
          <cell r="AQ328" t="str">
            <v>MSP-23605-01</v>
          </cell>
          <cell r="AR328" t="str">
            <v>MSP-23605</v>
          </cell>
          <cell r="AS328">
            <v>156.599999999999</v>
          </cell>
          <cell r="AT328">
            <v>27</v>
          </cell>
          <cell r="AU328" t="str">
            <v xml:space="preserve"> </v>
          </cell>
          <cell r="AV328" t="str">
            <v xml:space="preserve"> </v>
          </cell>
          <cell r="AW328">
            <v>0</v>
          </cell>
          <cell r="AX328" t="str">
            <v>D</v>
          </cell>
          <cell r="AY328">
            <v>0</v>
          </cell>
          <cell r="AZ328">
            <v>1</v>
          </cell>
          <cell r="BE328" t="str">
            <v>1442751:QBE/18-CYBDC~52018</v>
          </cell>
          <cell r="BF328" t="str">
            <v>C</v>
          </cell>
          <cell r="BH328">
            <v>1</v>
          </cell>
          <cell r="BI328">
            <v>43223</v>
          </cell>
          <cell r="BJ328">
            <v>43221</v>
          </cell>
          <cell r="BK328" t="str">
            <v>REIS</v>
          </cell>
          <cell r="BM328">
            <v>201805</v>
          </cell>
          <cell r="BN328" t="str">
            <v>USD</v>
          </cell>
          <cell r="BO328" t="str">
            <v>AmRisc Underwriting Systems</v>
          </cell>
          <cell r="BP328" t="str">
            <v>C</v>
          </cell>
          <cell r="BR328" t="str">
            <v xml:space="preserve"> </v>
          </cell>
          <cell r="BS328" t="str">
            <v>Renewed</v>
          </cell>
          <cell r="BT328">
            <v>0</v>
          </cell>
        </row>
        <row r="329">
          <cell r="A329" t="str">
            <v>1442776:QBE/18~52018</v>
          </cell>
          <cell r="B329" t="str">
            <v>POL1879339</v>
          </cell>
          <cell r="C329" t="str">
            <v>A</v>
          </cell>
          <cell r="D329" t="str">
            <v>Policy</v>
          </cell>
          <cell r="E329" t="str">
            <v>MSP-10798-09:QBE/18</v>
          </cell>
          <cell r="F329" t="str">
            <v>RWL</v>
          </cell>
          <cell r="G329" t="str">
            <v>DHarris</v>
          </cell>
          <cell r="H329" t="str">
            <v>DHarris</v>
          </cell>
          <cell r="I329" t="str">
            <v>Jbeauchamp</v>
          </cell>
          <cell r="J329" t="str">
            <v xml:space="preserve"> </v>
          </cell>
          <cell r="K329">
            <v>11515</v>
          </cell>
          <cell r="L329" t="str">
            <v>QBE Specialty Insurance Company</v>
          </cell>
          <cell r="M329" t="str">
            <v xml:space="preserve"> </v>
          </cell>
          <cell r="N329" t="str">
            <v xml:space="preserve"> </v>
          </cell>
          <cell r="O329" t="str">
            <v>MGAPGM0225</v>
          </cell>
          <cell r="P329" t="str">
            <v>C</v>
          </cell>
          <cell r="Q329" t="str">
            <v>PROPC</v>
          </cell>
          <cell r="R329" t="str">
            <v xml:space="preserve"> </v>
          </cell>
          <cell r="S329">
            <v>11515</v>
          </cell>
          <cell r="T329" t="str">
            <v>FL</v>
          </cell>
          <cell r="U329">
            <v>43221</v>
          </cell>
          <cell r="V329">
            <v>43586</v>
          </cell>
          <cell r="W329" t="str">
            <v xml:space="preserve"> </v>
          </cell>
          <cell r="X329">
            <v>567268</v>
          </cell>
          <cell r="Y329" t="str">
            <v>AB</v>
          </cell>
          <cell r="Z329">
            <v>8024</v>
          </cell>
          <cell r="AA329">
            <v>8024</v>
          </cell>
          <cell r="AB329">
            <v>8024</v>
          </cell>
          <cell r="AC329">
            <v>39934</v>
          </cell>
          <cell r="AD329">
            <v>43221</v>
          </cell>
          <cell r="AE329" t="str">
            <v>FL</v>
          </cell>
          <cell r="AF329" t="str">
            <v xml:space="preserve"> </v>
          </cell>
          <cell r="AG329" t="str">
            <v xml:space="preserve"> </v>
          </cell>
          <cell r="AH329">
            <v>567268</v>
          </cell>
          <cell r="AI329" t="str">
            <v>MSP-10798-09</v>
          </cell>
          <cell r="AJ329" t="str">
            <v xml:space="preserve"> </v>
          </cell>
          <cell r="AK329">
            <v>39934</v>
          </cell>
          <cell r="AL329">
            <v>0</v>
          </cell>
          <cell r="AM329" t="str">
            <v>IMN</v>
          </cell>
          <cell r="AN329" t="str">
            <v xml:space="preserve"> </v>
          </cell>
          <cell r="AO329" t="str">
            <v xml:space="preserve"> </v>
          </cell>
          <cell r="AP329" t="str">
            <v xml:space="preserve"> </v>
          </cell>
          <cell r="AQ329" t="str">
            <v>MSP-10798-08</v>
          </cell>
          <cell r="AR329" t="str">
            <v>MSP-10798</v>
          </cell>
          <cell r="AS329">
            <v>1925.76</v>
          </cell>
          <cell r="AT329">
            <v>24</v>
          </cell>
          <cell r="AU329" t="str">
            <v xml:space="preserve"> </v>
          </cell>
          <cell r="AV329" t="str">
            <v xml:space="preserve"> </v>
          </cell>
          <cell r="AW329">
            <v>0</v>
          </cell>
          <cell r="AX329" t="str">
            <v>D</v>
          </cell>
          <cell r="AY329">
            <v>0</v>
          </cell>
          <cell r="AZ329">
            <v>0</v>
          </cell>
          <cell r="BE329" t="str">
            <v>1442776:QBE/18~52018</v>
          </cell>
          <cell r="BF329" t="str">
            <v>A</v>
          </cell>
          <cell r="BH329">
            <v>1</v>
          </cell>
          <cell r="BI329">
            <v>43223</v>
          </cell>
          <cell r="BJ329">
            <v>43221</v>
          </cell>
          <cell r="BK329" t="str">
            <v>REIS</v>
          </cell>
          <cell r="BM329">
            <v>201805</v>
          </cell>
          <cell r="BN329" t="str">
            <v>USD</v>
          </cell>
          <cell r="BO329" t="str">
            <v>AmRisc Underwriting Systems</v>
          </cell>
          <cell r="BP329" t="str">
            <v>C</v>
          </cell>
          <cell r="BR329" t="str">
            <v xml:space="preserve"> </v>
          </cell>
          <cell r="BS329" t="str">
            <v>Renewed</v>
          </cell>
          <cell r="BT329">
            <v>0</v>
          </cell>
        </row>
        <row r="330">
          <cell r="A330" t="str">
            <v>1442776:QBE/18-CYBDC~52018</v>
          </cell>
          <cell r="B330" t="str">
            <v>POL1880330</v>
          </cell>
          <cell r="C330" t="str">
            <v>A</v>
          </cell>
          <cell r="D330" t="str">
            <v>Policy</v>
          </cell>
          <cell r="E330" t="str">
            <v>MSP-10798-09:QBE/18-CYBDC</v>
          </cell>
          <cell r="F330" t="str">
            <v>RWL</v>
          </cell>
          <cell r="G330" t="str">
            <v>DHarris</v>
          </cell>
          <cell r="H330" t="str">
            <v>DHarris</v>
          </cell>
          <cell r="I330" t="str">
            <v>Jbeauchamp</v>
          </cell>
          <cell r="J330" t="str">
            <v xml:space="preserve"> </v>
          </cell>
          <cell r="K330">
            <v>11515</v>
          </cell>
          <cell r="L330" t="str">
            <v>QBE Specialty Insurance Company</v>
          </cell>
          <cell r="M330" t="str">
            <v xml:space="preserve"> </v>
          </cell>
          <cell r="N330" t="str">
            <v xml:space="preserve"> </v>
          </cell>
          <cell r="O330" t="str">
            <v>MGAPGM0225</v>
          </cell>
          <cell r="P330" t="str">
            <v>C</v>
          </cell>
          <cell r="Q330" t="str">
            <v>PROPC</v>
          </cell>
          <cell r="R330" t="str">
            <v xml:space="preserve"> </v>
          </cell>
          <cell r="S330">
            <v>11515</v>
          </cell>
          <cell r="T330" t="str">
            <v>FL</v>
          </cell>
          <cell r="U330">
            <v>43221</v>
          </cell>
          <cell r="V330">
            <v>43586</v>
          </cell>
          <cell r="W330" t="str">
            <v xml:space="preserve"> </v>
          </cell>
          <cell r="X330">
            <v>567268</v>
          </cell>
          <cell r="Y330" t="str">
            <v>AB</v>
          </cell>
          <cell r="Z330">
            <v>580</v>
          </cell>
          <cell r="AA330">
            <v>580</v>
          </cell>
          <cell r="AB330">
            <v>580</v>
          </cell>
          <cell r="AC330">
            <v>39934</v>
          </cell>
          <cell r="AD330">
            <v>43221</v>
          </cell>
          <cell r="AE330" t="str">
            <v>FL</v>
          </cell>
          <cell r="AF330" t="str">
            <v xml:space="preserve"> </v>
          </cell>
          <cell r="AG330" t="str">
            <v xml:space="preserve"> </v>
          </cell>
          <cell r="AH330">
            <v>567268</v>
          </cell>
          <cell r="AI330" t="str">
            <v>MSP-10798-09</v>
          </cell>
          <cell r="AJ330" t="str">
            <v xml:space="preserve"> </v>
          </cell>
          <cell r="AK330">
            <v>39934</v>
          </cell>
          <cell r="AL330">
            <v>0</v>
          </cell>
          <cell r="AM330" t="str">
            <v>IMN</v>
          </cell>
          <cell r="AN330" t="str">
            <v xml:space="preserve"> </v>
          </cell>
          <cell r="AO330" t="str">
            <v xml:space="preserve"> </v>
          </cell>
          <cell r="AP330" t="str">
            <v xml:space="preserve"> </v>
          </cell>
          <cell r="AQ330" t="str">
            <v>MSP-10798-08</v>
          </cell>
          <cell r="AR330" t="str">
            <v>MSP-10798</v>
          </cell>
          <cell r="AS330">
            <v>156.599999999999</v>
          </cell>
          <cell r="AT330">
            <v>27</v>
          </cell>
          <cell r="AU330" t="str">
            <v xml:space="preserve"> </v>
          </cell>
          <cell r="AV330" t="str">
            <v xml:space="preserve"> </v>
          </cell>
          <cell r="AW330">
            <v>0</v>
          </cell>
          <cell r="AX330" t="str">
            <v>D</v>
          </cell>
          <cell r="AY330">
            <v>0</v>
          </cell>
          <cell r="AZ330">
            <v>1</v>
          </cell>
          <cell r="BE330" t="str">
            <v>1442776:QBE/18-CYBDC~52018</v>
          </cell>
          <cell r="BF330" t="str">
            <v>C</v>
          </cell>
          <cell r="BH330">
            <v>1</v>
          </cell>
          <cell r="BI330">
            <v>43223</v>
          </cell>
          <cell r="BJ330">
            <v>43221</v>
          </cell>
          <cell r="BK330" t="str">
            <v>REIS</v>
          </cell>
          <cell r="BM330">
            <v>201805</v>
          </cell>
          <cell r="BN330" t="str">
            <v>USD</v>
          </cell>
          <cell r="BO330" t="str">
            <v>AmRisc Underwriting Systems</v>
          </cell>
          <cell r="BP330" t="str">
            <v>C</v>
          </cell>
          <cell r="BR330" t="str">
            <v xml:space="preserve"> </v>
          </cell>
          <cell r="BS330" t="str">
            <v>Renewed</v>
          </cell>
          <cell r="BT330">
            <v>0</v>
          </cell>
        </row>
        <row r="331">
          <cell r="A331" t="str">
            <v>1442786:QBE/18-BR~52018</v>
          </cell>
          <cell r="B331" t="str">
            <v>POL1880302</v>
          </cell>
          <cell r="C331" t="str">
            <v>A</v>
          </cell>
          <cell r="D331" t="str">
            <v>Policy</v>
          </cell>
          <cell r="E331" t="str">
            <v>MSP-26169:QBE/18-BR</v>
          </cell>
          <cell r="F331" t="str">
            <v>NBS</v>
          </cell>
          <cell r="G331" t="str">
            <v>Tohearn</v>
          </cell>
          <cell r="H331" t="str">
            <v>Tohearn</v>
          </cell>
          <cell r="I331" t="str">
            <v>Kgodso</v>
          </cell>
          <cell r="J331" t="str">
            <v xml:space="preserve"> </v>
          </cell>
          <cell r="K331">
            <v>11515</v>
          </cell>
          <cell r="L331" t="str">
            <v>QBE Specialty Insurance Company</v>
          </cell>
          <cell r="M331" t="str">
            <v xml:space="preserve"> </v>
          </cell>
          <cell r="N331" t="str">
            <v xml:space="preserve"> </v>
          </cell>
          <cell r="O331" t="str">
            <v>MGAPGM0225</v>
          </cell>
          <cell r="P331" t="str">
            <v>C</v>
          </cell>
          <cell r="Q331" t="str">
            <v>PROPC</v>
          </cell>
          <cell r="R331" t="str">
            <v xml:space="preserve"> </v>
          </cell>
          <cell r="S331">
            <v>11515</v>
          </cell>
          <cell r="T331" t="str">
            <v>TX</v>
          </cell>
          <cell r="U331">
            <v>43221</v>
          </cell>
          <cell r="V331">
            <v>43636</v>
          </cell>
          <cell r="W331" t="str">
            <v xml:space="preserve"> </v>
          </cell>
          <cell r="X331">
            <v>562073</v>
          </cell>
          <cell r="Y331" t="str">
            <v>AB</v>
          </cell>
          <cell r="Z331">
            <v>13350</v>
          </cell>
          <cell r="AA331">
            <v>13350</v>
          </cell>
          <cell r="AB331">
            <v>13350</v>
          </cell>
          <cell r="AC331">
            <v>43221</v>
          </cell>
          <cell r="AD331">
            <v>43221</v>
          </cell>
          <cell r="AE331" t="str">
            <v>FL</v>
          </cell>
          <cell r="AF331" t="str">
            <v xml:space="preserve"> </v>
          </cell>
          <cell r="AG331" t="str">
            <v xml:space="preserve"> </v>
          </cell>
          <cell r="AH331">
            <v>562073</v>
          </cell>
          <cell r="AI331" t="str">
            <v>MSP-26169</v>
          </cell>
          <cell r="AJ331" t="str">
            <v xml:space="preserve"> </v>
          </cell>
          <cell r="AK331">
            <v>43221</v>
          </cell>
          <cell r="AL331">
            <v>0</v>
          </cell>
          <cell r="AM331" t="str">
            <v>IMN</v>
          </cell>
          <cell r="AN331" t="str">
            <v xml:space="preserve"> </v>
          </cell>
          <cell r="AO331" t="str">
            <v xml:space="preserve"> </v>
          </cell>
          <cell r="AP331" t="str">
            <v xml:space="preserve"> </v>
          </cell>
          <cell r="AQ331" t="str">
            <v xml:space="preserve"> </v>
          </cell>
          <cell r="AR331" t="str">
            <v>MSP-26169</v>
          </cell>
          <cell r="AS331">
            <v>3204</v>
          </cell>
          <cell r="AT331">
            <v>24</v>
          </cell>
          <cell r="AU331" t="str">
            <v xml:space="preserve"> </v>
          </cell>
          <cell r="AV331" t="str">
            <v xml:space="preserve"> </v>
          </cell>
          <cell r="AW331">
            <v>0</v>
          </cell>
          <cell r="AX331" t="str">
            <v>D</v>
          </cell>
          <cell r="AY331">
            <v>0</v>
          </cell>
          <cell r="AZ331">
            <v>0</v>
          </cell>
          <cell r="BE331" t="str">
            <v>1442786:QBE/18-BR~52018</v>
          </cell>
          <cell r="BF331" t="str">
            <v>A</v>
          </cell>
          <cell r="BH331">
            <v>1</v>
          </cell>
          <cell r="BI331">
            <v>43223</v>
          </cell>
          <cell r="BJ331">
            <v>43221</v>
          </cell>
          <cell r="BK331" t="str">
            <v>NBIS</v>
          </cell>
          <cell r="BM331">
            <v>201805</v>
          </cell>
          <cell r="BN331" t="str">
            <v>USD</v>
          </cell>
          <cell r="BO331" t="str">
            <v>AmRisc Underwriting Systems</v>
          </cell>
          <cell r="BP331" t="str">
            <v>C</v>
          </cell>
          <cell r="BR331" t="str">
            <v xml:space="preserve"> </v>
          </cell>
          <cell r="BT331">
            <v>0</v>
          </cell>
        </row>
        <row r="332">
          <cell r="A332" t="str">
            <v>1442790:QBE/17x~52018</v>
          </cell>
          <cell r="B332" t="str">
            <v>POL1879273</v>
          </cell>
          <cell r="C332" t="str">
            <v>C</v>
          </cell>
          <cell r="D332" t="str">
            <v>Policy</v>
          </cell>
          <cell r="E332" t="str">
            <v>MSP-18720-03:QBE/17x</v>
          </cell>
          <cell r="F332" t="str">
            <v>PCH</v>
          </cell>
          <cell r="G332" t="str">
            <v>jfruge</v>
          </cell>
          <cell r="H332" t="str">
            <v>Jerrod Fruge</v>
          </cell>
          <cell r="I332" t="str">
            <v>Mstratigis</v>
          </cell>
          <cell r="J332" t="str">
            <v xml:space="preserve"> </v>
          </cell>
          <cell r="K332">
            <v>11515</v>
          </cell>
          <cell r="L332" t="str">
            <v>QBE Specialty Insurance Company</v>
          </cell>
          <cell r="M332" t="str">
            <v xml:space="preserve"> </v>
          </cell>
          <cell r="N332" t="str">
            <v xml:space="preserve"> </v>
          </cell>
          <cell r="O332" t="str">
            <v>MGAPGM0225</v>
          </cell>
          <cell r="P332" t="str">
            <v>C</v>
          </cell>
          <cell r="Q332" t="str">
            <v>PROPC</v>
          </cell>
          <cell r="R332" t="str">
            <v xml:space="preserve"> </v>
          </cell>
          <cell r="S332">
            <v>11515</v>
          </cell>
          <cell r="T332" t="str">
            <v>TX</v>
          </cell>
          <cell r="U332">
            <v>43040</v>
          </cell>
          <cell r="V332">
            <v>43405</v>
          </cell>
          <cell r="W332" t="str">
            <v xml:space="preserve"> </v>
          </cell>
          <cell r="X332">
            <v>509805</v>
          </cell>
          <cell r="Y332" t="str">
            <v>AB</v>
          </cell>
          <cell r="Z332">
            <v>35493</v>
          </cell>
          <cell r="AA332">
            <v>35493</v>
          </cell>
          <cell r="AB332">
            <v>-685</v>
          </cell>
          <cell r="AC332">
            <v>41944</v>
          </cell>
          <cell r="AD332">
            <v>43040</v>
          </cell>
          <cell r="AE332" t="str">
            <v>FL</v>
          </cell>
          <cell r="AF332" t="str">
            <v xml:space="preserve"> </v>
          </cell>
          <cell r="AG332" t="str">
            <v xml:space="preserve"> </v>
          </cell>
          <cell r="AH332">
            <v>509805</v>
          </cell>
          <cell r="AI332" t="str">
            <v>MSP-18720-03</v>
          </cell>
          <cell r="AJ332" t="str">
            <v xml:space="preserve"> </v>
          </cell>
          <cell r="AK332">
            <v>41944</v>
          </cell>
          <cell r="AL332">
            <v>0</v>
          </cell>
          <cell r="AM332" t="str">
            <v>IMN</v>
          </cell>
          <cell r="AN332" t="str">
            <v xml:space="preserve"> </v>
          </cell>
          <cell r="AO332" t="str">
            <v xml:space="preserve"> </v>
          </cell>
          <cell r="AP332" t="str">
            <v xml:space="preserve"> </v>
          </cell>
          <cell r="AQ332" t="str">
            <v>MSP-18720-02</v>
          </cell>
          <cell r="AR332" t="str">
            <v>MSP-18720</v>
          </cell>
          <cell r="AS332">
            <v>-164.4</v>
          </cell>
          <cell r="AT332">
            <v>24</v>
          </cell>
          <cell r="AU332" t="str">
            <v xml:space="preserve"> </v>
          </cell>
          <cell r="AV332" t="str">
            <v xml:space="preserve"> </v>
          </cell>
          <cell r="AW332">
            <v>0</v>
          </cell>
          <cell r="AX332" t="str">
            <v>D</v>
          </cell>
          <cell r="AY332">
            <v>0</v>
          </cell>
          <cell r="AZ332">
            <v>3</v>
          </cell>
          <cell r="BE332" t="str">
            <v>1442790:QBE/17x~52018</v>
          </cell>
          <cell r="BF332" t="str">
            <v>C</v>
          </cell>
          <cell r="BH332">
            <v>1</v>
          </cell>
          <cell r="BI332">
            <v>43223</v>
          </cell>
          <cell r="BJ332">
            <v>43193</v>
          </cell>
          <cell r="BK332" t="str">
            <v>PCNM</v>
          </cell>
          <cell r="BM332">
            <v>201805</v>
          </cell>
          <cell r="BN332" t="str">
            <v>USD</v>
          </cell>
          <cell r="BO332" t="str">
            <v>AmRisc Underwriting Systems</v>
          </cell>
          <cell r="BP332" t="str">
            <v>C</v>
          </cell>
          <cell r="BR332" t="str">
            <v xml:space="preserve"> </v>
          </cell>
          <cell r="BT332">
            <v>0</v>
          </cell>
        </row>
        <row r="333">
          <cell r="A333" t="str">
            <v>1442801:QBE/18~52018</v>
          </cell>
          <cell r="B333" t="str">
            <v>POL1879894</v>
          </cell>
          <cell r="C333" t="str">
            <v>A</v>
          </cell>
          <cell r="D333" t="str">
            <v>Policy</v>
          </cell>
          <cell r="E333" t="str">
            <v>MSP-24415-01:QBE/18</v>
          </cell>
          <cell r="F333" t="str">
            <v>RWL</v>
          </cell>
          <cell r="G333" t="str">
            <v>Mwagner</v>
          </cell>
          <cell r="H333" t="str">
            <v>Mary Wagner</v>
          </cell>
          <cell r="I333" t="str">
            <v>Nprather</v>
          </cell>
          <cell r="J333" t="str">
            <v xml:space="preserve"> </v>
          </cell>
          <cell r="K333">
            <v>11515</v>
          </cell>
          <cell r="L333" t="str">
            <v>QBE Specialty Insurance Company</v>
          </cell>
          <cell r="M333" t="str">
            <v xml:space="preserve"> </v>
          </cell>
          <cell r="N333" t="str">
            <v xml:space="preserve"> </v>
          </cell>
          <cell r="O333" t="str">
            <v>MGAPGM0225</v>
          </cell>
          <cell r="P333" t="str">
            <v>C</v>
          </cell>
          <cell r="Q333" t="str">
            <v>PROPC</v>
          </cell>
          <cell r="R333" t="str">
            <v xml:space="preserve"> </v>
          </cell>
          <cell r="S333">
            <v>11515</v>
          </cell>
          <cell r="T333" t="str">
            <v>AL</v>
          </cell>
          <cell r="U333">
            <v>43221</v>
          </cell>
          <cell r="V333">
            <v>43586</v>
          </cell>
          <cell r="W333" t="str">
            <v xml:space="preserve"> </v>
          </cell>
          <cell r="X333">
            <v>544781</v>
          </cell>
          <cell r="Y333" t="str">
            <v>AB</v>
          </cell>
          <cell r="Z333">
            <v>13892</v>
          </cell>
          <cell r="AA333">
            <v>13892</v>
          </cell>
          <cell r="AB333">
            <v>13892</v>
          </cell>
          <cell r="AC333">
            <v>42856</v>
          </cell>
          <cell r="AD333">
            <v>43221</v>
          </cell>
          <cell r="AE333" t="str">
            <v>FL</v>
          </cell>
          <cell r="AF333" t="str">
            <v xml:space="preserve"> </v>
          </cell>
          <cell r="AG333" t="str">
            <v xml:space="preserve"> </v>
          </cell>
          <cell r="AH333">
            <v>544781</v>
          </cell>
          <cell r="AI333" t="str">
            <v>MSP-24415-01</v>
          </cell>
          <cell r="AJ333" t="str">
            <v xml:space="preserve"> </v>
          </cell>
          <cell r="AK333">
            <v>42856</v>
          </cell>
          <cell r="AL333">
            <v>0</v>
          </cell>
          <cell r="AM333" t="str">
            <v>IMN</v>
          </cell>
          <cell r="AN333" t="str">
            <v xml:space="preserve"> </v>
          </cell>
          <cell r="AO333" t="str">
            <v xml:space="preserve"> </v>
          </cell>
          <cell r="AP333" t="str">
            <v xml:space="preserve"> </v>
          </cell>
          <cell r="AQ333" t="str">
            <v>MSP-24415</v>
          </cell>
          <cell r="AR333" t="str">
            <v>MSP-24415</v>
          </cell>
          <cell r="AS333">
            <v>3334.0799999999899</v>
          </cell>
          <cell r="AT333">
            <v>24</v>
          </cell>
          <cell r="AU333" t="str">
            <v xml:space="preserve"> </v>
          </cell>
          <cell r="AV333" t="str">
            <v xml:space="preserve"> </v>
          </cell>
          <cell r="AW333">
            <v>0</v>
          </cell>
          <cell r="AX333" t="str">
            <v>D</v>
          </cell>
          <cell r="AY333">
            <v>0</v>
          </cell>
          <cell r="AZ333">
            <v>0</v>
          </cell>
          <cell r="BE333" t="str">
            <v>1442801:QBE/18~52018</v>
          </cell>
          <cell r="BF333" t="str">
            <v>A</v>
          </cell>
          <cell r="BH333">
            <v>1</v>
          </cell>
          <cell r="BI333">
            <v>43223</v>
          </cell>
          <cell r="BJ333">
            <v>43221</v>
          </cell>
          <cell r="BK333" t="str">
            <v>REIS</v>
          </cell>
          <cell r="BM333">
            <v>201805</v>
          </cell>
          <cell r="BN333" t="str">
            <v>USD</v>
          </cell>
          <cell r="BO333" t="str">
            <v>AmRisc Underwriting Systems</v>
          </cell>
          <cell r="BP333" t="str">
            <v>C</v>
          </cell>
          <cell r="BR333" t="str">
            <v xml:space="preserve"> </v>
          </cell>
          <cell r="BS333" t="str">
            <v>Renewed</v>
          </cell>
          <cell r="BT333">
            <v>0</v>
          </cell>
        </row>
        <row r="334">
          <cell r="A334" t="str">
            <v>1442801:QBE/18-CYBDC~52018</v>
          </cell>
          <cell r="B334" t="str">
            <v>POL1880672</v>
          </cell>
          <cell r="C334" t="str">
            <v>A</v>
          </cell>
          <cell r="D334" t="str">
            <v>Policy</v>
          </cell>
          <cell r="E334" t="str">
            <v>MSP-24415-01:QBE/18-CYBDC</v>
          </cell>
          <cell r="F334" t="str">
            <v>RWL</v>
          </cell>
          <cell r="G334" t="str">
            <v>Mwagner</v>
          </cell>
          <cell r="H334" t="str">
            <v>Mary Wagner</v>
          </cell>
          <cell r="I334" t="str">
            <v>Nprather</v>
          </cell>
          <cell r="J334" t="str">
            <v xml:space="preserve"> </v>
          </cell>
          <cell r="K334">
            <v>11515</v>
          </cell>
          <cell r="L334" t="str">
            <v>QBE Specialty Insurance Company</v>
          </cell>
          <cell r="M334" t="str">
            <v xml:space="preserve"> </v>
          </cell>
          <cell r="N334" t="str">
            <v xml:space="preserve"> </v>
          </cell>
          <cell r="O334" t="str">
            <v>MGAPGM0225</v>
          </cell>
          <cell r="P334" t="str">
            <v>C</v>
          </cell>
          <cell r="Q334" t="str">
            <v>PROPC</v>
          </cell>
          <cell r="R334" t="str">
            <v xml:space="preserve"> </v>
          </cell>
          <cell r="S334">
            <v>11515</v>
          </cell>
          <cell r="T334" t="str">
            <v>AL</v>
          </cell>
          <cell r="U334">
            <v>43221</v>
          </cell>
          <cell r="V334">
            <v>43586</v>
          </cell>
          <cell r="W334" t="str">
            <v xml:space="preserve"> </v>
          </cell>
          <cell r="X334">
            <v>544781</v>
          </cell>
          <cell r="Y334" t="str">
            <v>AB</v>
          </cell>
          <cell r="Z334">
            <v>580</v>
          </cell>
          <cell r="AA334">
            <v>580</v>
          </cell>
          <cell r="AB334">
            <v>580</v>
          </cell>
          <cell r="AC334">
            <v>42856</v>
          </cell>
          <cell r="AD334">
            <v>43221</v>
          </cell>
          <cell r="AE334" t="str">
            <v>FL</v>
          </cell>
          <cell r="AF334" t="str">
            <v xml:space="preserve"> </v>
          </cell>
          <cell r="AG334" t="str">
            <v xml:space="preserve"> </v>
          </cell>
          <cell r="AH334">
            <v>544781</v>
          </cell>
          <cell r="AI334" t="str">
            <v>MSP-24415-01</v>
          </cell>
          <cell r="AJ334" t="str">
            <v xml:space="preserve"> </v>
          </cell>
          <cell r="AK334">
            <v>42856</v>
          </cell>
          <cell r="AL334">
            <v>0</v>
          </cell>
          <cell r="AM334" t="str">
            <v>IMN</v>
          </cell>
          <cell r="AN334" t="str">
            <v xml:space="preserve"> </v>
          </cell>
          <cell r="AO334" t="str">
            <v xml:space="preserve"> </v>
          </cell>
          <cell r="AP334" t="str">
            <v xml:space="preserve"> </v>
          </cell>
          <cell r="AQ334" t="str">
            <v>MSP-24415</v>
          </cell>
          <cell r="AR334" t="str">
            <v>MSP-24415</v>
          </cell>
          <cell r="AS334">
            <v>156.599999999999</v>
          </cell>
          <cell r="AT334">
            <v>27</v>
          </cell>
          <cell r="AU334" t="str">
            <v xml:space="preserve"> </v>
          </cell>
          <cell r="AV334" t="str">
            <v xml:space="preserve"> </v>
          </cell>
          <cell r="AW334">
            <v>0</v>
          </cell>
          <cell r="AX334" t="str">
            <v>D</v>
          </cell>
          <cell r="AY334">
            <v>0</v>
          </cell>
          <cell r="AZ334">
            <v>1</v>
          </cell>
          <cell r="BE334" t="str">
            <v>1442801:QBE/18-CYBDC~52018</v>
          </cell>
          <cell r="BF334" t="str">
            <v>C</v>
          </cell>
          <cell r="BH334">
            <v>1</v>
          </cell>
          <cell r="BI334">
            <v>43223</v>
          </cell>
          <cell r="BJ334">
            <v>43221</v>
          </cell>
          <cell r="BK334" t="str">
            <v>REIS</v>
          </cell>
          <cell r="BM334">
            <v>201805</v>
          </cell>
          <cell r="BN334" t="str">
            <v>USD</v>
          </cell>
          <cell r="BO334" t="str">
            <v>AmRisc Underwriting Systems</v>
          </cell>
          <cell r="BP334" t="str">
            <v>C</v>
          </cell>
          <cell r="BR334" t="str">
            <v xml:space="preserve"> </v>
          </cell>
          <cell r="BS334" t="str">
            <v>Renewed</v>
          </cell>
          <cell r="BT334">
            <v>0</v>
          </cell>
        </row>
        <row r="335">
          <cell r="A335" t="str">
            <v>1442814:QBE/18~52018</v>
          </cell>
          <cell r="B335" t="str">
            <v>POL1879926</v>
          </cell>
          <cell r="C335" t="str">
            <v>A</v>
          </cell>
          <cell r="D335" t="str">
            <v>Policy</v>
          </cell>
          <cell r="E335" t="str">
            <v>MSP-24469-01:QBE/18</v>
          </cell>
          <cell r="F335" t="str">
            <v>RWL</v>
          </cell>
          <cell r="G335" t="str">
            <v>Skelly</v>
          </cell>
          <cell r="H335" t="str">
            <v>Skelly</v>
          </cell>
          <cell r="I335" t="str">
            <v>Lvarela</v>
          </cell>
          <cell r="J335" t="str">
            <v xml:space="preserve"> </v>
          </cell>
          <cell r="K335">
            <v>11515</v>
          </cell>
          <cell r="L335" t="str">
            <v>QBE Specialty Insurance Company</v>
          </cell>
          <cell r="M335" t="str">
            <v xml:space="preserve"> </v>
          </cell>
          <cell r="N335" t="str">
            <v xml:space="preserve"> </v>
          </cell>
          <cell r="O335" t="str">
            <v>MGAPGM0225</v>
          </cell>
          <cell r="P335" t="str">
            <v>C</v>
          </cell>
          <cell r="Q335" t="str">
            <v>PROPC</v>
          </cell>
          <cell r="R335" t="str">
            <v xml:space="preserve"> </v>
          </cell>
          <cell r="S335">
            <v>11515</v>
          </cell>
          <cell r="T335" t="str">
            <v>FL</v>
          </cell>
          <cell r="U335">
            <v>43222</v>
          </cell>
          <cell r="V335">
            <v>43587</v>
          </cell>
          <cell r="W335" t="str">
            <v xml:space="preserve"> </v>
          </cell>
          <cell r="X335">
            <v>564398</v>
          </cell>
          <cell r="Y335" t="str">
            <v>AB</v>
          </cell>
          <cell r="Z335">
            <v>9450</v>
          </cell>
          <cell r="AA335">
            <v>9450</v>
          </cell>
          <cell r="AB335">
            <v>9450</v>
          </cell>
          <cell r="AC335">
            <v>42857</v>
          </cell>
          <cell r="AD335">
            <v>43222</v>
          </cell>
          <cell r="AE335" t="str">
            <v>FL</v>
          </cell>
          <cell r="AF335" t="str">
            <v xml:space="preserve"> </v>
          </cell>
          <cell r="AG335" t="str">
            <v xml:space="preserve"> </v>
          </cell>
          <cell r="AH335">
            <v>564398</v>
          </cell>
          <cell r="AI335" t="str">
            <v>MSP-24469-01</v>
          </cell>
          <cell r="AJ335" t="str">
            <v xml:space="preserve"> </v>
          </cell>
          <cell r="AK335">
            <v>42857</v>
          </cell>
          <cell r="AL335">
            <v>0</v>
          </cell>
          <cell r="AM335" t="str">
            <v>IMN</v>
          </cell>
          <cell r="AN335" t="str">
            <v xml:space="preserve"> </v>
          </cell>
          <cell r="AO335" t="str">
            <v xml:space="preserve"> </v>
          </cell>
          <cell r="AP335" t="str">
            <v xml:space="preserve"> </v>
          </cell>
          <cell r="AQ335" t="str">
            <v>MSP-24469</v>
          </cell>
          <cell r="AR335" t="str">
            <v>MSP-24469</v>
          </cell>
          <cell r="AS335">
            <v>2268</v>
          </cell>
          <cell r="AT335">
            <v>24</v>
          </cell>
          <cell r="AU335" t="str">
            <v xml:space="preserve"> </v>
          </cell>
          <cell r="AV335" t="str">
            <v xml:space="preserve"> </v>
          </cell>
          <cell r="AW335">
            <v>0</v>
          </cell>
          <cell r="AX335" t="str">
            <v>D</v>
          </cell>
          <cell r="AY335">
            <v>0</v>
          </cell>
          <cell r="AZ335">
            <v>0</v>
          </cell>
          <cell r="BE335" t="str">
            <v>1442814:QBE/18~52018</v>
          </cell>
          <cell r="BF335" t="str">
            <v>A</v>
          </cell>
          <cell r="BH335">
            <v>1</v>
          </cell>
          <cell r="BI335">
            <v>43223</v>
          </cell>
          <cell r="BJ335">
            <v>43222</v>
          </cell>
          <cell r="BK335" t="str">
            <v>REIS</v>
          </cell>
          <cell r="BM335">
            <v>201805</v>
          </cell>
          <cell r="BN335" t="str">
            <v>USD</v>
          </cell>
          <cell r="BO335" t="str">
            <v>AmRisc Underwriting Systems</v>
          </cell>
          <cell r="BP335" t="str">
            <v>C</v>
          </cell>
          <cell r="BR335" t="str">
            <v xml:space="preserve"> </v>
          </cell>
          <cell r="BS335" t="str">
            <v>Renewed</v>
          </cell>
          <cell r="BT335">
            <v>0</v>
          </cell>
        </row>
        <row r="336">
          <cell r="A336" t="str">
            <v>1442817:QBE/17~52018</v>
          </cell>
          <cell r="B336" t="str">
            <v>POL1879097</v>
          </cell>
          <cell r="C336" t="str">
            <v>C</v>
          </cell>
          <cell r="D336" t="str">
            <v>Policy</v>
          </cell>
          <cell r="E336" t="str">
            <v>MSP-10593-08:QBE/17</v>
          </cell>
          <cell r="F336" t="str">
            <v>PCH</v>
          </cell>
          <cell r="G336" t="str">
            <v>Epowell</v>
          </cell>
          <cell r="H336" t="str">
            <v>Eric Powell</v>
          </cell>
          <cell r="I336" t="str">
            <v>DLaperou</v>
          </cell>
          <cell r="J336" t="str">
            <v xml:space="preserve"> </v>
          </cell>
          <cell r="K336">
            <v>11515</v>
          </cell>
          <cell r="L336" t="str">
            <v>QBE Specialty Insurance Company</v>
          </cell>
          <cell r="M336" t="str">
            <v xml:space="preserve"> </v>
          </cell>
          <cell r="N336" t="str">
            <v xml:space="preserve"> </v>
          </cell>
          <cell r="O336" t="str">
            <v>MGAPGM0225</v>
          </cell>
          <cell r="P336" t="str">
            <v>C</v>
          </cell>
          <cell r="Q336" t="str">
            <v>PROPC</v>
          </cell>
          <cell r="R336" t="str">
            <v xml:space="preserve"> </v>
          </cell>
          <cell r="S336">
            <v>11515</v>
          </cell>
          <cell r="T336" t="str">
            <v>FL</v>
          </cell>
          <cell r="U336">
            <v>42886</v>
          </cell>
          <cell r="V336">
            <v>43251</v>
          </cell>
          <cell r="W336" t="str">
            <v xml:space="preserve"> </v>
          </cell>
          <cell r="X336">
            <v>460426</v>
          </cell>
          <cell r="Y336" t="str">
            <v>AB</v>
          </cell>
          <cell r="Z336">
            <v>326533</v>
          </cell>
          <cell r="AA336">
            <v>326533</v>
          </cell>
          <cell r="AB336">
            <v>3313</v>
          </cell>
          <cell r="AC336">
            <v>39537</v>
          </cell>
          <cell r="AD336">
            <v>42886</v>
          </cell>
          <cell r="AE336" t="str">
            <v>FL</v>
          </cell>
          <cell r="AF336" t="str">
            <v xml:space="preserve"> </v>
          </cell>
          <cell r="AG336" t="str">
            <v xml:space="preserve"> </v>
          </cell>
          <cell r="AH336">
            <v>460426</v>
          </cell>
          <cell r="AI336" t="str">
            <v>MSP-10593-08</v>
          </cell>
          <cell r="AJ336" t="str">
            <v xml:space="preserve"> </v>
          </cell>
          <cell r="AK336">
            <v>39902</v>
          </cell>
          <cell r="AL336">
            <v>0</v>
          </cell>
          <cell r="AM336" t="str">
            <v>IMN</v>
          </cell>
          <cell r="AN336" t="str">
            <v xml:space="preserve"> </v>
          </cell>
          <cell r="AO336" t="str">
            <v xml:space="preserve"> </v>
          </cell>
          <cell r="AP336" t="str">
            <v xml:space="preserve"> </v>
          </cell>
          <cell r="AQ336" t="str">
            <v>MSP-10593-07</v>
          </cell>
          <cell r="AR336" t="str">
            <v>MSP-10593</v>
          </cell>
          <cell r="AS336">
            <v>761.99</v>
          </cell>
          <cell r="AT336">
            <v>23</v>
          </cell>
          <cell r="AU336" t="str">
            <v xml:space="preserve"> </v>
          </cell>
          <cell r="AV336" t="str">
            <v xml:space="preserve"> </v>
          </cell>
          <cell r="AW336">
            <v>0</v>
          </cell>
          <cell r="AX336" t="str">
            <v>D</v>
          </cell>
          <cell r="AY336">
            <v>0</v>
          </cell>
          <cell r="AZ336">
            <v>22</v>
          </cell>
          <cell r="BE336" t="str">
            <v>1442817:QBE/17~52018</v>
          </cell>
          <cell r="BF336" t="str">
            <v>C</v>
          </cell>
          <cell r="BH336">
            <v>1</v>
          </cell>
          <cell r="BI336">
            <v>43223</v>
          </cell>
          <cell r="BJ336">
            <v>43216</v>
          </cell>
          <cell r="BK336" t="str">
            <v>PCNM</v>
          </cell>
          <cell r="BM336">
            <v>201805</v>
          </cell>
          <cell r="BN336" t="str">
            <v>USD</v>
          </cell>
          <cell r="BO336" t="str">
            <v>AmRisc Underwriting Systems</v>
          </cell>
          <cell r="BP336" t="str">
            <v>C</v>
          </cell>
          <cell r="BR336" t="str">
            <v xml:space="preserve"> </v>
          </cell>
          <cell r="BT336">
            <v>0</v>
          </cell>
        </row>
        <row r="337">
          <cell r="A337" t="str">
            <v>1442831:QBE/18~52018</v>
          </cell>
          <cell r="B337" t="str">
            <v>POL1879928</v>
          </cell>
          <cell r="C337" t="str">
            <v>A</v>
          </cell>
          <cell r="D337" t="str">
            <v>Policy</v>
          </cell>
          <cell r="E337" t="str">
            <v>MSP-24471-01:QBE/18</v>
          </cell>
          <cell r="F337" t="str">
            <v>RWL</v>
          </cell>
          <cell r="G337" t="str">
            <v>Eduffy</v>
          </cell>
          <cell r="H337" t="str">
            <v>Edwin Duffy</v>
          </cell>
          <cell r="I337" t="str">
            <v>Tdempsey</v>
          </cell>
          <cell r="J337" t="str">
            <v xml:space="preserve"> </v>
          </cell>
          <cell r="K337">
            <v>11515</v>
          </cell>
          <cell r="L337" t="str">
            <v>QBE Specialty Insurance Company</v>
          </cell>
          <cell r="M337" t="str">
            <v xml:space="preserve"> </v>
          </cell>
          <cell r="N337" t="str">
            <v xml:space="preserve"> </v>
          </cell>
          <cell r="O337" t="str">
            <v>MGAPGM0225</v>
          </cell>
          <cell r="P337" t="str">
            <v>C</v>
          </cell>
          <cell r="Q337" t="str">
            <v>PROPC</v>
          </cell>
          <cell r="R337" t="str">
            <v xml:space="preserve"> </v>
          </cell>
          <cell r="S337">
            <v>11515</v>
          </cell>
          <cell r="T337" t="str">
            <v>FL</v>
          </cell>
          <cell r="U337">
            <v>43223</v>
          </cell>
          <cell r="V337">
            <v>43588</v>
          </cell>
          <cell r="W337" t="str">
            <v xml:space="preserve"> </v>
          </cell>
          <cell r="X337">
            <v>565853</v>
          </cell>
          <cell r="Y337" t="str">
            <v>AB</v>
          </cell>
          <cell r="Z337">
            <v>10780</v>
          </cell>
          <cell r="AA337">
            <v>10780</v>
          </cell>
          <cell r="AB337">
            <v>10780</v>
          </cell>
          <cell r="AC337">
            <v>42858</v>
          </cell>
          <cell r="AD337">
            <v>43223</v>
          </cell>
          <cell r="AE337" t="str">
            <v>FL</v>
          </cell>
          <cell r="AF337" t="str">
            <v xml:space="preserve"> </v>
          </cell>
          <cell r="AG337" t="str">
            <v xml:space="preserve"> </v>
          </cell>
          <cell r="AH337">
            <v>565853</v>
          </cell>
          <cell r="AI337" t="str">
            <v>MSP-24471-01</v>
          </cell>
          <cell r="AJ337" t="str">
            <v xml:space="preserve"> </v>
          </cell>
          <cell r="AK337">
            <v>42858</v>
          </cell>
          <cell r="AL337">
            <v>0</v>
          </cell>
          <cell r="AM337" t="str">
            <v>IMN</v>
          </cell>
          <cell r="AN337" t="str">
            <v xml:space="preserve"> </v>
          </cell>
          <cell r="AO337" t="str">
            <v xml:space="preserve"> </v>
          </cell>
          <cell r="AP337" t="str">
            <v xml:space="preserve"> </v>
          </cell>
          <cell r="AQ337" t="str">
            <v>MSP-24471</v>
          </cell>
          <cell r="AR337" t="str">
            <v>MSP-24471</v>
          </cell>
          <cell r="AS337">
            <v>2587.1999999999898</v>
          </cell>
          <cell r="AT337">
            <v>24</v>
          </cell>
          <cell r="AU337" t="str">
            <v xml:space="preserve"> </v>
          </cell>
          <cell r="AV337" t="str">
            <v xml:space="preserve"> </v>
          </cell>
          <cell r="AW337">
            <v>0</v>
          </cell>
          <cell r="AX337" t="str">
            <v>D</v>
          </cell>
          <cell r="AY337">
            <v>0</v>
          </cell>
          <cell r="AZ337">
            <v>0</v>
          </cell>
          <cell r="BE337" t="str">
            <v>1442831:QBE/18~52018</v>
          </cell>
          <cell r="BF337" t="str">
            <v>A</v>
          </cell>
          <cell r="BH337">
            <v>1</v>
          </cell>
          <cell r="BI337">
            <v>43223</v>
          </cell>
          <cell r="BJ337">
            <v>43223</v>
          </cell>
          <cell r="BK337" t="str">
            <v>REIS</v>
          </cell>
          <cell r="BM337">
            <v>201805</v>
          </cell>
          <cell r="BN337" t="str">
            <v>USD</v>
          </cell>
          <cell r="BO337" t="str">
            <v>AmRisc Underwriting Systems</v>
          </cell>
          <cell r="BP337" t="str">
            <v>C</v>
          </cell>
          <cell r="BR337" t="str">
            <v xml:space="preserve"> </v>
          </cell>
          <cell r="BS337" t="str">
            <v>Renewed</v>
          </cell>
          <cell r="BT337">
            <v>0</v>
          </cell>
        </row>
        <row r="338">
          <cell r="A338" t="str">
            <v>1442831:QBE/18-CYBDC~52018</v>
          </cell>
          <cell r="B338" t="str">
            <v>POL1880696</v>
          </cell>
          <cell r="C338" t="str">
            <v>A</v>
          </cell>
          <cell r="D338" t="str">
            <v>Policy</v>
          </cell>
          <cell r="E338" t="str">
            <v>MSP-24471-01:QBE/18-CYBDC</v>
          </cell>
          <cell r="F338" t="str">
            <v>RWL</v>
          </cell>
          <cell r="G338" t="str">
            <v>Eduffy</v>
          </cell>
          <cell r="H338" t="str">
            <v>Edwin Duffy</v>
          </cell>
          <cell r="I338" t="str">
            <v>Tdempsey</v>
          </cell>
          <cell r="J338" t="str">
            <v xml:space="preserve"> </v>
          </cell>
          <cell r="K338">
            <v>11515</v>
          </cell>
          <cell r="L338" t="str">
            <v>QBE Specialty Insurance Company</v>
          </cell>
          <cell r="M338" t="str">
            <v xml:space="preserve"> </v>
          </cell>
          <cell r="N338" t="str">
            <v xml:space="preserve"> </v>
          </cell>
          <cell r="O338" t="str">
            <v>MGAPGM0225</v>
          </cell>
          <cell r="P338" t="str">
            <v>C</v>
          </cell>
          <cell r="Q338" t="str">
            <v>PROPC</v>
          </cell>
          <cell r="R338" t="str">
            <v xml:space="preserve"> </v>
          </cell>
          <cell r="S338">
            <v>11515</v>
          </cell>
          <cell r="T338" t="str">
            <v>FL</v>
          </cell>
          <cell r="U338">
            <v>43223</v>
          </cell>
          <cell r="V338">
            <v>43588</v>
          </cell>
          <cell r="W338" t="str">
            <v xml:space="preserve"> </v>
          </cell>
          <cell r="X338">
            <v>565853</v>
          </cell>
          <cell r="Y338" t="str">
            <v>AB</v>
          </cell>
          <cell r="Z338">
            <v>465</v>
          </cell>
          <cell r="AA338">
            <v>465</v>
          </cell>
          <cell r="AB338">
            <v>465</v>
          </cell>
          <cell r="AC338">
            <v>42858</v>
          </cell>
          <cell r="AD338">
            <v>43223</v>
          </cell>
          <cell r="AE338" t="str">
            <v>FL</v>
          </cell>
          <cell r="AF338" t="str">
            <v xml:space="preserve"> </v>
          </cell>
          <cell r="AG338" t="str">
            <v xml:space="preserve"> </v>
          </cell>
          <cell r="AH338">
            <v>565853</v>
          </cell>
          <cell r="AI338" t="str">
            <v>MSP-24471-01</v>
          </cell>
          <cell r="AJ338" t="str">
            <v xml:space="preserve"> </v>
          </cell>
          <cell r="AK338">
            <v>42858</v>
          </cell>
          <cell r="AL338">
            <v>0</v>
          </cell>
          <cell r="AM338" t="str">
            <v>IMN</v>
          </cell>
          <cell r="AN338" t="str">
            <v xml:space="preserve"> </v>
          </cell>
          <cell r="AO338" t="str">
            <v xml:space="preserve"> </v>
          </cell>
          <cell r="AP338" t="str">
            <v xml:space="preserve"> </v>
          </cell>
          <cell r="AQ338" t="str">
            <v>MSP-24471</v>
          </cell>
          <cell r="AR338" t="str">
            <v>MSP-24471</v>
          </cell>
          <cell r="AS338">
            <v>125.55</v>
          </cell>
          <cell r="AT338">
            <v>27</v>
          </cell>
          <cell r="AU338" t="str">
            <v xml:space="preserve"> </v>
          </cell>
          <cell r="AV338" t="str">
            <v xml:space="preserve"> </v>
          </cell>
          <cell r="AW338">
            <v>0</v>
          </cell>
          <cell r="AX338" t="str">
            <v>D</v>
          </cell>
          <cell r="AY338">
            <v>0</v>
          </cell>
          <cell r="AZ338">
            <v>1</v>
          </cell>
          <cell r="BE338" t="str">
            <v>1442831:QBE/18-CYBDC~52018</v>
          </cell>
          <cell r="BF338" t="str">
            <v>C</v>
          </cell>
          <cell r="BH338">
            <v>1</v>
          </cell>
          <cell r="BI338">
            <v>43223</v>
          </cell>
          <cell r="BJ338">
            <v>43223</v>
          </cell>
          <cell r="BK338" t="str">
            <v>REIS</v>
          </cell>
          <cell r="BM338">
            <v>201805</v>
          </cell>
          <cell r="BN338" t="str">
            <v>USD</v>
          </cell>
          <cell r="BO338" t="str">
            <v>AmRisc Underwriting Systems</v>
          </cell>
          <cell r="BP338" t="str">
            <v>C</v>
          </cell>
          <cell r="BR338" t="str">
            <v xml:space="preserve"> </v>
          </cell>
          <cell r="BS338" t="str">
            <v>Renewed</v>
          </cell>
          <cell r="BT338">
            <v>0</v>
          </cell>
        </row>
        <row r="339">
          <cell r="A339" t="str">
            <v>1442838:QBE/18~52018</v>
          </cell>
          <cell r="B339" t="str">
            <v>POL1879893</v>
          </cell>
          <cell r="C339" t="str">
            <v>A</v>
          </cell>
          <cell r="D339" t="str">
            <v>Policy</v>
          </cell>
          <cell r="E339" t="str">
            <v>MSP-24414-01:QBE/18</v>
          </cell>
          <cell r="F339" t="str">
            <v>RWL</v>
          </cell>
          <cell r="G339" t="str">
            <v>Jherring</v>
          </cell>
          <cell r="H339" t="str">
            <v>Jherring</v>
          </cell>
          <cell r="I339" t="str">
            <v>Mself</v>
          </cell>
          <cell r="J339" t="str">
            <v xml:space="preserve"> </v>
          </cell>
          <cell r="K339">
            <v>11515</v>
          </cell>
          <cell r="L339" t="str">
            <v>QBE Specialty Insurance Company</v>
          </cell>
          <cell r="M339" t="str">
            <v xml:space="preserve"> </v>
          </cell>
          <cell r="N339" t="str">
            <v xml:space="preserve"> </v>
          </cell>
          <cell r="O339" t="str">
            <v>MGAPGM0225</v>
          </cell>
          <cell r="P339" t="str">
            <v>C</v>
          </cell>
          <cell r="Q339" t="str">
            <v>PROPC</v>
          </cell>
          <cell r="R339" t="str">
            <v xml:space="preserve"> </v>
          </cell>
          <cell r="S339">
            <v>11515</v>
          </cell>
          <cell r="T339" t="str">
            <v>FL</v>
          </cell>
          <cell r="U339">
            <v>43216</v>
          </cell>
          <cell r="V339">
            <v>43581</v>
          </cell>
          <cell r="W339" t="str">
            <v xml:space="preserve"> </v>
          </cell>
          <cell r="X339">
            <v>557835</v>
          </cell>
          <cell r="Y339" t="str">
            <v>AB</v>
          </cell>
          <cell r="Z339">
            <v>3319</v>
          </cell>
          <cell r="AA339">
            <v>3319</v>
          </cell>
          <cell r="AB339">
            <v>3319</v>
          </cell>
          <cell r="AC339">
            <v>42851</v>
          </cell>
          <cell r="AD339">
            <v>43216</v>
          </cell>
          <cell r="AE339" t="str">
            <v>FL</v>
          </cell>
          <cell r="AF339" t="str">
            <v xml:space="preserve"> </v>
          </cell>
          <cell r="AG339" t="str">
            <v xml:space="preserve"> </v>
          </cell>
          <cell r="AH339">
            <v>557835</v>
          </cell>
          <cell r="AI339" t="str">
            <v>MSP-24414-01</v>
          </cell>
          <cell r="AJ339" t="str">
            <v xml:space="preserve"> </v>
          </cell>
          <cell r="AK339">
            <v>42851</v>
          </cell>
          <cell r="AL339">
            <v>0</v>
          </cell>
          <cell r="AM339" t="str">
            <v>IMN</v>
          </cell>
          <cell r="AN339" t="str">
            <v xml:space="preserve"> </v>
          </cell>
          <cell r="AO339" t="str">
            <v xml:space="preserve"> </v>
          </cell>
          <cell r="AP339" t="str">
            <v xml:space="preserve"> </v>
          </cell>
          <cell r="AQ339" t="str">
            <v>MSP-24414</v>
          </cell>
          <cell r="AR339" t="str">
            <v>MSP-24414</v>
          </cell>
          <cell r="AS339">
            <v>796.55999999999904</v>
          </cell>
          <cell r="AT339">
            <v>24</v>
          </cell>
          <cell r="AU339" t="str">
            <v xml:space="preserve"> </v>
          </cell>
          <cell r="AV339" t="str">
            <v xml:space="preserve"> </v>
          </cell>
          <cell r="AW339">
            <v>0</v>
          </cell>
          <cell r="AX339" t="str">
            <v>D</v>
          </cell>
          <cell r="AY339">
            <v>0</v>
          </cell>
          <cell r="AZ339">
            <v>0</v>
          </cell>
          <cell r="BE339" t="str">
            <v>1442838:QBE/18~52018</v>
          </cell>
          <cell r="BF339" t="str">
            <v>A</v>
          </cell>
          <cell r="BH339">
            <v>1</v>
          </cell>
          <cell r="BI339">
            <v>43223</v>
          </cell>
          <cell r="BJ339">
            <v>43216</v>
          </cell>
          <cell r="BK339" t="str">
            <v>REIS</v>
          </cell>
          <cell r="BM339">
            <v>201805</v>
          </cell>
          <cell r="BN339" t="str">
            <v>USD</v>
          </cell>
          <cell r="BO339" t="str">
            <v>AmRisc Underwriting Systems</v>
          </cell>
          <cell r="BP339" t="str">
            <v>C</v>
          </cell>
          <cell r="BR339" t="str">
            <v xml:space="preserve"> </v>
          </cell>
          <cell r="BS339" t="str">
            <v>Renewed</v>
          </cell>
          <cell r="BT339">
            <v>0</v>
          </cell>
        </row>
        <row r="340">
          <cell r="A340" t="str">
            <v>1442852:QBE/18~52018</v>
          </cell>
          <cell r="B340" t="str">
            <v>POL1880131</v>
          </cell>
          <cell r="C340" t="str">
            <v>A</v>
          </cell>
          <cell r="D340" t="str">
            <v>Policy</v>
          </cell>
          <cell r="E340" t="str">
            <v>MSP-26191:QBE/18</v>
          </cell>
          <cell r="F340" t="str">
            <v>NBS</v>
          </cell>
          <cell r="G340" t="str">
            <v>Mwagner</v>
          </cell>
          <cell r="H340" t="str">
            <v>Mary Wagner</v>
          </cell>
          <cell r="I340" t="str">
            <v>Nprather</v>
          </cell>
          <cell r="J340" t="str">
            <v xml:space="preserve"> </v>
          </cell>
          <cell r="K340">
            <v>11515</v>
          </cell>
          <cell r="L340" t="str">
            <v>QBE Specialty Insurance Company</v>
          </cell>
          <cell r="M340" t="str">
            <v xml:space="preserve"> </v>
          </cell>
          <cell r="N340" t="str">
            <v xml:space="preserve"> </v>
          </cell>
          <cell r="O340" t="str">
            <v>MGAPGM0225</v>
          </cell>
          <cell r="P340" t="str">
            <v>C</v>
          </cell>
          <cell r="Q340" t="str">
            <v>PROPC</v>
          </cell>
          <cell r="R340" t="str">
            <v xml:space="preserve"> </v>
          </cell>
          <cell r="S340">
            <v>11515</v>
          </cell>
          <cell r="T340" t="str">
            <v>FL</v>
          </cell>
          <cell r="U340">
            <v>43221</v>
          </cell>
          <cell r="V340">
            <v>43586</v>
          </cell>
          <cell r="W340" t="str">
            <v xml:space="preserve"> </v>
          </cell>
          <cell r="X340">
            <v>541796</v>
          </cell>
          <cell r="Y340" t="str">
            <v>AB</v>
          </cell>
          <cell r="Z340">
            <v>27472</v>
          </cell>
          <cell r="AA340">
            <v>27472</v>
          </cell>
          <cell r="AB340">
            <v>27472</v>
          </cell>
          <cell r="AC340">
            <v>43221</v>
          </cell>
          <cell r="AD340">
            <v>43221</v>
          </cell>
          <cell r="AE340" t="str">
            <v>FL</v>
          </cell>
          <cell r="AF340" t="str">
            <v xml:space="preserve"> </v>
          </cell>
          <cell r="AG340" t="str">
            <v xml:space="preserve"> </v>
          </cell>
          <cell r="AH340">
            <v>541796</v>
          </cell>
          <cell r="AI340" t="str">
            <v>MSP-26191</v>
          </cell>
          <cell r="AJ340" t="str">
            <v xml:space="preserve"> </v>
          </cell>
          <cell r="AK340">
            <v>43221</v>
          </cell>
          <cell r="AL340">
            <v>0</v>
          </cell>
          <cell r="AM340" t="str">
            <v>IMN</v>
          </cell>
          <cell r="AN340" t="str">
            <v xml:space="preserve"> </v>
          </cell>
          <cell r="AO340" t="str">
            <v xml:space="preserve"> </v>
          </cell>
          <cell r="AP340" t="str">
            <v xml:space="preserve"> </v>
          </cell>
          <cell r="AQ340" t="str">
            <v xml:space="preserve"> </v>
          </cell>
          <cell r="AR340" t="str">
            <v>MSP-26191</v>
          </cell>
          <cell r="AS340">
            <v>6593.2799999999897</v>
          </cell>
          <cell r="AT340">
            <v>24</v>
          </cell>
          <cell r="AU340" t="str">
            <v xml:space="preserve"> </v>
          </cell>
          <cell r="AV340" t="str">
            <v xml:space="preserve"> </v>
          </cell>
          <cell r="AW340">
            <v>0</v>
          </cell>
          <cell r="AX340" t="str">
            <v>D</v>
          </cell>
          <cell r="AY340">
            <v>0</v>
          </cell>
          <cell r="AZ340">
            <v>0</v>
          </cell>
          <cell r="BE340" t="str">
            <v>1442852:QBE/18~52018</v>
          </cell>
          <cell r="BF340" t="str">
            <v>A</v>
          </cell>
          <cell r="BH340">
            <v>1</v>
          </cell>
          <cell r="BI340">
            <v>43223</v>
          </cell>
          <cell r="BJ340">
            <v>43221</v>
          </cell>
          <cell r="BK340" t="str">
            <v>NBIS</v>
          </cell>
          <cell r="BM340">
            <v>201805</v>
          </cell>
          <cell r="BN340" t="str">
            <v>USD</v>
          </cell>
          <cell r="BO340" t="str">
            <v>AmRisc Underwriting Systems</v>
          </cell>
          <cell r="BP340" t="str">
            <v>C</v>
          </cell>
          <cell r="BR340" t="str">
            <v xml:space="preserve"> </v>
          </cell>
          <cell r="BT340">
            <v>0</v>
          </cell>
        </row>
        <row r="341">
          <cell r="A341" t="str">
            <v>1442868:QBE/18-BR~52018</v>
          </cell>
          <cell r="B341" t="str">
            <v>POL1880303</v>
          </cell>
          <cell r="C341" t="str">
            <v>A</v>
          </cell>
          <cell r="D341" t="str">
            <v>Policy</v>
          </cell>
          <cell r="E341" t="str">
            <v>MSP-26170:QBE/18-BR</v>
          </cell>
          <cell r="F341" t="str">
            <v>NBS</v>
          </cell>
          <cell r="G341" t="str">
            <v>Tohearn</v>
          </cell>
          <cell r="H341" t="str">
            <v>Tohearn</v>
          </cell>
          <cell r="I341" t="str">
            <v>Kgodso</v>
          </cell>
          <cell r="J341" t="str">
            <v xml:space="preserve"> </v>
          </cell>
          <cell r="K341">
            <v>11515</v>
          </cell>
          <cell r="L341" t="str">
            <v>QBE Specialty Insurance Company</v>
          </cell>
          <cell r="M341" t="str">
            <v xml:space="preserve"> </v>
          </cell>
          <cell r="N341" t="str">
            <v xml:space="preserve"> </v>
          </cell>
          <cell r="O341" t="str">
            <v>MGAPGM0225</v>
          </cell>
          <cell r="P341" t="str">
            <v>C</v>
          </cell>
          <cell r="Q341" t="str">
            <v>PROPC</v>
          </cell>
          <cell r="R341" t="str">
            <v xml:space="preserve"> </v>
          </cell>
          <cell r="S341">
            <v>11515</v>
          </cell>
          <cell r="T341" t="str">
            <v>TX</v>
          </cell>
          <cell r="U341">
            <v>43223</v>
          </cell>
          <cell r="V341">
            <v>43649</v>
          </cell>
          <cell r="W341" t="str">
            <v xml:space="preserve"> </v>
          </cell>
          <cell r="X341">
            <v>572261</v>
          </cell>
          <cell r="Y341" t="str">
            <v>AB</v>
          </cell>
          <cell r="Z341">
            <v>10570</v>
          </cell>
          <cell r="AA341">
            <v>10570</v>
          </cell>
          <cell r="AB341">
            <v>10570</v>
          </cell>
          <cell r="AC341">
            <v>43223</v>
          </cell>
          <cell r="AD341">
            <v>43223</v>
          </cell>
          <cell r="AE341" t="str">
            <v>FL</v>
          </cell>
          <cell r="AF341" t="str">
            <v xml:space="preserve"> </v>
          </cell>
          <cell r="AG341" t="str">
            <v xml:space="preserve"> </v>
          </cell>
          <cell r="AH341">
            <v>572261</v>
          </cell>
          <cell r="AI341" t="str">
            <v>MSP-26170</v>
          </cell>
          <cell r="AJ341" t="str">
            <v xml:space="preserve"> </v>
          </cell>
          <cell r="AK341">
            <v>43223</v>
          </cell>
          <cell r="AL341">
            <v>0</v>
          </cell>
          <cell r="AM341" t="str">
            <v>IMN</v>
          </cell>
          <cell r="AN341" t="str">
            <v xml:space="preserve"> </v>
          </cell>
          <cell r="AO341" t="str">
            <v xml:space="preserve"> </v>
          </cell>
          <cell r="AP341" t="str">
            <v xml:space="preserve"> </v>
          </cell>
          <cell r="AQ341" t="str">
            <v xml:space="preserve"> </v>
          </cell>
          <cell r="AR341" t="str">
            <v>MSP-26170</v>
          </cell>
          <cell r="AS341">
            <v>2536.8000000000002</v>
          </cell>
          <cell r="AT341">
            <v>24</v>
          </cell>
          <cell r="AU341" t="str">
            <v xml:space="preserve"> </v>
          </cell>
          <cell r="AV341" t="str">
            <v xml:space="preserve"> </v>
          </cell>
          <cell r="AW341">
            <v>0</v>
          </cell>
          <cell r="AX341" t="str">
            <v>D</v>
          </cell>
          <cell r="AY341">
            <v>0</v>
          </cell>
          <cell r="AZ341">
            <v>0</v>
          </cell>
          <cell r="BE341" t="str">
            <v>1442868:QBE/18-BR~52018</v>
          </cell>
          <cell r="BF341" t="str">
            <v>A</v>
          </cell>
          <cell r="BH341">
            <v>1</v>
          </cell>
          <cell r="BI341">
            <v>43223</v>
          </cell>
          <cell r="BJ341">
            <v>43223</v>
          </cell>
          <cell r="BK341" t="str">
            <v>NBIS</v>
          </cell>
          <cell r="BM341">
            <v>201805</v>
          </cell>
          <cell r="BN341" t="str">
            <v>USD</v>
          </cell>
          <cell r="BO341" t="str">
            <v>AmRisc Underwriting Systems</v>
          </cell>
          <cell r="BP341" t="str">
            <v>C</v>
          </cell>
          <cell r="BR341" t="str">
            <v xml:space="preserve"> </v>
          </cell>
          <cell r="BT341">
            <v>0</v>
          </cell>
        </row>
        <row r="342">
          <cell r="A342" t="str">
            <v>1442877:QBE/17~52018</v>
          </cell>
          <cell r="B342" t="str">
            <v>POL1879178</v>
          </cell>
          <cell r="C342" t="str">
            <v>C</v>
          </cell>
          <cell r="D342" t="str">
            <v>Policy</v>
          </cell>
          <cell r="E342" t="str">
            <v>MSP-21171-02:QBE/17</v>
          </cell>
          <cell r="F342" t="str">
            <v>PCH</v>
          </cell>
          <cell r="G342" t="str">
            <v>Emolloy</v>
          </cell>
          <cell r="H342" t="str">
            <v>Emolloy</v>
          </cell>
          <cell r="I342" t="str">
            <v>Mself</v>
          </cell>
          <cell r="J342" t="str">
            <v xml:space="preserve"> </v>
          </cell>
          <cell r="K342">
            <v>11515</v>
          </cell>
          <cell r="L342" t="str">
            <v>QBE Specialty Insurance Company</v>
          </cell>
          <cell r="M342" t="str">
            <v xml:space="preserve"> </v>
          </cell>
          <cell r="N342" t="str">
            <v xml:space="preserve"> </v>
          </cell>
          <cell r="O342" t="str">
            <v>MGAPGM0225</v>
          </cell>
          <cell r="P342" t="str">
            <v>C</v>
          </cell>
          <cell r="Q342" t="str">
            <v>PROPC</v>
          </cell>
          <cell r="R342" t="str">
            <v xml:space="preserve"> </v>
          </cell>
          <cell r="S342">
            <v>11515</v>
          </cell>
          <cell r="T342" t="str">
            <v>FL</v>
          </cell>
          <cell r="U342">
            <v>42966</v>
          </cell>
          <cell r="V342">
            <v>43331</v>
          </cell>
          <cell r="W342" t="str">
            <v xml:space="preserve"> </v>
          </cell>
          <cell r="X342">
            <v>508170</v>
          </cell>
          <cell r="Y342" t="str">
            <v>AB</v>
          </cell>
          <cell r="Z342">
            <v>23710</v>
          </cell>
          <cell r="AA342">
            <v>23710</v>
          </cell>
          <cell r="AB342">
            <v>308</v>
          </cell>
          <cell r="AC342">
            <v>42235</v>
          </cell>
          <cell r="AD342">
            <v>42966</v>
          </cell>
          <cell r="AE342" t="str">
            <v>FL</v>
          </cell>
          <cell r="AF342" t="str">
            <v xml:space="preserve"> </v>
          </cell>
          <cell r="AG342" t="str">
            <v xml:space="preserve"> </v>
          </cell>
          <cell r="AH342">
            <v>508170</v>
          </cell>
          <cell r="AI342" t="str">
            <v>MSP-21171-02</v>
          </cell>
          <cell r="AJ342" t="str">
            <v xml:space="preserve"> </v>
          </cell>
          <cell r="AK342">
            <v>42235</v>
          </cell>
          <cell r="AL342">
            <v>0</v>
          </cell>
          <cell r="AM342" t="str">
            <v>IMN</v>
          </cell>
          <cell r="AN342" t="str">
            <v xml:space="preserve"> </v>
          </cell>
          <cell r="AO342" t="str">
            <v xml:space="preserve"> </v>
          </cell>
          <cell r="AP342" t="str">
            <v xml:space="preserve"> </v>
          </cell>
          <cell r="AQ342" t="str">
            <v>MSP-21171-01</v>
          </cell>
          <cell r="AR342" t="str">
            <v>MSP-21171</v>
          </cell>
          <cell r="AS342">
            <v>73.92</v>
          </cell>
          <cell r="AT342">
            <v>24</v>
          </cell>
          <cell r="AU342" t="str">
            <v xml:space="preserve"> </v>
          </cell>
          <cell r="AV342" t="str">
            <v xml:space="preserve"> </v>
          </cell>
          <cell r="AW342">
            <v>0</v>
          </cell>
          <cell r="AX342" t="str">
            <v>D</v>
          </cell>
          <cell r="AY342">
            <v>0</v>
          </cell>
          <cell r="AZ342">
            <v>2</v>
          </cell>
          <cell r="BE342" t="str">
            <v>1442877:QBE/17~52018</v>
          </cell>
          <cell r="BF342" t="str">
            <v>C</v>
          </cell>
          <cell r="BH342">
            <v>1</v>
          </cell>
          <cell r="BI342">
            <v>43223</v>
          </cell>
          <cell r="BJ342">
            <v>43228</v>
          </cell>
          <cell r="BK342" t="str">
            <v>PCNM</v>
          </cell>
          <cell r="BM342">
            <v>201805</v>
          </cell>
          <cell r="BN342" t="str">
            <v>USD</v>
          </cell>
          <cell r="BO342" t="str">
            <v>AmRisc Underwriting Systems</v>
          </cell>
          <cell r="BP342" t="str">
            <v>C</v>
          </cell>
          <cell r="BR342" t="str">
            <v xml:space="preserve"> </v>
          </cell>
          <cell r="BT342">
            <v>0</v>
          </cell>
        </row>
        <row r="343">
          <cell r="A343" t="str">
            <v>1442882:QBE/18-BR~52018</v>
          </cell>
          <cell r="B343" t="str">
            <v>POL1880304</v>
          </cell>
          <cell r="C343" t="str">
            <v>A</v>
          </cell>
          <cell r="D343" t="str">
            <v>Policy</v>
          </cell>
          <cell r="E343" t="str">
            <v>MSP-26176:QBE/18-BR</v>
          </cell>
          <cell r="F343" t="str">
            <v>NBS</v>
          </cell>
          <cell r="G343" t="str">
            <v>Tohearn</v>
          </cell>
          <cell r="H343" t="str">
            <v>Tohearn</v>
          </cell>
          <cell r="I343" t="str">
            <v>Kgodso</v>
          </cell>
          <cell r="J343" t="str">
            <v xml:space="preserve"> </v>
          </cell>
          <cell r="K343">
            <v>11515</v>
          </cell>
          <cell r="L343" t="str">
            <v>QBE Specialty Insurance Company</v>
          </cell>
          <cell r="M343" t="str">
            <v xml:space="preserve"> </v>
          </cell>
          <cell r="N343" t="str">
            <v xml:space="preserve"> </v>
          </cell>
          <cell r="O343" t="str">
            <v>MGAPGM0225</v>
          </cell>
          <cell r="P343" t="str">
            <v>C</v>
          </cell>
          <cell r="Q343" t="str">
            <v>PROPC</v>
          </cell>
          <cell r="R343" t="str">
            <v xml:space="preserve"> </v>
          </cell>
          <cell r="S343">
            <v>11515</v>
          </cell>
          <cell r="T343" t="str">
            <v>FL</v>
          </cell>
          <cell r="U343">
            <v>43221</v>
          </cell>
          <cell r="V343">
            <v>43465</v>
          </cell>
          <cell r="W343" t="str">
            <v xml:space="preserve"> </v>
          </cell>
          <cell r="X343">
            <v>565179</v>
          </cell>
          <cell r="Y343" t="str">
            <v>AB</v>
          </cell>
          <cell r="Z343">
            <v>17677</v>
          </cell>
          <cell r="AA343">
            <v>17677</v>
          </cell>
          <cell r="AB343">
            <v>17677</v>
          </cell>
          <cell r="AC343">
            <v>43221</v>
          </cell>
          <cell r="AD343">
            <v>43221</v>
          </cell>
          <cell r="AE343" t="str">
            <v>FL</v>
          </cell>
          <cell r="AF343" t="str">
            <v xml:space="preserve"> </v>
          </cell>
          <cell r="AG343" t="str">
            <v xml:space="preserve"> </v>
          </cell>
          <cell r="AH343">
            <v>565179</v>
          </cell>
          <cell r="AI343" t="str">
            <v>MSP-26176</v>
          </cell>
          <cell r="AJ343" t="str">
            <v xml:space="preserve"> </v>
          </cell>
          <cell r="AK343">
            <v>43221</v>
          </cell>
          <cell r="AL343">
            <v>0</v>
          </cell>
          <cell r="AM343" t="str">
            <v>IMN</v>
          </cell>
          <cell r="AN343" t="str">
            <v xml:space="preserve"> </v>
          </cell>
          <cell r="AO343" t="str">
            <v xml:space="preserve"> </v>
          </cell>
          <cell r="AP343" t="str">
            <v xml:space="preserve"> </v>
          </cell>
          <cell r="AQ343" t="str">
            <v xml:space="preserve"> </v>
          </cell>
          <cell r="AR343" t="str">
            <v>MSP-26176</v>
          </cell>
          <cell r="AS343">
            <v>4242.4799999999896</v>
          </cell>
          <cell r="AT343">
            <v>24</v>
          </cell>
          <cell r="AU343" t="str">
            <v xml:space="preserve"> </v>
          </cell>
          <cell r="AV343" t="str">
            <v xml:space="preserve"> </v>
          </cell>
          <cell r="AW343">
            <v>0</v>
          </cell>
          <cell r="AX343" t="str">
            <v>D</v>
          </cell>
          <cell r="AY343">
            <v>0</v>
          </cell>
          <cell r="AZ343">
            <v>0</v>
          </cell>
          <cell r="BE343" t="str">
            <v>1442882:QBE/18-BR~52018</v>
          </cell>
          <cell r="BF343" t="str">
            <v>A</v>
          </cell>
          <cell r="BH343">
            <v>1</v>
          </cell>
          <cell r="BI343">
            <v>43223</v>
          </cell>
          <cell r="BJ343">
            <v>43221</v>
          </cell>
          <cell r="BK343" t="str">
            <v>NBIS</v>
          </cell>
          <cell r="BM343">
            <v>201805</v>
          </cell>
          <cell r="BN343" t="str">
            <v>USD</v>
          </cell>
          <cell r="BO343" t="str">
            <v>AmRisc Underwriting Systems</v>
          </cell>
          <cell r="BP343" t="str">
            <v>C</v>
          </cell>
          <cell r="BR343" t="str">
            <v xml:space="preserve"> </v>
          </cell>
          <cell r="BT343">
            <v>0</v>
          </cell>
        </row>
        <row r="344">
          <cell r="A344" t="str">
            <v>1442890:QBE/17x~52018</v>
          </cell>
          <cell r="B344" t="str">
            <v>POL1879296</v>
          </cell>
          <cell r="C344" t="str">
            <v>C</v>
          </cell>
          <cell r="D344" t="str">
            <v>Policy</v>
          </cell>
          <cell r="E344" t="str">
            <v>MSP-25291:QBE/17x</v>
          </cell>
          <cell r="F344" t="str">
            <v>PCH</v>
          </cell>
          <cell r="G344" t="str">
            <v>Mbaker</v>
          </cell>
          <cell r="H344" t="str">
            <v>Melinda Baker</v>
          </cell>
          <cell r="I344" t="str">
            <v>Mbogus</v>
          </cell>
          <cell r="J344" t="str">
            <v xml:space="preserve"> </v>
          </cell>
          <cell r="K344">
            <v>11515</v>
          </cell>
          <cell r="L344" t="str">
            <v>QBE Specialty Insurance Company</v>
          </cell>
          <cell r="M344" t="str">
            <v xml:space="preserve"> </v>
          </cell>
          <cell r="N344" t="str">
            <v xml:space="preserve"> </v>
          </cell>
          <cell r="O344" t="str">
            <v>MGAPGM0225</v>
          </cell>
          <cell r="P344" t="str">
            <v>C</v>
          </cell>
          <cell r="Q344" t="str">
            <v>PROPC</v>
          </cell>
          <cell r="R344" t="str">
            <v xml:space="preserve"> </v>
          </cell>
          <cell r="S344">
            <v>11515</v>
          </cell>
          <cell r="T344" t="str">
            <v>TX</v>
          </cell>
          <cell r="U344">
            <v>43047</v>
          </cell>
          <cell r="V344">
            <v>43412</v>
          </cell>
          <cell r="W344" t="str">
            <v xml:space="preserve"> </v>
          </cell>
          <cell r="X344">
            <v>520627</v>
          </cell>
          <cell r="Y344" t="str">
            <v>AB</v>
          </cell>
          <cell r="Z344">
            <v>22158</v>
          </cell>
          <cell r="AA344">
            <v>22158</v>
          </cell>
          <cell r="AB344">
            <v>1514</v>
          </cell>
          <cell r="AC344">
            <v>43047</v>
          </cell>
          <cell r="AD344">
            <v>43047</v>
          </cell>
          <cell r="AE344" t="str">
            <v>FL</v>
          </cell>
          <cell r="AF344" t="str">
            <v xml:space="preserve"> </v>
          </cell>
          <cell r="AG344" t="str">
            <v xml:space="preserve"> </v>
          </cell>
          <cell r="AH344">
            <v>520627</v>
          </cell>
          <cell r="AI344" t="str">
            <v>MSP-25291</v>
          </cell>
          <cell r="AJ344" t="str">
            <v xml:space="preserve"> </v>
          </cell>
          <cell r="AK344">
            <v>43047</v>
          </cell>
          <cell r="AL344">
            <v>0</v>
          </cell>
          <cell r="AM344" t="str">
            <v>IMN</v>
          </cell>
          <cell r="AN344" t="str">
            <v xml:space="preserve"> </v>
          </cell>
          <cell r="AO344" t="str">
            <v xml:space="preserve"> </v>
          </cell>
          <cell r="AP344" t="str">
            <v xml:space="preserve"> </v>
          </cell>
          <cell r="AQ344" t="str">
            <v xml:space="preserve"> </v>
          </cell>
          <cell r="AR344" t="str">
            <v>MSP-25291</v>
          </cell>
          <cell r="AS344">
            <v>363.36</v>
          </cell>
          <cell r="AT344">
            <v>24</v>
          </cell>
          <cell r="AU344" t="str">
            <v xml:space="preserve"> </v>
          </cell>
          <cell r="AV344" t="str">
            <v xml:space="preserve"> </v>
          </cell>
          <cell r="AW344">
            <v>0</v>
          </cell>
          <cell r="AX344" t="str">
            <v>D</v>
          </cell>
          <cell r="AY344">
            <v>0</v>
          </cell>
          <cell r="AZ344">
            <v>2</v>
          </cell>
          <cell r="BE344" t="str">
            <v>1442890:QBE/17x~52018</v>
          </cell>
          <cell r="BF344" t="str">
            <v>C</v>
          </cell>
          <cell r="BH344">
            <v>1</v>
          </cell>
          <cell r="BI344">
            <v>43223</v>
          </cell>
          <cell r="BJ344">
            <v>43175</v>
          </cell>
          <cell r="BK344" t="str">
            <v>PCNM</v>
          </cell>
          <cell r="BM344">
            <v>201805</v>
          </cell>
          <cell r="BN344" t="str">
            <v>USD</v>
          </cell>
          <cell r="BO344" t="str">
            <v>AmRisc Underwriting Systems</v>
          </cell>
          <cell r="BP344" t="str">
            <v>C</v>
          </cell>
          <cell r="BR344" t="str">
            <v xml:space="preserve"> </v>
          </cell>
          <cell r="BT344">
            <v>0</v>
          </cell>
        </row>
        <row r="345">
          <cell r="A345" t="str">
            <v>1442905:QBE/18~52018</v>
          </cell>
          <cell r="B345" t="str">
            <v>POL1879573</v>
          </cell>
          <cell r="C345" t="str">
            <v>A</v>
          </cell>
          <cell r="D345" t="str">
            <v>Policy</v>
          </cell>
          <cell r="E345" t="str">
            <v>MSP-17055-04:QBE/18</v>
          </cell>
          <cell r="F345" t="str">
            <v>RWL</v>
          </cell>
          <cell r="G345" t="str">
            <v>Mbobbitt</v>
          </cell>
          <cell r="H345" t="str">
            <v>Melissa Bobbitt</v>
          </cell>
          <cell r="I345" t="str">
            <v>Gramos</v>
          </cell>
          <cell r="J345" t="str">
            <v xml:space="preserve"> </v>
          </cell>
          <cell r="K345">
            <v>11515</v>
          </cell>
          <cell r="L345" t="str">
            <v>QBE Specialty Insurance Company</v>
          </cell>
          <cell r="M345" t="str">
            <v xml:space="preserve"> </v>
          </cell>
          <cell r="N345" t="str">
            <v xml:space="preserve"> </v>
          </cell>
          <cell r="O345" t="str">
            <v>MGAPGM0225</v>
          </cell>
          <cell r="P345" t="str">
            <v>C</v>
          </cell>
          <cell r="Q345" t="str">
            <v>PROPC</v>
          </cell>
          <cell r="R345" t="str">
            <v xml:space="preserve"> </v>
          </cell>
          <cell r="S345">
            <v>11515</v>
          </cell>
          <cell r="T345" t="str">
            <v>TX</v>
          </cell>
          <cell r="U345">
            <v>43221</v>
          </cell>
          <cell r="V345">
            <v>43586</v>
          </cell>
          <cell r="W345" t="str">
            <v xml:space="preserve"> </v>
          </cell>
          <cell r="X345">
            <v>549002</v>
          </cell>
          <cell r="Y345" t="str">
            <v>AB</v>
          </cell>
          <cell r="Z345">
            <v>61038</v>
          </cell>
          <cell r="AA345">
            <v>61038</v>
          </cell>
          <cell r="AB345">
            <v>61038</v>
          </cell>
          <cell r="AC345">
            <v>41760</v>
          </cell>
          <cell r="AD345">
            <v>43221</v>
          </cell>
          <cell r="AE345" t="str">
            <v>FL</v>
          </cell>
          <cell r="AF345" t="str">
            <v xml:space="preserve"> </v>
          </cell>
          <cell r="AG345" t="str">
            <v xml:space="preserve"> </v>
          </cell>
          <cell r="AH345">
            <v>549002</v>
          </cell>
          <cell r="AI345" t="str">
            <v>MSP-17055-04</v>
          </cell>
          <cell r="AJ345" t="str">
            <v xml:space="preserve"> </v>
          </cell>
          <cell r="AK345">
            <v>41760</v>
          </cell>
          <cell r="AL345">
            <v>0</v>
          </cell>
          <cell r="AM345" t="str">
            <v>IMN</v>
          </cell>
          <cell r="AN345" t="str">
            <v xml:space="preserve"> </v>
          </cell>
          <cell r="AO345" t="str">
            <v xml:space="preserve"> </v>
          </cell>
          <cell r="AP345" t="str">
            <v xml:space="preserve"> </v>
          </cell>
          <cell r="AQ345" t="str">
            <v>MSP-17055-03</v>
          </cell>
          <cell r="AR345" t="str">
            <v>MSP-17055</v>
          </cell>
          <cell r="AS345">
            <v>14649.12</v>
          </cell>
          <cell r="AT345">
            <v>24</v>
          </cell>
          <cell r="AU345" t="str">
            <v xml:space="preserve"> </v>
          </cell>
          <cell r="AV345" t="str">
            <v xml:space="preserve"> </v>
          </cell>
          <cell r="AW345">
            <v>0</v>
          </cell>
          <cell r="AX345" t="str">
            <v>D</v>
          </cell>
          <cell r="AY345">
            <v>0</v>
          </cell>
          <cell r="AZ345">
            <v>0</v>
          </cell>
          <cell r="BE345" t="str">
            <v>1442905:QBE/18~52018</v>
          </cell>
          <cell r="BF345" t="str">
            <v>A</v>
          </cell>
          <cell r="BH345">
            <v>1</v>
          </cell>
          <cell r="BI345">
            <v>43223</v>
          </cell>
          <cell r="BJ345">
            <v>43221</v>
          </cell>
          <cell r="BK345" t="str">
            <v>REIS</v>
          </cell>
          <cell r="BM345">
            <v>201805</v>
          </cell>
          <cell r="BN345" t="str">
            <v>USD</v>
          </cell>
          <cell r="BO345" t="str">
            <v>AmRisc Underwriting Systems</v>
          </cell>
          <cell r="BP345" t="str">
            <v>C</v>
          </cell>
          <cell r="BR345" t="str">
            <v xml:space="preserve"> </v>
          </cell>
          <cell r="BS345" t="str">
            <v>Renewed</v>
          </cell>
          <cell r="BT345">
            <v>0</v>
          </cell>
        </row>
        <row r="346">
          <cell r="A346" t="str">
            <v>1442905:QBE/18-CYBDC~52018</v>
          </cell>
          <cell r="B346" t="str">
            <v>POL1880474</v>
          </cell>
          <cell r="C346" t="str">
            <v>A</v>
          </cell>
          <cell r="D346" t="str">
            <v>Policy</v>
          </cell>
          <cell r="E346" t="str">
            <v>MSP-17055-04:QBE/18-CYBDC</v>
          </cell>
          <cell r="F346" t="str">
            <v>RWL</v>
          </cell>
          <cell r="G346" t="str">
            <v>Mbobbitt</v>
          </cell>
          <cell r="H346" t="str">
            <v>Melissa Bobbitt</v>
          </cell>
          <cell r="I346" t="str">
            <v>Gramos</v>
          </cell>
          <cell r="J346" t="str">
            <v xml:space="preserve"> </v>
          </cell>
          <cell r="K346">
            <v>11515</v>
          </cell>
          <cell r="L346" t="str">
            <v>QBE Specialty Insurance Company</v>
          </cell>
          <cell r="M346" t="str">
            <v xml:space="preserve"> </v>
          </cell>
          <cell r="N346" t="str">
            <v xml:space="preserve"> </v>
          </cell>
          <cell r="O346" t="str">
            <v>MGAPGM0225</v>
          </cell>
          <cell r="P346" t="str">
            <v>C</v>
          </cell>
          <cell r="Q346" t="str">
            <v>PROPC</v>
          </cell>
          <cell r="R346" t="str">
            <v xml:space="preserve"> </v>
          </cell>
          <cell r="S346">
            <v>11515</v>
          </cell>
          <cell r="T346" t="str">
            <v>TX</v>
          </cell>
          <cell r="U346">
            <v>43221</v>
          </cell>
          <cell r="V346">
            <v>43586</v>
          </cell>
          <cell r="W346" t="str">
            <v xml:space="preserve"> </v>
          </cell>
          <cell r="X346">
            <v>549002</v>
          </cell>
          <cell r="Y346" t="str">
            <v>AB</v>
          </cell>
          <cell r="Z346">
            <v>580</v>
          </cell>
          <cell r="AA346">
            <v>580</v>
          </cell>
          <cell r="AB346">
            <v>580</v>
          </cell>
          <cell r="AC346">
            <v>41760</v>
          </cell>
          <cell r="AD346">
            <v>43221</v>
          </cell>
          <cell r="AE346" t="str">
            <v>FL</v>
          </cell>
          <cell r="AF346" t="str">
            <v xml:space="preserve"> </v>
          </cell>
          <cell r="AG346" t="str">
            <v xml:space="preserve"> </v>
          </cell>
          <cell r="AH346">
            <v>549002</v>
          </cell>
          <cell r="AI346" t="str">
            <v>MSP-17055-04</v>
          </cell>
          <cell r="AJ346" t="str">
            <v xml:space="preserve"> </v>
          </cell>
          <cell r="AK346">
            <v>41760</v>
          </cell>
          <cell r="AL346">
            <v>0</v>
          </cell>
          <cell r="AM346" t="str">
            <v>IMN</v>
          </cell>
          <cell r="AN346" t="str">
            <v xml:space="preserve"> </v>
          </cell>
          <cell r="AO346" t="str">
            <v xml:space="preserve"> </v>
          </cell>
          <cell r="AP346" t="str">
            <v xml:space="preserve"> </v>
          </cell>
          <cell r="AQ346" t="str">
            <v>MSP-17055-03</v>
          </cell>
          <cell r="AR346" t="str">
            <v>MSP-17055</v>
          </cell>
          <cell r="AS346">
            <v>156.599999999999</v>
          </cell>
          <cell r="AT346">
            <v>27</v>
          </cell>
          <cell r="AU346" t="str">
            <v xml:space="preserve"> </v>
          </cell>
          <cell r="AV346" t="str">
            <v xml:space="preserve"> </v>
          </cell>
          <cell r="AW346">
            <v>0</v>
          </cell>
          <cell r="AX346" t="str">
            <v>D</v>
          </cell>
          <cell r="AY346">
            <v>0</v>
          </cell>
          <cell r="AZ346">
            <v>1</v>
          </cell>
          <cell r="BE346" t="str">
            <v>1442905:QBE/18-CYBDC~52018</v>
          </cell>
          <cell r="BF346" t="str">
            <v>C</v>
          </cell>
          <cell r="BH346">
            <v>1</v>
          </cell>
          <cell r="BI346">
            <v>43223</v>
          </cell>
          <cell r="BJ346">
            <v>43221</v>
          </cell>
          <cell r="BK346" t="str">
            <v>REIS</v>
          </cell>
          <cell r="BM346">
            <v>201805</v>
          </cell>
          <cell r="BN346" t="str">
            <v>USD</v>
          </cell>
          <cell r="BO346" t="str">
            <v>AmRisc Underwriting Systems</v>
          </cell>
          <cell r="BP346" t="str">
            <v>C</v>
          </cell>
          <cell r="BR346" t="str">
            <v xml:space="preserve"> </v>
          </cell>
          <cell r="BS346" t="str">
            <v>Renewed</v>
          </cell>
          <cell r="BT346">
            <v>0</v>
          </cell>
        </row>
        <row r="347">
          <cell r="A347" t="str">
            <v>1442916:QBE/18~52018</v>
          </cell>
          <cell r="B347" t="str">
            <v>POL1879439</v>
          </cell>
          <cell r="C347" t="str">
            <v>A</v>
          </cell>
          <cell r="D347" t="str">
            <v>Policy</v>
          </cell>
          <cell r="E347" t="str">
            <v>MSP-13752-06:QBE/18</v>
          </cell>
          <cell r="F347" t="str">
            <v>NBS</v>
          </cell>
          <cell r="G347" t="str">
            <v>Tohearn</v>
          </cell>
          <cell r="H347" t="str">
            <v>Tohearn</v>
          </cell>
          <cell r="I347" t="str">
            <v>Kgodso</v>
          </cell>
          <cell r="J347" t="str">
            <v xml:space="preserve"> </v>
          </cell>
          <cell r="K347">
            <v>11515</v>
          </cell>
          <cell r="L347" t="str">
            <v>QBE Specialty Insurance Company</v>
          </cell>
          <cell r="M347" t="str">
            <v xml:space="preserve"> </v>
          </cell>
          <cell r="N347" t="str">
            <v xml:space="preserve"> </v>
          </cell>
          <cell r="O347" t="str">
            <v>MGAPGM0225</v>
          </cell>
          <cell r="P347" t="str">
            <v>C</v>
          </cell>
          <cell r="Q347" t="str">
            <v>PROPC</v>
          </cell>
          <cell r="R347" t="str">
            <v xml:space="preserve"> </v>
          </cell>
          <cell r="S347">
            <v>11515</v>
          </cell>
          <cell r="T347" t="str">
            <v>FL</v>
          </cell>
          <cell r="U347">
            <v>43221</v>
          </cell>
          <cell r="V347">
            <v>43586</v>
          </cell>
          <cell r="W347" t="str">
            <v xml:space="preserve"> </v>
          </cell>
          <cell r="X347">
            <v>543710</v>
          </cell>
          <cell r="Y347" t="str">
            <v>AB</v>
          </cell>
          <cell r="Z347">
            <v>10775</v>
          </cell>
          <cell r="AA347">
            <v>10775</v>
          </cell>
          <cell r="AB347">
            <v>10775</v>
          </cell>
          <cell r="AC347">
            <v>41030</v>
          </cell>
          <cell r="AD347">
            <v>43221</v>
          </cell>
          <cell r="AE347" t="str">
            <v>FL</v>
          </cell>
          <cell r="AF347" t="str">
            <v xml:space="preserve"> </v>
          </cell>
          <cell r="AG347" t="str">
            <v xml:space="preserve"> </v>
          </cell>
          <cell r="AH347">
            <v>543710</v>
          </cell>
          <cell r="AI347" t="str">
            <v>MSP-13752-06</v>
          </cell>
          <cell r="AJ347" t="str">
            <v xml:space="preserve"> </v>
          </cell>
          <cell r="AK347">
            <v>41030</v>
          </cell>
          <cell r="AL347">
            <v>0</v>
          </cell>
          <cell r="AM347" t="str">
            <v>IMN</v>
          </cell>
          <cell r="AN347" t="str">
            <v xml:space="preserve"> </v>
          </cell>
          <cell r="AO347" t="str">
            <v xml:space="preserve"> </v>
          </cell>
          <cell r="AP347" t="str">
            <v xml:space="preserve"> </v>
          </cell>
          <cell r="AQ347" t="str">
            <v>MSP-13752-05</v>
          </cell>
          <cell r="AR347" t="str">
            <v>MSP-13752</v>
          </cell>
          <cell r="AS347">
            <v>2586</v>
          </cell>
          <cell r="AT347">
            <v>24</v>
          </cell>
          <cell r="AU347" t="str">
            <v xml:space="preserve"> </v>
          </cell>
          <cell r="AV347" t="str">
            <v xml:space="preserve"> </v>
          </cell>
          <cell r="AW347">
            <v>0</v>
          </cell>
          <cell r="AX347" t="str">
            <v>D</v>
          </cell>
          <cell r="AY347">
            <v>0</v>
          </cell>
          <cell r="AZ347">
            <v>0</v>
          </cell>
          <cell r="BE347" t="str">
            <v>1442916:QBE/18~52018</v>
          </cell>
          <cell r="BF347" t="str">
            <v>A</v>
          </cell>
          <cell r="BH347">
            <v>1</v>
          </cell>
          <cell r="BI347">
            <v>43223</v>
          </cell>
          <cell r="BJ347">
            <v>43221</v>
          </cell>
          <cell r="BK347" t="str">
            <v>NBIS</v>
          </cell>
          <cell r="BM347">
            <v>201805</v>
          </cell>
          <cell r="BN347" t="str">
            <v>USD</v>
          </cell>
          <cell r="BO347" t="str">
            <v>AmRisc Underwriting Systems</v>
          </cell>
          <cell r="BP347" t="str">
            <v>C</v>
          </cell>
          <cell r="BR347" t="str">
            <v xml:space="preserve"> </v>
          </cell>
          <cell r="BT347">
            <v>0</v>
          </cell>
        </row>
        <row r="348">
          <cell r="A348" t="str">
            <v>1442916:QBE/18-CYBDC~52018</v>
          </cell>
          <cell r="B348" t="str">
            <v>POL1880385</v>
          </cell>
          <cell r="C348" t="str">
            <v>A</v>
          </cell>
          <cell r="D348" t="str">
            <v>Policy</v>
          </cell>
          <cell r="E348" t="str">
            <v>MSP-13752-06:QBE/18-CYBDC</v>
          </cell>
          <cell r="F348" t="str">
            <v>NBS</v>
          </cell>
          <cell r="G348" t="str">
            <v>Tohearn</v>
          </cell>
          <cell r="H348" t="str">
            <v>Tohearn</v>
          </cell>
          <cell r="I348" t="str">
            <v>Kgodso</v>
          </cell>
          <cell r="J348" t="str">
            <v xml:space="preserve"> </v>
          </cell>
          <cell r="K348">
            <v>11515</v>
          </cell>
          <cell r="L348" t="str">
            <v>QBE Specialty Insurance Company</v>
          </cell>
          <cell r="M348" t="str">
            <v xml:space="preserve"> </v>
          </cell>
          <cell r="N348" t="str">
            <v xml:space="preserve"> </v>
          </cell>
          <cell r="O348" t="str">
            <v>MGAPGM0225</v>
          </cell>
          <cell r="P348" t="str">
            <v>C</v>
          </cell>
          <cell r="Q348" t="str">
            <v>PROPC</v>
          </cell>
          <cell r="R348" t="str">
            <v xml:space="preserve"> </v>
          </cell>
          <cell r="S348">
            <v>11515</v>
          </cell>
          <cell r="T348" t="str">
            <v>FL</v>
          </cell>
          <cell r="U348">
            <v>43221</v>
          </cell>
          <cell r="V348">
            <v>43586</v>
          </cell>
          <cell r="W348" t="str">
            <v xml:space="preserve"> </v>
          </cell>
          <cell r="X348">
            <v>543710</v>
          </cell>
          <cell r="Y348" t="str">
            <v>AB</v>
          </cell>
          <cell r="Z348">
            <v>465</v>
          </cell>
          <cell r="AA348">
            <v>465</v>
          </cell>
          <cell r="AB348">
            <v>465</v>
          </cell>
          <cell r="AC348">
            <v>41030</v>
          </cell>
          <cell r="AD348">
            <v>43221</v>
          </cell>
          <cell r="AE348" t="str">
            <v>FL</v>
          </cell>
          <cell r="AF348" t="str">
            <v xml:space="preserve"> </v>
          </cell>
          <cell r="AG348" t="str">
            <v xml:space="preserve"> </v>
          </cell>
          <cell r="AH348">
            <v>543710</v>
          </cell>
          <cell r="AI348" t="str">
            <v>MSP-13752-06</v>
          </cell>
          <cell r="AJ348" t="str">
            <v xml:space="preserve"> </v>
          </cell>
          <cell r="AK348">
            <v>41030</v>
          </cell>
          <cell r="AL348">
            <v>0</v>
          </cell>
          <cell r="AM348" t="str">
            <v>IMN</v>
          </cell>
          <cell r="AN348" t="str">
            <v xml:space="preserve"> </v>
          </cell>
          <cell r="AO348" t="str">
            <v xml:space="preserve"> </v>
          </cell>
          <cell r="AP348" t="str">
            <v xml:space="preserve"> </v>
          </cell>
          <cell r="AQ348" t="str">
            <v>MSP-13752-05</v>
          </cell>
          <cell r="AR348" t="str">
            <v>MSP-13752</v>
          </cell>
          <cell r="AS348">
            <v>125.55</v>
          </cell>
          <cell r="AT348">
            <v>27</v>
          </cell>
          <cell r="AU348" t="str">
            <v xml:space="preserve"> </v>
          </cell>
          <cell r="AV348" t="str">
            <v xml:space="preserve"> </v>
          </cell>
          <cell r="AW348">
            <v>0</v>
          </cell>
          <cell r="AX348" t="str">
            <v>D</v>
          </cell>
          <cell r="AY348">
            <v>0</v>
          </cell>
          <cell r="AZ348">
            <v>1</v>
          </cell>
          <cell r="BE348" t="str">
            <v>1442916:QBE/18-CYBDC~52018</v>
          </cell>
          <cell r="BF348" t="str">
            <v>C</v>
          </cell>
          <cell r="BH348">
            <v>1</v>
          </cell>
          <cell r="BI348">
            <v>43223</v>
          </cell>
          <cell r="BJ348">
            <v>43221</v>
          </cell>
          <cell r="BK348" t="str">
            <v>NBIS</v>
          </cell>
          <cell r="BM348">
            <v>201805</v>
          </cell>
          <cell r="BN348" t="str">
            <v>USD</v>
          </cell>
          <cell r="BO348" t="str">
            <v>AmRisc Underwriting Systems</v>
          </cell>
          <cell r="BP348" t="str">
            <v>C</v>
          </cell>
          <cell r="BR348" t="str">
            <v xml:space="preserve"> </v>
          </cell>
          <cell r="BT348">
            <v>0</v>
          </cell>
        </row>
        <row r="349">
          <cell r="A349" t="str">
            <v>1442917:QBE/18~52018</v>
          </cell>
          <cell r="B349" t="str">
            <v>POL1879378</v>
          </cell>
          <cell r="C349" t="str">
            <v>A</v>
          </cell>
          <cell r="D349" t="str">
            <v>Policy</v>
          </cell>
          <cell r="E349" t="str">
            <v>MSP-11459-08:QBE/18</v>
          </cell>
          <cell r="F349" t="str">
            <v>RWL</v>
          </cell>
          <cell r="G349" t="str">
            <v>Mwagner</v>
          </cell>
          <cell r="H349" t="str">
            <v>Mary Wagner</v>
          </cell>
          <cell r="I349" t="str">
            <v>Nprather</v>
          </cell>
          <cell r="J349" t="str">
            <v xml:space="preserve"> </v>
          </cell>
          <cell r="K349">
            <v>11515</v>
          </cell>
          <cell r="L349" t="str">
            <v>QBE Specialty Insurance Company</v>
          </cell>
          <cell r="M349" t="str">
            <v xml:space="preserve"> </v>
          </cell>
          <cell r="N349" t="str">
            <v xml:space="preserve"> </v>
          </cell>
          <cell r="O349" t="str">
            <v>MGAPGM0225</v>
          </cell>
          <cell r="P349" t="str">
            <v>C</v>
          </cell>
          <cell r="Q349" t="str">
            <v>PROPC</v>
          </cell>
          <cell r="R349" t="str">
            <v xml:space="preserve"> </v>
          </cell>
          <cell r="S349">
            <v>11515</v>
          </cell>
          <cell r="T349" t="str">
            <v>AL</v>
          </cell>
          <cell r="U349">
            <v>43221</v>
          </cell>
          <cell r="V349">
            <v>43586</v>
          </cell>
          <cell r="W349" t="str">
            <v xml:space="preserve"> </v>
          </cell>
          <cell r="X349">
            <v>541718</v>
          </cell>
          <cell r="Y349" t="str">
            <v>AB</v>
          </cell>
          <cell r="Z349">
            <v>98177</v>
          </cell>
          <cell r="AA349">
            <v>98177</v>
          </cell>
          <cell r="AB349">
            <v>98177</v>
          </cell>
          <cell r="AC349">
            <v>41470</v>
          </cell>
          <cell r="AD349">
            <v>43221</v>
          </cell>
          <cell r="AE349" t="str">
            <v>FL</v>
          </cell>
          <cell r="AF349" t="str">
            <v xml:space="preserve"> </v>
          </cell>
          <cell r="AG349" t="str">
            <v xml:space="preserve"> </v>
          </cell>
          <cell r="AH349">
            <v>541718</v>
          </cell>
          <cell r="AI349" t="str">
            <v>MSP-11459-08</v>
          </cell>
          <cell r="AJ349" t="str">
            <v xml:space="preserve"> </v>
          </cell>
          <cell r="AK349">
            <v>40086</v>
          </cell>
          <cell r="AL349">
            <v>0</v>
          </cell>
          <cell r="AM349" t="str">
            <v>IMN</v>
          </cell>
          <cell r="AN349" t="str">
            <v xml:space="preserve"> </v>
          </cell>
          <cell r="AO349" t="str">
            <v xml:space="preserve"> </v>
          </cell>
          <cell r="AP349" t="str">
            <v xml:space="preserve"> </v>
          </cell>
          <cell r="AQ349" t="str">
            <v>MSP-11459-07</v>
          </cell>
          <cell r="AR349" t="str">
            <v>MSP-11459</v>
          </cell>
          <cell r="AS349">
            <v>23562.48</v>
          </cell>
          <cell r="AT349">
            <v>24</v>
          </cell>
          <cell r="AU349" t="str">
            <v xml:space="preserve"> </v>
          </cell>
          <cell r="AV349" t="str">
            <v xml:space="preserve"> </v>
          </cell>
          <cell r="AW349">
            <v>0</v>
          </cell>
          <cell r="AX349" t="str">
            <v>D</v>
          </cell>
          <cell r="AY349">
            <v>0</v>
          </cell>
          <cell r="AZ349">
            <v>0</v>
          </cell>
          <cell r="BE349" t="str">
            <v>1442917:QBE/18~52018</v>
          </cell>
          <cell r="BF349" t="str">
            <v>A</v>
          </cell>
          <cell r="BH349">
            <v>1</v>
          </cell>
          <cell r="BI349">
            <v>43223</v>
          </cell>
          <cell r="BJ349">
            <v>43221</v>
          </cell>
          <cell r="BK349" t="str">
            <v>REIS</v>
          </cell>
          <cell r="BM349">
            <v>201805</v>
          </cell>
          <cell r="BN349" t="str">
            <v>USD</v>
          </cell>
          <cell r="BO349" t="str">
            <v>AmRisc Underwriting Systems</v>
          </cell>
          <cell r="BP349" t="str">
            <v>C</v>
          </cell>
          <cell r="BR349" t="str">
            <v xml:space="preserve"> </v>
          </cell>
          <cell r="BS349" t="str">
            <v>Renewed</v>
          </cell>
          <cell r="BT349">
            <v>0</v>
          </cell>
        </row>
        <row r="350">
          <cell r="A350" t="str">
            <v>1442917:QBE/18-CYBDC~52018</v>
          </cell>
          <cell r="B350" t="str">
            <v>POL1880352</v>
          </cell>
          <cell r="C350" t="str">
            <v>A</v>
          </cell>
          <cell r="D350" t="str">
            <v>Policy</v>
          </cell>
          <cell r="E350" t="str">
            <v>MSP-11459-08:QBE/18-CYBDC</v>
          </cell>
          <cell r="F350" t="str">
            <v>RWL</v>
          </cell>
          <cell r="G350" t="str">
            <v>Mwagner</v>
          </cell>
          <cell r="H350" t="str">
            <v>Mary Wagner</v>
          </cell>
          <cell r="I350" t="str">
            <v>Nprather</v>
          </cell>
          <cell r="J350" t="str">
            <v xml:space="preserve"> </v>
          </cell>
          <cell r="K350">
            <v>11515</v>
          </cell>
          <cell r="L350" t="str">
            <v>QBE Specialty Insurance Company</v>
          </cell>
          <cell r="M350" t="str">
            <v xml:space="preserve"> </v>
          </cell>
          <cell r="N350" t="str">
            <v xml:space="preserve"> </v>
          </cell>
          <cell r="O350" t="str">
            <v>MGAPGM0225</v>
          </cell>
          <cell r="P350" t="str">
            <v>C</v>
          </cell>
          <cell r="Q350" t="str">
            <v>PROPC</v>
          </cell>
          <cell r="R350" t="str">
            <v xml:space="preserve"> </v>
          </cell>
          <cell r="S350">
            <v>11515</v>
          </cell>
          <cell r="T350" t="str">
            <v>AL</v>
          </cell>
          <cell r="U350">
            <v>43221</v>
          </cell>
          <cell r="V350">
            <v>43586</v>
          </cell>
          <cell r="W350" t="str">
            <v xml:space="preserve"> </v>
          </cell>
          <cell r="X350">
            <v>541718</v>
          </cell>
          <cell r="Y350" t="str">
            <v>AB</v>
          </cell>
          <cell r="Z350">
            <v>580</v>
          </cell>
          <cell r="AA350">
            <v>580</v>
          </cell>
          <cell r="AB350">
            <v>580</v>
          </cell>
          <cell r="AC350">
            <v>41470</v>
          </cell>
          <cell r="AD350">
            <v>43221</v>
          </cell>
          <cell r="AE350" t="str">
            <v>FL</v>
          </cell>
          <cell r="AF350" t="str">
            <v xml:space="preserve"> </v>
          </cell>
          <cell r="AG350" t="str">
            <v xml:space="preserve"> </v>
          </cell>
          <cell r="AH350">
            <v>541718</v>
          </cell>
          <cell r="AI350" t="str">
            <v>MSP-11459-08</v>
          </cell>
          <cell r="AJ350" t="str">
            <v xml:space="preserve"> </v>
          </cell>
          <cell r="AK350">
            <v>40086</v>
          </cell>
          <cell r="AL350">
            <v>0</v>
          </cell>
          <cell r="AM350" t="str">
            <v>IMN</v>
          </cell>
          <cell r="AN350" t="str">
            <v xml:space="preserve"> </v>
          </cell>
          <cell r="AO350" t="str">
            <v xml:space="preserve"> </v>
          </cell>
          <cell r="AP350" t="str">
            <v xml:space="preserve"> </v>
          </cell>
          <cell r="AQ350" t="str">
            <v>MSP-11459-07</v>
          </cell>
          <cell r="AR350" t="str">
            <v>MSP-11459</v>
          </cell>
          <cell r="AS350">
            <v>156.599999999999</v>
          </cell>
          <cell r="AT350">
            <v>27</v>
          </cell>
          <cell r="AU350" t="str">
            <v xml:space="preserve"> </v>
          </cell>
          <cell r="AV350" t="str">
            <v xml:space="preserve"> </v>
          </cell>
          <cell r="AW350">
            <v>0</v>
          </cell>
          <cell r="AX350" t="str">
            <v>D</v>
          </cell>
          <cell r="AY350">
            <v>0</v>
          </cell>
          <cell r="AZ350">
            <v>1</v>
          </cell>
          <cell r="BE350" t="str">
            <v>1442917:QBE/18-CYBDC~52018</v>
          </cell>
          <cell r="BF350" t="str">
            <v>C</v>
          </cell>
          <cell r="BH350">
            <v>1</v>
          </cell>
          <cell r="BI350">
            <v>43223</v>
          </cell>
          <cell r="BJ350">
            <v>43221</v>
          </cell>
          <cell r="BK350" t="str">
            <v>REIS</v>
          </cell>
          <cell r="BM350">
            <v>201805</v>
          </cell>
          <cell r="BN350" t="str">
            <v>USD</v>
          </cell>
          <cell r="BO350" t="str">
            <v>AmRisc Underwriting Systems</v>
          </cell>
          <cell r="BP350" t="str">
            <v>C</v>
          </cell>
          <cell r="BR350" t="str">
            <v xml:space="preserve"> </v>
          </cell>
          <cell r="BS350" t="str">
            <v>Renewed</v>
          </cell>
          <cell r="BT350">
            <v>0</v>
          </cell>
        </row>
        <row r="351">
          <cell r="A351" t="str">
            <v>1442917:QBE/18-TRIA~52018</v>
          </cell>
          <cell r="B351" t="str">
            <v>POL1880922</v>
          </cell>
          <cell r="C351" t="str">
            <v>A</v>
          </cell>
          <cell r="D351" t="str">
            <v>Policy</v>
          </cell>
          <cell r="E351" t="str">
            <v>MSP-11459-08:QBE/18-TRIA</v>
          </cell>
          <cell r="F351" t="str">
            <v>RWL</v>
          </cell>
          <cell r="G351" t="str">
            <v>Mwagner</v>
          </cell>
          <cell r="H351" t="str">
            <v>Mary Wagner</v>
          </cell>
          <cell r="I351" t="str">
            <v>Nprather</v>
          </cell>
          <cell r="J351" t="str">
            <v xml:space="preserve"> </v>
          </cell>
          <cell r="K351">
            <v>11515</v>
          </cell>
          <cell r="L351" t="str">
            <v>QBE Specialty Insurance Company</v>
          </cell>
          <cell r="M351" t="str">
            <v xml:space="preserve"> </v>
          </cell>
          <cell r="N351" t="str">
            <v xml:space="preserve"> </v>
          </cell>
          <cell r="O351" t="str">
            <v>MGAPGM0225</v>
          </cell>
          <cell r="P351" t="str">
            <v>C</v>
          </cell>
          <cell r="Q351" t="str">
            <v>PROPC</v>
          </cell>
          <cell r="R351" t="str">
            <v xml:space="preserve"> </v>
          </cell>
          <cell r="S351">
            <v>11515</v>
          </cell>
          <cell r="T351" t="str">
            <v>AL</v>
          </cell>
          <cell r="U351">
            <v>43221</v>
          </cell>
          <cell r="V351">
            <v>43586</v>
          </cell>
          <cell r="W351" t="str">
            <v xml:space="preserve"> </v>
          </cell>
          <cell r="X351">
            <v>541718</v>
          </cell>
          <cell r="Y351" t="str">
            <v>AB</v>
          </cell>
          <cell r="Z351">
            <v>4909</v>
          </cell>
          <cell r="AA351">
            <v>4909</v>
          </cell>
          <cell r="AB351">
            <v>4909</v>
          </cell>
          <cell r="AC351">
            <v>41470</v>
          </cell>
          <cell r="AD351">
            <v>43221</v>
          </cell>
          <cell r="AE351" t="str">
            <v>FL</v>
          </cell>
          <cell r="AF351" t="str">
            <v xml:space="preserve"> </v>
          </cell>
          <cell r="AG351" t="str">
            <v xml:space="preserve"> </v>
          </cell>
          <cell r="AH351">
            <v>541718</v>
          </cell>
          <cell r="AI351" t="str">
            <v>MSP-11459-08</v>
          </cell>
          <cell r="AJ351" t="str">
            <v xml:space="preserve"> </v>
          </cell>
          <cell r="AK351">
            <v>40086</v>
          </cell>
          <cell r="AL351">
            <v>0</v>
          </cell>
          <cell r="AM351" t="str">
            <v>IMN</v>
          </cell>
          <cell r="AN351" t="str">
            <v xml:space="preserve"> </v>
          </cell>
          <cell r="AO351" t="str">
            <v xml:space="preserve"> </v>
          </cell>
          <cell r="AP351" t="str">
            <v xml:space="preserve"> </v>
          </cell>
          <cell r="AQ351" t="str">
            <v>MSP-11459-07</v>
          </cell>
          <cell r="AR351" t="str">
            <v>MSP-11459</v>
          </cell>
          <cell r="AS351">
            <v>1178.1600000000001</v>
          </cell>
          <cell r="AT351">
            <v>24</v>
          </cell>
          <cell r="AU351" t="str">
            <v xml:space="preserve"> </v>
          </cell>
          <cell r="AV351" t="str">
            <v xml:space="preserve"> </v>
          </cell>
          <cell r="AW351">
            <v>0</v>
          </cell>
          <cell r="AX351" t="str">
            <v>D</v>
          </cell>
          <cell r="AY351">
            <v>0</v>
          </cell>
          <cell r="AZ351">
            <v>2</v>
          </cell>
          <cell r="BE351" t="str">
            <v>1442917:QBE/18-TRIA~52018</v>
          </cell>
          <cell r="BF351" t="str">
            <v>C</v>
          </cell>
          <cell r="BH351">
            <v>1</v>
          </cell>
          <cell r="BI351">
            <v>43223</v>
          </cell>
          <cell r="BJ351">
            <v>43221</v>
          </cell>
          <cell r="BK351" t="str">
            <v>REIS</v>
          </cell>
          <cell r="BM351">
            <v>201805</v>
          </cell>
          <cell r="BN351" t="str">
            <v>USD</v>
          </cell>
          <cell r="BO351" t="str">
            <v>AmRisc Underwriting Systems</v>
          </cell>
          <cell r="BP351" t="str">
            <v>C</v>
          </cell>
          <cell r="BR351" t="str">
            <v xml:space="preserve"> </v>
          </cell>
          <cell r="BS351" t="str">
            <v>Renewed</v>
          </cell>
          <cell r="BT351">
            <v>0</v>
          </cell>
        </row>
        <row r="352">
          <cell r="A352" t="str">
            <v>1442930:QBE/17x~52018</v>
          </cell>
          <cell r="B352" t="str">
            <v>POL1879310</v>
          </cell>
          <cell r="C352" t="str">
            <v>C</v>
          </cell>
          <cell r="D352" t="str">
            <v>Policy</v>
          </cell>
          <cell r="E352" t="str">
            <v>MSP-25494:QBE/17x</v>
          </cell>
          <cell r="F352" t="str">
            <v>XLC</v>
          </cell>
          <cell r="G352" t="str">
            <v>Mbaker</v>
          </cell>
          <cell r="H352" t="str">
            <v>Melinda Baker</v>
          </cell>
          <cell r="I352" t="str">
            <v>Mbogus</v>
          </cell>
          <cell r="J352" t="str">
            <v xml:space="preserve"> </v>
          </cell>
          <cell r="K352">
            <v>11515</v>
          </cell>
          <cell r="L352" t="str">
            <v>QBE Specialty Insurance Company</v>
          </cell>
          <cell r="M352" t="str">
            <v xml:space="preserve"> </v>
          </cell>
          <cell r="N352" t="str">
            <v xml:space="preserve"> </v>
          </cell>
          <cell r="O352" t="str">
            <v>MGAPGM0225</v>
          </cell>
          <cell r="P352" t="str">
            <v>C</v>
          </cell>
          <cell r="Q352" t="str">
            <v>PROPC</v>
          </cell>
          <cell r="R352" t="str">
            <v xml:space="preserve"> </v>
          </cell>
          <cell r="S352">
            <v>11515</v>
          </cell>
          <cell r="T352" t="str">
            <v>TX</v>
          </cell>
          <cell r="U352">
            <v>43088</v>
          </cell>
          <cell r="V352">
            <v>43220</v>
          </cell>
          <cell r="W352" t="str">
            <v xml:space="preserve"> </v>
          </cell>
          <cell r="X352">
            <v>536731</v>
          </cell>
          <cell r="Y352" t="str">
            <v>AB</v>
          </cell>
          <cell r="Z352">
            <v>21094</v>
          </cell>
          <cell r="AA352">
            <v>21094</v>
          </cell>
          <cell r="AB352">
            <v>-37527</v>
          </cell>
          <cell r="AC352">
            <v>43088</v>
          </cell>
          <cell r="AD352">
            <v>43088</v>
          </cell>
          <cell r="AE352" t="str">
            <v>FL</v>
          </cell>
          <cell r="AF352" t="str">
            <v xml:space="preserve"> </v>
          </cell>
          <cell r="AG352" t="str">
            <v xml:space="preserve"> </v>
          </cell>
          <cell r="AH352">
            <v>536731</v>
          </cell>
          <cell r="AI352" t="str">
            <v>MSP-25494</v>
          </cell>
          <cell r="AJ352" t="str">
            <v xml:space="preserve"> </v>
          </cell>
          <cell r="AK352">
            <v>43088</v>
          </cell>
          <cell r="AL352">
            <v>0</v>
          </cell>
          <cell r="AM352" t="str">
            <v>IMN</v>
          </cell>
          <cell r="AN352" t="str">
            <v xml:space="preserve"> </v>
          </cell>
          <cell r="AO352" t="str">
            <v xml:space="preserve"> </v>
          </cell>
          <cell r="AP352" t="str">
            <v xml:space="preserve"> </v>
          </cell>
          <cell r="AQ352" t="str">
            <v xml:space="preserve"> </v>
          </cell>
          <cell r="AR352" t="str">
            <v>MSP-25494</v>
          </cell>
          <cell r="AS352">
            <v>-9006.4799999999905</v>
          </cell>
          <cell r="AT352">
            <v>24</v>
          </cell>
          <cell r="AU352" t="str">
            <v xml:space="preserve"> </v>
          </cell>
          <cell r="AV352" t="str">
            <v xml:space="preserve"> </v>
          </cell>
          <cell r="AW352">
            <v>0</v>
          </cell>
          <cell r="AX352" t="str">
            <v>D</v>
          </cell>
          <cell r="AY352">
            <v>0</v>
          </cell>
          <cell r="AZ352">
            <v>3</v>
          </cell>
          <cell r="BE352" t="str">
            <v>1442930:QBE/17x~52018</v>
          </cell>
          <cell r="BF352" t="str">
            <v>C</v>
          </cell>
          <cell r="BH352">
            <v>1</v>
          </cell>
          <cell r="BI352">
            <v>43223</v>
          </cell>
          <cell r="BJ352">
            <v>43220</v>
          </cell>
          <cell r="BK352" t="str">
            <v>CACA</v>
          </cell>
          <cell r="BM352">
            <v>201805</v>
          </cell>
          <cell r="BN352" t="str">
            <v>USD</v>
          </cell>
          <cell r="BO352" t="str">
            <v>AmRisc Underwriting Systems</v>
          </cell>
          <cell r="BP352" t="str">
            <v>C</v>
          </cell>
          <cell r="BR352" t="str">
            <v>PR</v>
          </cell>
          <cell r="BS352" t="str">
            <v>Cancelled Policy</v>
          </cell>
          <cell r="BT352">
            <v>0</v>
          </cell>
        </row>
        <row r="353">
          <cell r="A353" t="str">
            <v>1442946:QBE/18~52018</v>
          </cell>
          <cell r="B353" t="str">
            <v>POL1879658</v>
          </cell>
          <cell r="C353" t="str">
            <v>A</v>
          </cell>
          <cell r="D353" t="str">
            <v>Policy</v>
          </cell>
          <cell r="E353" t="str">
            <v>MSP-20376-03:QBE/18</v>
          </cell>
          <cell r="F353" t="str">
            <v>RWL</v>
          </cell>
          <cell r="G353" t="str">
            <v>Cludwig</v>
          </cell>
          <cell r="H353" t="str">
            <v>Candice Ludwig</v>
          </cell>
          <cell r="I353" t="str">
            <v>Sweaver</v>
          </cell>
          <cell r="J353" t="str">
            <v xml:space="preserve"> </v>
          </cell>
          <cell r="K353">
            <v>11515</v>
          </cell>
          <cell r="L353" t="str">
            <v>QBE Specialty Insurance Company</v>
          </cell>
          <cell r="M353" t="str">
            <v xml:space="preserve"> </v>
          </cell>
          <cell r="N353" t="str">
            <v xml:space="preserve"> </v>
          </cell>
          <cell r="O353" t="str">
            <v>MGAPGM0225</v>
          </cell>
          <cell r="P353" t="str">
            <v>C</v>
          </cell>
          <cell r="Q353" t="str">
            <v>PROPC</v>
          </cell>
          <cell r="R353" t="str">
            <v xml:space="preserve"> </v>
          </cell>
          <cell r="S353">
            <v>11515</v>
          </cell>
          <cell r="T353" t="str">
            <v>FL</v>
          </cell>
          <cell r="U353">
            <v>43221</v>
          </cell>
          <cell r="V353">
            <v>43586</v>
          </cell>
          <cell r="W353" t="str">
            <v xml:space="preserve"> </v>
          </cell>
          <cell r="X353">
            <v>568311</v>
          </cell>
          <cell r="Y353" t="str">
            <v>AB</v>
          </cell>
          <cell r="Z353">
            <v>129556</v>
          </cell>
          <cell r="AA353">
            <v>129556</v>
          </cell>
          <cell r="AB353">
            <v>129556</v>
          </cell>
          <cell r="AC353">
            <v>42125</v>
          </cell>
          <cell r="AD353">
            <v>43221</v>
          </cell>
          <cell r="AE353" t="str">
            <v>FL</v>
          </cell>
          <cell r="AF353" t="str">
            <v xml:space="preserve"> </v>
          </cell>
          <cell r="AG353" t="str">
            <v xml:space="preserve"> </v>
          </cell>
          <cell r="AH353">
            <v>568311</v>
          </cell>
          <cell r="AI353" t="str">
            <v>MSP-20376-03</v>
          </cell>
          <cell r="AJ353" t="str">
            <v xml:space="preserve"> </v>
          </cell>
          <cell r="AK353">
            <v>42125</v>
          </cell>
          <cell r="AL353">
            <v>0</v>
          </cell>
          <cell r="AM353" t="str">
            <v>IMN</v>
          </cell>
          <cell r="AN353" t="str">
            <v xml:space="preserve"> </v>
          </cell>
          <cell r="AO353" t="str">
            <v xml:space="preserve"> </v>
          </cell>
          <cell r="AP353" t="str">
            <v xml:space="preserve"> </v>
          </cell>
          <cell r="AQ353" t="str">
            <v>MSP-20376-02</v>
          </cell>
          <cell r="AR353" t="str">
            <v>MSP-20376</v>
          </cell>
          <cell r="AS353">
            <v>31093.4399999999</v>
          </cell>
          <cell r="AT353">
            <v>24</v>
          </cell>
          <cell r="AU353" t="str">
            <v xml:space="preserve"> </v>
          </cell>
          <cell r="AV353" t="str">
            <v xml:space="preserve"> </v>
          </cell>
          <cell r="AW353">
            <v>0</v>
          </cell>
          <cell r="AX353" t="str">
            <v>D</v>
          </cell>
          <cell r="AY353">
            <v>0</v>
          </cell>
          <cell r="AZ353">
            <v>0</v>
          </cell>
          <cell r="BE353" t="str">
            <v>1442946:QBE/18~52018</v>
          </cell>
          <cell r="BF353" t="str">
            <v>A</v>
          </cell>
          <cell r="BH353">
            <v>1</v>
          </cell>
          <cell r="BI353">
            <v>43223</v>
          </cell>
          <cell r="BJ353">
            <v>43221</v>
          </cell>
          <cell r="BK353" t="str">
            <v>REIS</v>
          </cell>
          <cell r="BM353">
            <v>201805</v>
          </cell>
          <cell r="BN353" t="str">
            <v>USD</v>
          </cell>
          <cell r="BO353" t="str">
            <v>AmRisc Underwriting Systems</v>
          </cell>
          <cell r="BP353" t="str">
            <v>C</v>
          </cell>
          <cell r="BR353" t="str">
            <v xml:space="preserve"> </v>
          </cell>
          <cell r="BS353" t="str">
            <v>Renewed</v>
          </cell>
          <cell r="BT353">
            <v>0</v>
          </cell>
        </row>
        <row r="354">
          <cell r="A354" t="str">
            <v>1442946:QBE/18-CYBDC~52018</v>
          </cell>
          <cell r="B354" t="str">
            <v>POL1880523</v>
          </cell>
          <cell r="C354" t="str">
            <v>A</v>
          </cell>
          <cell r="D354" t="str">
            <v>Policy</v>
          </cell>
          <cell r="E354" t="str">
            <v>MSP-20376-03:QBE/18-CYBDC</v>
          </cell>
          <cell r="F354" t="str">
            <v>RWL</v>
          </cell>
          <cell r="G354" t="str">
            <v>Cludwig</v>
          </cell>
          <cell r="H354" t="str">
            <v>Candice Ludwig</v>
          </cell>
          <cell r="I354" t="str">
            <v>Sweaver</v>
          </cell>
          <cell r="J354" t="str">
            <v xml:space="preserve"> </v>
          </cell>
          <cell r="K354">
            <v>11515</v>
          </cell>
          <cell r="L354" t="str">
            <v>QBE Specialty Insurance Company</v>
          </cell>
          <cell r="M354" t="str">
            <v xml:space="preserve"> </v>
          </cell>
          <cell r="N354" t="str">
            <v xml:space="preserve"> </v>
          </cell>
          <cell r="O354" t="str">
            <v>MGAPGM0225</v>
          </cell>
          <cell r="P354" t="str">
            <v>C</v>
          </cell>
          <cell r="Q354" t="str">
            <v>PROPC</v>
          </cell>
          <cell r="R354" t="str">
            <v xml:space="preserve"> </v>
          </cell>
          <cell r="S354">
            <v>11515</v>
          </cell>
          <cell r="T354" t="str">
            <v>FL</v>
          </cell>
          <cell r="U354">
            <v>43221</v>
          </cell>
          <cell r="V354">
            <v>43586</v>
          </cell>
          <cell r="W354" t="str">
            <v xml:space="preserve"> </v>
          </cell>
          <cell r="X354">
            <v>568311</v>
          </cell>
          <cell r="Y354" t="str">
            <v>AB</v>
          </cell>
          <cell r="Z354">
            <v>580</v>
          </cell>
          <cell r="AA354">
            <v>580</v>
          </cell>
          <cell r="AB354">
            <v>580</v>
          </cell>
          <cell r="AC354">
            <v>42125</v>
          </cell>
          <cell r="AD354">
            <v>43221</v>
          </cell>
          <cell r="AE354" t="str">
            <v>FL</v>
          </cell>
          <cell r="AF354" t="str">
            <v xml:space="preserve"> </v>
          </cell>
          <cell r="AG354" t="str">
            <v xml:space="preserve"> </v>
          </cell>
          <cell r="AH354">
            <v>568311</v>
          </cell>
          <cell r="AI354" t="str">
            <v>MSP-20376-03</v>
          </cell>
          <cell r="AJ354" t="str">
            <v xml:space="preserve"> </v>
          </cell>
          <cell r="AK354">
            <v>42125</v>
          </cell>
          <cell r="AL354">
            <v>0</v>
          </cell>
          <cell r="AM354" t="str">
            <v>IMN</v>
          </cell>
          <cell r="AN354" t="str">
            <v xml:space="preserve"> </v>
          </cell>
          <cell r="AO354" t="str">
            <v xml:space="preserve"> </v>
          </cell>
          <cell r="AP354" t="str">
            <v xml:space="preserve"> </v>
          </cell>
          <cell r="AQ354" t="str">
            <v>MSP-20376-02</v>
          </cell>
          <cell r="AR354" t="str">
            <v>MSP-20376</v>
          </cell>
          <cell r="AS354">
            <v>156.599999999999</v>
          </cell>
          <cell r="AT354">
            <v>27</v>
          </cell>
          <cell r="AU354" t="str">
            <v xml:space="preserve"> </v>
          </cell>
          <cell r="AV354" t="str">
            <v xml:space="preserve"> </v>
          </cell>
          <cell r="AW354">
            <v>0</v>
          </cell>
          <cell r="AX354" t="str">
            <v>D</v>
          </cell>
          <cell r="AY354">
            <v>0</v>
          </cell>
          <cell r="AZ354">
            <v>1</v>
          </cell>
          <cell r="BE354" t="str">
            <v>1442946:QBE/18-CYBDC~52018</v>
          </cell>
          <cell r="BF354" t="str">
            <v>C</v>
          </cell>
          <cell r="BH354">
            <v>1</v>
          </cell>
          <cell r="BI354">
            <v>43223</v>
          </cell>
          <cell r="BJ354">
            <v>43221</v>
          </cell>
          <cell r="BK354" t="str">
            <v>REIS</v>
          </cell>
          <cell r="BM354">
            <v>201805</v>
          </cell>
          <cell r="BN354" t="str">
            <v>USD</v>
          </cell>
          <cell r="BO354" t="str">
            <v>AmRisc Underwriting Systems</v>
          </cell>
          <cell r="BP354" t="str">
            <v>C</v>
          </cell>
          <cell r="BR354" t="str">
            <v xml:space="preserve"> </v>
          </cell>
          <cell r="BS354" t="str">
            <v>Renewed</v>
          </cell>
          <cell r="BT354">
            <v>0</v>
          </cell>
        </row>
        <row r="355">
          <cell r="A355" t="str">
            <v>1442954:QBE/18~52018</v>
          </cell>
          <cell r="B355" t="str">
            <v>POL1879570</v>
          </cell>
          <cell r="C355" t="str">
            <v>A</v>
          </cell>
          <cell r="D355" t="str">
            <v>Policy</v>
          </cell>
          <cell r="E355" t="str">
            <v>MSP-17039-04:QBE/18</v>
          </cell>
          <cell r="F355" t="str">
            <v>RWL</v>
          </cell>
          <cell r="G355" t="str">
            <v>Mwagner</v>
          </cell>
          <cell r="H355" t="str">
            <v>Mary Wagner</v>
          </cell>
          <cell r="I355" t="str">
            <v>Nprather</v>
          </cell>
          <cell r="J355" t="str">
            <v xml:space="preserve"> </v>
          </cell>
          <cell r="K355">
            <v>11515</v>
          </cell>
          <cell r="L355" t="str">
            <v>QBE Specialty Insurance Company</v>
          </cell>
          <cell r="M355" t="str">
            <v xml:space="preserve"> </v>
          </cell>
          <cell r="N355" t="str">
            <v xml:space="preserve"> </v>
          </cell>
          <cell r="O355" t="str">
            <v>MGAPGM0225</v>
          </cell>
          <cell r="P355" t="str">
            <v>C</v>
          </cell>
          <cell r="Q355" t="str">
            <v>PROPC</v>
          </cell>
          <cell r="R355" t="str">
            <v xml:space="preserve"> </v>
          </cell>
          <cell r="S355">
            <v>11515</v>
          </cell>
          <cell r="T355" t="str">
            <v>AL</v>
          </cell>
          <cell r="U355">
            <v>43221</v>
          </cell>
          <cell r="V355">
            <v>43586</v>
          </cell>
          <cell r="W355" t="str">
            <v xml:space="preserve"> </v>
          </cell>
          <cell r="X355">
            <v>541728</v>
          </cell>
          <cell r="Y355" t="str">
            <v>AB</v>
          </cell>
          <cell r="Z355">
            <v>33447</v>
          </cell>
          <cell r="AA355">
            <v>33447</v>
          </cell>
          <cell r="AB355">
            <v>33447</v>
          </cell>
          <cell r="AC355">
            <v>41760</v>
          </cell>
          <cell r="AD355">
            <v>43221</v>
          </cell>
          <cell r="AE355" t="str">
            <v>FL</v>
          </cell>
          <cell r="AF355" t="str">
            <v xml:space="preserve"> </v>
          </cell>
          <cell r="AG355" t="str">
            <v xml:space="preserve"> </v>
          </cell>
          <cell r="AH355">
            <v>541728</v>
          </cell>
          <cell r="AI355" t="str">
            <v>MSP-17039-04</v>
          </cell>
          <cell r="AJ355" t="str">
            <v xml:space="preserve"> </v>
          </cell>
          <cell r="AK355">
            <v>41760</v>
          </cell>
          <cell r="AL355">
            <v>0</v>
          </cell>
          <cell r="AM355" t="str">
            <v>IMN</v>
          </cell>
          <cell r="AN355" t="str">
            <v xml:space="preserve"> </v>
          </cell>
          <cell r="AO355" t="str">
            <v xml:space="preserve"> </v>
          </cell>
          <cell r="AP355" t="str">
            <v xml:space="preserve"> </v>
          </cell>
          <cell r="AQ355" t="str">
            <v>MSP-17039-03</v>
          </cell>
          <cell r="AR355" t="str">
            <v>MSP-17039</v>
          </cell>
          <cell r="AS355">
            <v>8027.2799999999897</v>
          </cell>
          <cell r="AT355">
            <v>24</v>
          </cell>
          <cell r="AU355" t="str">
            <v xml:space="preserve"> </v>
          </cell>
          <cell r="AV355" t="str">
            <v xml:space="preserve"> </v>
          </cell>
          <cell r="AW355">
            <v>0</v>
          </cell>
          <cell r="AX355" t="str">
            <v>D</v>
          </cell>
          <cell r="AY355">
            <v>0</v>
          </cell>
          <cell r="AZ355">
            <v>0</v>
          </cell>
          <cell r="BE355" t="str">
            <v>1442954:QBE/18~52018</v>
          </cell>
          <cell r="BF355" t="str">
            <v>A</v>
          </cell>
          <cell r="BH355">
            <v>1</v>
          </cell>
          <cell r="BI355">
            <v>43223</v>
          </cell>
          <cell r="BJ355">
            <v>43221</v>
          </cell>
          <cell r="BK355" t="str">
            <v>REIS</v>
          </cell>
          <cell r="BM355">
            <v>201805</v>
          </cell>
          <cell r="BN355" t="str">
            <v>USD</v>
          </cell>
          <cell r="BO355" t="str">
            <v>AmRisc Underwriting Systems</v>
          </cell>
          <cell r="BP355" t="str">
            <v>C</v>
          </cell>
          <cell r="BR355" t="str">
            <v xml:space="preserve"> </v>
          </cell>
          <cell r="BS355" t="str">
            <v>Renewed</v>
          </cell>
          <cell r="BT355">
            <v>0</v>
          </cell>
        </row>
        <row r="356">
          <cell r="A356" t="str">
            <v>1442954:QBE/18-CYBDC~52018</v>
          </cell>
          <cell r="B356" t="str">
            <v>POL1880472</v>
          </cell>
          <cell r="C356" t="str">
            <v>A</v>
          </cell>
          <cell r="D356" t="str">
            <v>Policy</v>
          </cell>
          <cell r="E356" t="str">
            <v>MSP-17039-04:QBE/18-CYBDC</v>
          </cell>
          <cell r="F356" t="str">
            <v>RWL</v>
          </cell>
          <cell r="G356" t="str">
            <v>Mwagner</v>
          </cell>
          <cell r="H356" t="str">
            <v>Mary Wagner</v>
          </cell>
          <cell r="I356" t="str">
            <v>Nprather</v>
          </cell>
          <cell r="J356" t="str">
            <v xml:space="preserve"> </v>
          </cell>
          <cell r="K356">
            <v>11515</v>
          </cell>
          <cell r="L356" t="str">
            <v>QBE Specialty Insurance Company</v>
          </cell>
          <cell r="M356" t="str">
            <v xml:space="preserve"> </v>
          </cell>
          <cell r="N356" t="str">
            <v xml:space="preserve"> </v>
          </cell>
          <cell r="O356" t="str">
            <v>MGAPGM0225</v>
          </cell>
          <cell r="P356" t="str">
            <v>C</v>
          </cell>
          <cell r="Q356" t="str">
            <v>PROPC</v>
          </cell>
          <cell r="R356" t="str">
            <v xml:space="preserve"> </v>
          </cell>
          <cell r="S356">
            <v>11515</v>
          </cell>
          <cell r="T356" t="str">
            <v>AL</v>
          </cell>
          <cell r="U356">
            <v>43221</v>
          </cell>
          <cell r="V356">
            <v>43586</v>
          </cell>
          <cell r="W356" t="str">
            <v xml:space="preserve"> </v>
          </cell>
          <cell r="X356">
            <v>541728</v>
          </cell>
          <cell r="Y356" t="str">
            <v>AB</v>
          </cell>
          <cell r="Z356">
            <v>580</v>
          </cell>
          <cell r="AA356">
            <v>580</v>
          </cell>
          <cell r="AB356">
            <v>580</v>
          </cell>
          <cell r="AC356">
            <v>41760</v>
          </cell>
          <cell r="AD356">
            <v>43221</v>
          </cell>
          <cell r="AE356" t="str">
            <v>FL</v>
          </cell>
          <cell r="AF356" t="str">
            <v xml:space="preserve"> </v>
          </cell>
          <cell r="AG356" t="str">
            <v xml:space="preserve"> </v>
          </cell>
          <cell r="AH356">
            <v>541728</v>
          </cell>
          <cell r="AI356" t="str">
            <v>MSP-17039-04</v>
          </cell>
          <cell r="AJ356" t="str">
            <v xml:space="preserve"> </v>
          </cell>
          <cell r="AK356">
            <v>41760</v>
          </cell>
          <cell r="AL356">
            <v>0</v>
          </cell>
          <cell r="AM356" t="str">
            <v>IMN</v>
          </cell>
          <cell r="AN356" t="str">
            <v xml:space="preserve"> </v>
          </cell>
          <cell r="AO356" t="str">
            <v xml:space="preserve"> </v>
          </cell>
          <cell r="AP356" t="str">
            <v xml:space="preserve"> </v>
          </cell>
          <cell r="AQ356" t="str">
            <v>MSP-17039-03</v>
          </cell>
          <cell r="AR356" t="str">
            <v>MSP-17039</v>
          </cell>
          <cell r="AS356">
            <v>156.599999999999</v>
          </cell>
          <cell r="AT356">
            <v>27</v>
          </cell>
          <cell r="AU356" t="str">
            <v xml:space="preserve"> </v>
          </cell>
          <cell r="AV356" t="str">
            <v xml:space="preserve"> </v>
          </cell>
          <cell r="AW356">
            <v>0</v>
          </cell>
          <cell r="AX356" t="str">
            <v>D</v>
          </cell>
          <cell r="AY356">
            <v>0</v>
          </cell>
          <cell r="AZ356">
            <v>1</v>
          </cell>
          <cell r="BE356" t="str">
            <v>1442954:QBE/18-CYBDC~52018</v>
          </cell>
          <cell r="BF356" t="str">
            <v>C</v>
          </cell>
          <cell r="BH356">
            <v>1</v>
          </cell>
          <cell r="BI356">
            <v>43223</v>
          </cell>
          <cell r="BJ356">
            <v>43221</v>
          </cell>
          <cell r="BK356" t="str">
            <v>REIS</v>
          </cell>
          <cell r="BM356">
            <v>201805</v>
          </cell>
          <cell r="BN356" t="str">
            <v>USD</v>
          </cell>
          <cell r="BO356" t="str">
            <v>AmRisc Underwriting Systems</v>
          </cell>
          <cell r="BP356" t="str">
            <v>C</v>
          </cell>
          <cell r="BR356" t="str">
            <v xml:space="preserve"> </v>
          </cell>
          <cell r="BS356" t="str">
            <v>Renewed</v>
          </cell>
          <cell r="BT356">
            <v>0</v>
          </cell>
        </row>
        <row r="357">
          <cell r="A357" t="str">
            <v>1442967:QBE/18~52018</v>
          </cell>
          <cell r="B357" t="str">
            <v>POL1879731</v>
          </cell>
          <cell r="C357" t="str">
            <v>C</v>
          </cell>
          <cell r="D357" t="str">
            <v>Policy</v>
          </cell>
          <cell r="E357" t="str">
            <v>MSP-21999-02:QBE/18</v>
          </cell>
          <cell r="F357" t="str">
            <v>PCH</v>
          </cell>
          <cell r="G357" t="str">
            <v>Mkelley</v>
          </cell>
          <cell r="H357" t="str">
            <v>Marcus Kelley</v>
          </cell>
          <cell r="I357" t="str">
            <v>Mstratigis</v>
          </cell>
          <cell r="J357" t="str">
            <v xml:space="preserve"> </v>
          </cell>
          <cell r="K357">
            <v>11515</v>
          </cell>
          <cell r="L357" t="str">
            <v>QBE Specialty Insurance Company</v>
          </cell>
          <cell r="M357" t="str">
            <v xml:space="preserve"> </v>
          </cell>
          <cell r="N357" t="str">
            <v xml:space="preserve"> </v>
          </cell>
          <cell r="O357" t="str">
            <v>MGAPGM0225</v>
          </cell>
          <cell r="P357" t="str">
            <v>C</v>
          </cell>
          <cell r="Q357" t="str">
            <v>PROPC</v>
          </cell>
          <cell r="R357" t="str">
            <v xml:space="preserve"> </v>
          </cell>
          <cell r="S357">
            <v>11515</v>
          </cell>
          <cell r="T357" t="str">
            <v>FL</v>
          </cell>
          <cell r="U357">
            <v>43101</v>
          </cell>
          <cell r="V357">
            <v>43466</v>
          </cell>
          <cell r="W357" t="str">
            <v xml:space="preserve"> </v>
          </cell>
          <cell r="X357">
            <v>526197</v>
          </cell>
          <cell r="Y357" t="str">
            <v>AB</v>
          </cell>
          <cell r="Z357">
            <v>10510</v>
          </cell>
          <cell r="AA357">
            <v>10510</v>
          </cell>
          <cell r="AB357">
            <v>-490</v>
          </cell>
          <cell r="AC357">
            <v>42370</v>
          </cell>
          <cell r="AD357">
            <v>43101</v>
          </cell>
          <cell r="AE357" t="str">
            <v>FL</v>
          </cell>
          <cell r="AF357" t="str">
            <v xml:space="preserve"> </v>
          </cell>
          <cell r="AG357" t="str">
            <v xml:space="preserve"> </v>
          </cell>
          <cell r="AH357">
            <v>526197</v>
          </cell>
          <cell r="AI357" t="str">
            <v>MSP-21999-02</v>
          </cell>
          <cell r="AJ357" t="str">
            <v xml:space="preserve"> </v>
          </cell>
          <cell r="AK357">
            <v>42370</v>
          </cell>
          <cell r="AL357">
            <v>0</v>
          </cell>
          <cell r="AM357" t="str">
            <v>IMN</v>
          </cell>
          <cell r="AN357" t="str">
            <v xml:space="preserve"> </v>
          </cell>
          <cell r="AO357" t="str">
            <v xml:space="preserve"> </v>
          </cell>
          <cell r="AP357" t="str">
            <v xml:space="preserve"> </v>
          </cell>
          <cell r="AQ357" t="str">
            <v>MSP-21999-01</v>
          </cell>
          <cell r="AR357" t="str">
            <v>MSP-21999</v>
          </cell>
          <cell r="AS357">
            <v>-117.599999999999</v>
          </cell>
          <cell r="AT357">
            <v>24</v>
          </cell>
          <cell r="AU357" t="str">
            <v xml:space="preserve"> </v>
          </cell>
          <cell r="AV357" t="str">
            <v xml:space="preserve"> </v>
          </cell>
          <cell r="AW357">
            <v>0</v>
          </cell>
          <cell r="AX357" t="str">
            <v>D</v>
          </cell>
          <cell r="AY357">
            <v>0</v>
          </cell>
          <cell r="AZ357">
            <v>2</v>
          </cell>
          <cell r="BE357" t="str">
            <v>1442967:QBE/18~52018</v>
          </cell>
          <cell r="BF357" t="str">
            <v>C</v>
          </cell>
          <cell r="BH357">
            <v>1</v>
          </cell>
          <cell r="BI357">
            <v>43223</v>
          </cell>
          <cell r="BJ357">
            <v>43179</v>
          </cell>
          <cell r="BK357" t="str">
            <v>PCNM</v>
          </cell>
          <cell r="BM357">
            <v>201805</v>
          </cell>
          <cell r="BN357" t="str">
            <v>USD</v>
          </cell>
          <cell r="BO357" t="str">
            <v>AmRisc Underwriting Systems</v>
          </cell>
          <cell r="BP357" t="str">
            <v>C</v>
          </cell>
          <cell r="BR357" t="str">
            <v xml:space="preserve"> </v>
          </cell>
          <cell r="BT357">
            <v>0</v>
          </cell>
        </row>
        <row r="358">
          <cell r="A358" t="str">
            <v>1442977:QBE/18~52018</v>
          </cell>
          <cell r="B358" t="str">
            <v>POL1880070</v>
          </cell>
          <cell r="C358" t="str">
            <v>C</v>
          </cell>
          <cell r="D358" t="str">
            <v>Policy</v>
          </cell>
          <cell r="E358" t="str">
            <v>MSP-25898:QBE/18</v>
          </cell>
          <cell r="F358" t="str">
            <v>PCH</v>
          </cell>
          <cell r="G358" t="str">
            <v>kjohnson</v>
          </cell>
          <cell r="H358" t="str">
            <v>Kim Johnson</v>
          </cell>
          <cell r="I358" t="str">
            <v>Lvarela</v>
          </cell>
          <cell r="J358" t="str">
            <v xml:space="preserve"> </v>
          </cell>
          <cell r="K358">
            <v>11515</v>
          </cell>
          <cell r="L358" t="str">
            <v>QBE Specialty Insurance Company</v>
          </cell>
          <cell r="M358" t="str">
            <v xml:space="preserve"> </v>
          </cell>
          <cell r="N358" t="str">
            <v xml:space="preserve"> </v>
          </cell>
          <cell r="O358" t="str">
            <v>MGAPGM0225</v>
          </cell>
          <cell r="P358" t="str">
            <v>C</v>
          </cell>
          <cell r="Q358" t="str">
            <v>PROPC</v>
          </cell>
          <cell r="R358" t="str">
            <v xml:space="preserve"> </v>
          </cell>
          <cell r="S358">
            <v>11515</v>
          </cell>
          <cell r="T358" t="str">
            <v>AL</v>
          </cell>
          <cell r="U358">
            <v>43169</v>
          </cell>
          <cell r="V358">
            <v>43534</v>
          </cell>
          <cell r="W358" t="str">
            <v xml:space="preserve"> </v>
          </cell>
          <cell r="X358">
            <v>525633</v>
          </cell>
          <cell r="Y358" t="str">
            <v>AB</v>
          </cell>
          <cell r="Z358">
            <v>333607</v>
          </cell>
          <cell r="AA358">
            <v>333607</v>
          </cell>
          <cell r="AB358">
            <v>74194</v>
          </cell>
          <cell r="AC358">
            <v>43169</v>
          </cell>
          <cell r="AD358">
            <v>43169</v>
          </cell>
          <cell r="AE358" t="str">
            <v>FL</v>
          </cell>
          <cell r="AF358" t="str">
            <v xml:space="preserve"> </v>
          </cell>
          <cell r="AG358" t="str">
            <v xml:space="preserve"> </v>
          </cell>
          <cell r="AH358">
            <v>525633</v>
          </cell>
          <cell r="AI358" t="str">
            <v>MSP-25898</v>
          </cell>
          <cell r="AJ358" t="str">
            <v xml:space="preserve"> </v>
          </cell>
          <cell r="AK358">
            <v>43169</v>
          </cell>
          <cell r="AL358">
            <v>0</v>
          </cell>
          <cell r="AM358" t="str">
            <v>IMN</v>
          </cell>
          <cell r="AN358" t="str">
            <v xml:space="preserve"> </v>
          </cell>
          <cell r="AO358" t="str">
            <v xml:space="preserve"> </v>
          </cell>
          <cell r="AP358" t="str">
            <v xml:space="preserve"> </v>
          </cell>
          <cell r="AQ358" t="str">
            <v xml:space="preserve"> </v>
          </cell>
          <cell r="AR358" t="str">
            <v>MSP-25898</v>
          </cell>
          <cell r="AS358">
            <v>17806.560000000001</v>
          </cell>
          <cell r="AT358">
            <v>24</v>
          </cell>
          <cell r="AU358" t="str">
            <v xml:space="preserve"> </v>
          </cell>
          <cell r="AV358" t="str">
            <v xml:space="preserve"> </v>
          </cell>
          <cell r="AW358">
            <v>0</v>
          </cell>
          <cell r="AX358" t="str">
            <v>D</v>
          </cell>
          <cell r="AY358">
            <v>0</v>
          </cell>
          <cell r="AZ358">
            <v>2</v>
          </cell>
          <cell r="BE358" t="str">
            <v>1442977:QBE/18~52018</v>
          </cell>
          <cell r="BF358" t="str">
            <v>C</v>
          </cell>
          <cell r="BH358">
            <v>1</v>
          </cell>
          <cell r="BI358">
            <v>43223</v>
          </cell>
          <cell r="BJ358">
            <v>43191</v>
          </cell>
          <cell r="BK358" t="str">
            <v>PCNM</v>
          </cell>
          <cell r="BM358">
            <v>201805</v>
          </cell>
          <cell r="BN358" t="str">
            <v>USD</v>
          </cell>
          <cell r="BO358" t="str">
            <v>AmRisc Underwriting Systems</v>
          </cell>
          <cell r="BP358" t="str">
            <v>C</v>
          </cell>
          <cell r="BR358" t="str">
            <v xml:space="preserve"> </v>
          </cell>
          <cell r="BT358">
            <v>0</v>
          </cell>
        </row>
        <row r="359">
          <cell r="A359" t="str">
            <v>1442980:QBE/18~52018</v>
          </cell>
          <cell r="B359" t="str">
            <v>POL1880125</v>
          </cell>
          <cell r="C359" t="str">
            <v>A</v>
          </cell>
          <cell r="D359" t="str">
            <v>Policy</v>
          </cell>
          <cell r="E359" t="str">
            <v>MSP-26185:QBE/18</v>
          </cell>
          <cell r="F359" t="str">
            <v>NBS</v>
          </cell>
          <cell r="G359" t="str">
            <v>Mwagner</v>
          </cell>
          <cell r="H359" t="str">
            <v>Mary Wagner</v>
          </cell>
          <cell r="I359" t="str">
            <v>Nprather</v>
          </cell>
          <cell r="J359" t="str">
            <v xml:space="preserve"> </v>
          </cell>
          <cell r="K359">
            <v>11515</v>
          </cell>
          <cell r="L359" t="str">
            <v>QBE Specialty Insurance Company</v>
          </cell>
          <cell r="M359" t="str">
            <v xml:space="preserve"> </v>
          </cell>
          <cell r="N359" t="str">
            <v xml:space="preserve"> </v>
          </cell>
          <cell r="O359" t="str">
            <v>MGAPGM0225</v>
          </cell>
          <cell r="P359" t="str">
            <v>C</v>
          </cell>
          <cell r="Q359" t="str">
            <v>PROPC</v>
          </cell>
          <cell r="R359" t="str">
            <v xml:space="preserve"> </v>
          </cell>
          <cell r="S359">
            <v>11515</v>
          </cell>
          <cell r="T359" t="str">
            <v>TX</v>
          </cell>
          <cell r="U359">
            <v>43222</v>
          </cell>
          <cell r="V359">
            <v>43587</v>
          </cell>
          <cell r="W359" t="str">
            <v xml:space="preserve"> </v>
          </cell>
          <cell r="X359">
            <v>543469</v>
          </cell>
          <cell r="Y359" t="str">
            <v>AB</v>
          </cell>
          <cell r="Z359">
            <v>100216</v>
          </cell>
          <cell r="AA359">
            <v>100216</v>
          </cell>
          <cell r="AB359">
            <v>100216</v>
          </cell>
          <cell r="AC359">
            <v>43222</v>
          </cell>
          <cell r="AD359">
            <v>43222</v>
          </cell>
          <cell r="AE359" t="str">
            <v>FL</v>
          </cell>
          <cell r="AF359" t="str">
            <v xml:space="preserve"> </v>
          </cell>
          <cell r="AG359" t="str">
            <v xml:space="preserve"> </v>
          </cell>
          <cell r="AH359">
            <v>543469</v>
          </cell>
          <cell r="AI359" t="str">
            <v>MSP-26185</v>
          </cell>
          <cell r="AJ359" t="str">
            <v xml:space="preserve"> </v>
          </cell>
          <cell r="AK359">
            <v>43222</v>
          </cell>
          <cell r="AL359">
            <v>0</v>
          </cell>
          <cell r="AM359" t="str">
            <v>IMN</v>
          </cell>
          <cell r="AN359" t="str">
            <v xml:space="preserve"> </v>
          </cell>
          <cell r="AO359" t="str">
            <v xml:space="preserve"> </v>
          </cell>
          <cell r="AP359" t="str">
            <v xml:space="preserve"> </v>
          </cell>
          <cell r="AQ359" t="str">
            <v xml:space="preserve"> </v>
          </cell>
          <cell r="AR359" t="str">
            <v>MSP-26185</v>
          </cell>
          <cell r="AS359">
            <v>24051.84</v>
          </cell>
          <cell r="AT359">
            <v>24</v>
          </cell>
          <cell r="AU359" t="str">
            <v xml:space="preserve"> </v>
          </cell>
          <cell r="AV359" t="str">
            <v xml:space="preserve"> </v>
          </cell>
          <cell r="AW359">
            <v>0</v>
          </cell>
          <cell r="AX359" t="str">
            <v>D</v>
          </cell>
          <cell r="AY359">
            <v>0</v>
          </cell>
          <cell r="AZ359">
            <v>0</v>
          </cell>
          <cell r="BE359" t="str">
            <v>1442980:QBE/18~52018</v>
          </cell>
          <cell r="BF359" t="str">
            <v>A</v>
          </cell>
          <cell r="BH359">
            <v>1</v>
          </cell>
          <cell r="BI359">
            <v>43223</v>
          </cell>
          <cell r="BJ359">
            <v>43222</v>
          </cell>
          <cell r="BK359" t="str">
            <v>NBIS</v>
          </cell>
          <cell r="BM359">
            <v>201805</v>
          </cell>
          <cell r="BN359" t="str">
            <v>USD</v>
          </cell>
          <cell r="BO359" t="str">
            <v>AmRisc Underwriting Systems</v>
          </cell>
          <cell r="BP359" t="str">
            <v>C</v>
          </cell>
          <cell r="BR359" t="str">
            <v xml:space="preserve"> </v>
          </cell>
          <cell r="BT359">
            <v>0</v>
          </cell>
        </row>
        <row r="360">
          <cell r="A360" t="str">
            <v>1442980:QBE/18-CYBDC~52018</v>
          </cell>
          <cell r="B360" t="str">
            <v>POL1880807</v>
          </cell>
          <cell r="C360" t="str">
            <v>A</v>
          </cell>
          <cell r="D360" t="str">
            <v>Policy</v>
          </cell>
          <cell r="E360" t="str">
            <v>MSP-26185:QBE/18-CYBDC</v>
          </cell>
          <cell r="F360" t="str">
            <v>NBS</v>
          </cell>
          <cell r="G360" t="str">
            <v>Mwagner</v>
          </cell>
          <cell r="H360" t="str">
            <v>Mary Wagner</v>
          </cell>
          <cell r="I360" t="str">
            <v>Nprather</v>
          </cell>
          <cell r="J360" t="str">
            <v xml:space="preserve"> </v>
          </cell>
          <cell r="K360">
            <v>11515</v>
          </cell>
          <cell r="L360" t="str">
            <v>QBE Specialty Insurance Company</v>
          </cell>
          <cell r="M360" t="str">
            <v xml:space="preserve"> </v>
          </cell>
          <cell r="N360" t="str">
            <v xml:space="preserve"> </v>
          </cell>
          <cell r="O360" t="str">
            <v>MGAPGM0225</v>
          </cell>
          <cell r="P360" t="str">
            <v>C</v>
          </cell>
          <cell r="Q360" t="str">
            <v>PROPC</v>
          </cell>
          <cell r="R360" t="str">
            <v xml:space="preserve"> </v>
          </cell>
          <cell r="S360">
            <v>11515</v>
          </cell>
          <cell r="T360" t="str">
            <v>TX</v>
          </cell>
          <cell r="U360">
            <v>43222</v>
          </cell>
          <cell r="V360">
            <v>43587</v>
          </cell>
          <cell r="W360" t="str">
            <v xml:space="preserve"> </v>
          </cell>
          <cell r="X360">
            <v>543469</v>
          </cell>
          <cell r="Y360" t="str">
            <v>AB</v>
          </cell>
          <cell r="Z360">
            <v>580</v>
          </cell>
          <cell r="AA360">
            <v>580</v>
          </cell>
          <cell r="AB360">
            <v>580</v>
          </cell>
          <cell r="AC360">
            <v>43222</v>
          </cell>
          <cell r="AD360">
            <v>43222</v>
          </cell>
          <cell r="AE360" t="str">
            <v>FL</v>
          </cell>
          <cell r="AF360" t="str">
            <v xml:space="preserve"> </v>
          </cell>
          <cell r="AG360" t="str">
            <v xml:space="preserve"> </v>
          </cell>
          <cell r="AH360">
            <v>543469</v>
          </cell>
          <cell r="AI360" t="str">
            <v>MSP-26185</v>
          </cell>
          <cell r="AJ360" t="str">
            <v xml:space="preserve"> </v>
          </cell>
          <cell r="AK360">
            <v>43222</v>
          </cell>
          <cell r="AL360">
            <v>0</v>
          </cell>
          <cell r="AM360" t="str">
            <v>IMN</v>
          </cell>
          <cell r="AN360" t="str">
            <v xml:space="preserve"> </v>
          </cell>
          <cell r="AO360" t="str">
            <v xml:space="preserve"> </v>
          </cell>
          <cell r="AP360" t="str">
            <v xml:space="preserve"> </v>
          </cell>
          <cell r="AQ360" t="str">
            <v xml:space="preserve"> </v>
          </cell>
          <cell r="AR360" t="str">
            <v>MSP-26185</v>
          </cell>
          <cell r="AS360">
            <v>156.599999999999</v>
          </cell>
          <cell r="AT360">
            <v>27</v>
          </cell>
          <cell r="AU360" t="str">
            <v xml:space="preserve"> </v>
          </cell>
          <cell r="AV360" t="str">
            <v xml:space="preserve"> </v>
          </cell>
          <cell r="AW360">
            <v>0</v>
          </cell>
          <cell r="AX360" t="str">
            <v>D</v>
          </cell>
          <cell r="AY360">
            <v>0</v>
          </cell>
          <cell r="AZ360">
            <v>1</v>
          </cell>
          <cell r="BE360" t="str">
            <v>1442980:QBE/18-CYBDC~52018</v>
          </cell>
          <cell r="BF360" t="str">
            <v>C</v>
          </cell>
          <cell r="BH360">
            <v>1</v>
          </cell>
          <cell r="BI360">
            <v>43223</v>
          </cell>
          <cell r="BJ360">
            <v>43222</v>
          </cell>
          <cell r="BK360" t="str">
            <v>NBIS</v>
          </cell>
          <cell r="BM360">
            <v>201805</v>
          </cell>
          <cell r="BN360" t="str">
            <v>USD</v>
          </cell>
          <cell r="BO360" t="str">
            <v>AmRisc Underwriting Systems</v>
          </cell>
          <cell r="BP360" t="str">
            <v>C</v>
          </cell>
          <cell r="BR360" t="str">
            <v xml:space="preserve"> </v>
          </cell>
          <cell r="BT360">
            <v>0</v>
          </cell>
        </row>
        <row r="361">
          <cell r="A361" t="str">
            <v>1442997:QBE/17~52018</v>
          </cell>
          <cell r="B361" t="str">
            <v>POL1879143</v>
          </cell>
          <cell r="C361" t="str">
            <v>C</v>
          </cell>
          <cell r="D361" t="str">
            <v>Policy</v>
          </cell>
          <cell r="E361" t="str">
            <v>MSP-15314-04:QBE/17</v>
          </cell>
          <cell r="F361" t="str">
            <v>PCH</v>
          </cell>
          <cell r="G361" t="str">
            <v>jfruge</v>
          </cell>
          <cell r="H361" t="str">
            <v>Jerrod Fruge</v>
          </cell>
          <cell r="I361" t="str">
            <v>Mstratigis</v>
          </cell>
          <cell r="J361" t="str">
            <v xml:space="preserve"> </v>
          </cell>
          <cell r="K361">
            <v>11515</v>
          </cell>
          <cell r="L361" t="str">
            <v>QBE Specialty Insurance Company</v>
          </cell>
          <cell r="M361" t="str">
            <v xml:space="preserve"> </v>
          </cell>
          <cell r="N361" t="str">
            <v xml:space="preserve"> </v>
          </cell>
          <cell r="O361" t="str">
            <v>MGAPGM0225</v>
          </cell>
          <cell r="P361" t="str">
            <v>C</v>
          </cell>
          <cell r="Q361" t="str">
            <v>PROPC</v>
          </cell>
          <cell r="R361" t="str">
            <v xml:space="preserve"> </v>
          </cell>
          <cell r="S361">
            <v>11515</v>
          </cell>
          <cell r="T361" t="str">
            <v>TX</v>
          </cell>
          <cell r="U361">
            <v>42917</v>
          </cell>
          <cell r="V361">
            <v>43282</v>
          </cell>
          <cell r="W361" t="str">
            <v xml:space="preserve"> </v>
          </cell>
          <cell r="X361">
            <v>501586</v>
          </cell>
          <cell r="Y361" t="str">
            <v>AB</v>
          </cell>
          <cell r="Z361">
            <v>104524</v>
          </cell>
          <cell r="AA361">
            <v>104524</v>
          </cell>
          <cell r="AB361">
            <v>120</v>
          </cell>
          <cell r="AC361">
            <v>41456</v>
          </cell>
          <cell r="AD361">
            <v>42917</v>
          </cell>
          <cell r="AE361" t="str">
            <v>FL</v>
          </cell>
          <cell r="AF361" t="str">
            <v xml:space="preserve"> </v>
          </cell>
          <cell r="AG361" t="str">
            <v xml:space="preserve"> </v>
          </cell>
          <cell r="AH361">
            <v>501586</v>
          </cell>
          <cell r="AI361" t="str">
            <v>MSP-15314-04</v>
          </cell>
          <cell r="AJ361" t="str">
            <v xml:space="preserve"> </v>
          </cell>
          <cell r="AK361">
            <v>41456</v>
          </cell>
          <cell r="AL361">
            <v>0</v>
          </cell>
          <cell r="AM361" t="str">
            <v>IMN</v>
          </cell>
          <cell r="AN361" t="str">
            <v xml:space="preserve"> </v>
          </cell>
          <cell r="AO361" t="str">
            <v xml:space="preserve"> </v>
          </cell>
          <cell r="AP361" t="str">
            <v xml:space="preserve"> </v>
          </cell>
          <cell r="AQ361" t="str">
            <v>MSP-15314-03</v>
          </cell>
          <cell r="AR361" t="str">
            <v>MSP-15314</v>
          </cell>
          <cell r="AS361">
            <v>28.8</v>
          </cell>
          <cell r="AT361">
            <v>24</v>
          </cell>
          <cell r="AU361" t="str">
            <v xml:space="preserve"> </v>
          </cell>
          <cell r="AV361" t="str">
            <v xml:space="preserve"> </v>
          </cell>
          <cell r="AW361">
            <v>0</v>
          </cell>
          <cell r="AX361" t="str">
            <v>D</v>
          </cell>
          <cell r="AY361">
            <v>0</v>
          </cell>
          <cell r="AZ361">
            <v>1</v>
          </cell>
          <cell r="BE361" t="str">
            <v>1442997:QBE/17~52018</v>
          </cell>
          <cell r="BF361" t="str">
            <v>C</v>
          </cell>
          <cell r="BH361">
            <v>1</v>
          </cell>
          <cell r="BI361">
            <v>43223</v>
          </cell>
          <cell r="BJ361">
            <v>43193</v>
          </cell>
          <cell r="BK361" t="str">
            <v>PCNM</v>
          </cell>
          <cell r="BM361">
            <v>201805</v>
          </cell>
          <cell r="BN361" t="str">
            <v>USD</v>
          </cell>
          <cell r="BO361" t="str">
            <v>AmRisc Underwriting Systems</v>
          </cell>
          <cell r="BP361" t="str">
            <v>C</v>
          </cell>
          <cell r="BR361" t="str">
            <v xml:space="preserve"> </v>
          </cell>
          <cell r="BT361">
            <v>0</v>
          </cell>
        </row>
        <row r="362">
          <cell r="A362" t="str">
            <v>1443007:QBE/18~52018</v>
          </cell>
          <cell r="B362" t="str">
            <v>POL1879428</v>
          </cell>
          <cell r="C362" t="str">
            <v>A</v>
          </cell>
          <cell r="D362" t="str">
            <v>Policy</v>
          </cell>
          <cell r="E362" t="str">
            <v>MSP-13714-06:QBE/18</v>
          </cell>
          <cell r="F362" t="str">
            <v>RWL</v>
          </cell>
          <cell r="G362" t="str">
            <v>Mbobbitt</v>
          </cell>
          <cell r="H362" t="str">
            <v>Melissa Bobbitt</v>
          </cell>
          <cell r="I362" t="str">
            <v>Alohberg</v>
          </cell>
          <cell r="J362" t="str">
            <v xml:space="preserve"> </v>
          </cell>
          <cell r="K362">
            <v>11515</v>
          </cell>
          <cell r="L362" t="str">
            <v>QBE Specialty Insurance Company</v>
          </cell>
          <cell r="M362" t="str">
            <v xml:space="preserve"> </v>
          </cell>
          <cell r="N362" t="str">
            <v xml:space="preserve"> </v>
          </cell>
          <cell r="O362" t="str">
            <v>MGAPGM0225</v>
          </cell>
          <cell r="P362" t="str">
            <v>C</v>
          </cell>
          <cell r="Q362" t="str">
            <v>PROPC</v>
          </cell>
          <cell r="R362" t="str">
            <v xml:space="preserve"> </v>
          </cell>
          <cell r="S362">
            <v>11515</v>
          </cell>
          <cell r="T362" t="str">
            <v>NE</v>
          </cell>
          <cell r="U362">
            <v>43221</v>
          </cell>
          <cell r="V362">
            <v>43586</v>
          </cell>
          <cell r="W362" t="str">
            <v xml:space="preserve"> </v>
          </cell>
          <cell r="X362">
            <v>555006</v>
          </cell>
          <cell r="Y362" t="str">
            <v>AB</v>
          </cell>
          <cell r="Z362">
            <v>343219</v>
          </cell>
          <cell r="AA362">
            <v>343219</v>
          </cell>
          <cell r="AB362">
            <v>342793</v>
          </cell>
          <cell r="AC362">
            <v>41030</v>
          </cell>
          <cell r="AD362">
            <v>43221</v>
          </cell>
          <cell r="AE362" t="str">
            <v>FL</v>
          </cell>
          <cell r="AF362" t="str">
            <v xml:space="preserve"> </v>
          </cell>
          <cell r="AG362" t="str">
            <v xml:space="preserve"> </v>
          </cell>
          <cell r="AH362">
            <v>555006</v>
          </cell>
          <cell r="AI362" t="str">
            <v>MSP-13714-06</v>
          </cell>
          <cell r="AJ362" t="str">
            <v xml:space="preserve"> </v>
          </cell>
          <cell r="AK362">
            <v>41030</v>
          </cell>
          <cell r="AL362">
            <v>0</v>
          </cell>
          <cell r="AM362" t="str">
            <v>IMN</v>
          </cell>
          <cell r="AN362" t="str">
            <v xml:space="preserve"> </v>
          </cell>
          <cell r="AO362" t="str">
            <v xml:space="preserve"> </v>
          </cell>
          <cell r="AP362" t="str">
            <v xml:space="preserve"> </v>
          </cell>
          <cell r="AQ362" t="str">
            <v>MSP-13714-05</v>
          </cell>
          <cell r="AR362" t="str">
            <v>MSP-13714</v>
          </cell>
          <cell r="AS362">
            <v>82270.320000000007</v>
          </cell>
          <cell r="AT362">
            <v>24</v>
          </cell>
          <cell r="AU362" t="str">
            <v xml:space="preserve"> </v>
          </cell>
          <cell r="AV362" t="str">
            <v xml:space="preserve"> </v>
          </cell>
          <cell r="AW362">
            <v>0</v>
          </cell>
          <cell r="AX362" t="str">
            <v>D</v>
          </cell>
          <cell r="AY362">
            <v>0</v>
          </cell>
          <cell r="AZ362">
            <v>0</v>
          </cell>
          <cell r="BE362" t="str">
            <v>1443007:QBE/18~52018</v>
          </cell>
          <cell r="BF362" t="str">
            <v>A</v>
          </cell>
          <cell r="BH362">
            <v>1</v>
          </cell>
          <cell r="BI362">
            <v>43224</v>
          </cell>
          <cell r="BJ362">
            <v>43221</v>
          </cell>
          <cell r="BK362" t="str">
            <v>REIS</v>
          </cell>
          <cell r="BM362">
            <v>201805</v>
          </cell>
          <cell r="BN362" t="str">
            <v>USD</v>
          </cell>
          <cell r="BO362" t="str">
            <v>AmRisc Underwriting Systems</v>
          </cell>
          <cell r="BP362" t="str">
            <v>C</v>
          </cell>
          <cell r="BR362" t="str">
            <v xml:space="preserve"> </v>
          </cell>
          <cell r="BS362" t="str">
            <v>Renewed</v>
          </cell>
          <cell r="BT362">
            <v>0</v>
          </cell>
        </row>
        <row r="363">
          <cell r="A363" t="str">
            <v>1443017:QBE/18~52018</v>
          </cell>
          <cell r="B363" t="str">
            <v>POL1879933</v>
          </cell>
          <cell r="C363" t="str">
            <v>A</v>
          </cell>
          <cell r="D363" t="str">
            <v>Policy</v>
          </cell>
          <cell r="E363" t="str">
            <v>MSP-24477-01:QBE/18</v>
          </cell>
          <cell r="F363" t="str">
            <v>RWL</v>
          </cell>
          <cell r="G363" t="str">
            <v>Cnarron</v>
          </cell>
          <cell r="H363" t="str">
            <v>Cnarron</v>
          </cell>
          <cell r="I363" t="str">
            <v>Rhenry</v>
          </cell>
          <cell r="J363" t="str">
            <v xml:space="preserve"> </v>
          </cell>
          <cell r="K363">
            <v>11515</v>
          </cell>
          <cell r="L363" t="str">
            <v>QBE Specialty Insurance Company</v>
          </cell>
          <cell r="M363" t="str">
            <v xml:space="preserve"> </v>
          </cell>
          <cell r="N363" t="str">
            <v xml:space="preserve"> </v>
          </cell>
          <cell r="O363" t="str">
            <v>MGAPGM0225</v>
          </cell>
          <cell r="P363" t="str">
            <v>C</v>
          </cell>
          <cell r="Q363" t="str">
            <v>PROPC</v>
          </cell>
          <cell r="R363" t="str">
            <v xml:space="preserve"> </v>
          </cell>
          <cell r="S363">
            <v>11515</v>
          </cell>
          <cell r="T363" t="str">
            <v>SC</v>
          </cell>
          <cell r="U363">
            <v>43223</v>
          </cell>
          <cell r="V363">
            <v>43588</v>
          </cell>
          <cell r="W363" t="str">
            <v xml:space="preserve"> </v>
          </cell>
          <cell r="X363">
            <v>547488</v>
          </cell>
          <cell r="Y363" t="str">
            <v>AB</v>
          </cell>
          <cell r="Z363">
            <v>9885</v>
          </cell>
          <cell r="AA363">
            <v>9885</v>
          </cell>
          <cell r="AB363">
            <v>9750</v>
          </cell>
          <cell r="AC363">
            <v>42858</v>
          </cell>
          <cell r="AD363">
            <v>43223</v>
          </cell>
          <cell r="AE363" t="str">
            <v>FL</v>
          </cell>
          <cell r="AF363" t="str">
            <v xml:space="preserve"> </v>
          </cell>
          <cell r="AG363" t="str">
            <v xml:space="preserve"> </v>
          </cell>
          <cell r="AH363">
            <v>547488</v>
          </cell>
          <cell r="AI363" t="str">
            <v>MSP-24477-01</v>
          </cell>
          <cell r="AJ363" t="str">
            <v xml:space="preserve"> </v>
          </cell>
          <cell r="AK363">
            <v>42858</v>
          </cell>
          <cell r="AL363">
            <v>0</v>
          </cell>
          <cell r="AM363" t="str">
            <v>IMN</v>
          </cell>
          <cell r="AN363" t="str">
            <v xml:space="preserve"> </v>
          </cell>
          <cell r="AO363" t="str">
            <v xml:space="preserve"> </v>
          </cell>
          <cell r="AP363" t="str">
            <v xml:space="preserve"> </v>
          </cell>
          <cell r="AQ363" t="str">
            <v>MSP-24477</v>
          </cell>
          <cell r="AR363" t="str">
            <v>MSP-24477</v>
          </cell>
          <cell r="AS363">
            <v>2340</v>
          </cell>
          <cell r="AT363">
            <v>24</v>
          </cell>
          <cell r="AU363" t="str">
            <v xml:space="preserve"> </v>
          </cell>
          <cell r="AV363" t="str">
            <v xml:space="preserve"> </v>
          </cell>
          <cell r="AW363">
            <v>0</v>
          </cell>
          <cell r="AX363" t="str">
            <v>D</v>
          </cell>
          <cell r="AY363">
            <v>0</v>
          </cell>
          <cell r="AZ363">
            <v>0</v>
          </cell>
          <cell r="BE363" t="str">
            <v>1443017:QBE/18~52018</v>
          </cell>
          <cell r="BF363" t="str">
            <v>A</v>
          </cell>
          <cell r="BH363">
            <v>1</v>
          </cell>
          <cell r="BI363">
            <v>43224</v>
          </cell>
          <cell r="BJ363">
            <v>43223</v>
          </cell>
          <cell r="BK363" t="str">
            <v>REIS</v>
          </cell>
          <cell r="BM363">
            <v>201805</v>
          </cell>
          <cell r="BN363" t="str">
            <v>USD</v>
          </cell>
          <cell r="BO363" t="str">
            <v>AmRisc Underwriting Systems</v>
          </cell>
          <cell r="BP363" t="str">
            <v>C</v>
          </cell>
          <cell r="BR363" t="str">
            <v xml:space="preserve"> </v>
          </cell>
          <cell r="BS363" t="str">
            <v>Renewed</v>
          </cell>
          <cell r="BT363">
            <v>0</v>
          </cell>
        </row>
        <row r="364">
          <cell r="A364" t="str">
            <v>1443033:QBE/18~52018</v>
          </cell>
          <cell r="B364" t="str">
            <v>POL1879317</v>
          </cell>
          <cell r="C364" t="str">
            <v>A</v>
          </cell>
          <cell r="D364" t="str">
            <v>Policy</v>
          </cell>
          <cell r="E364" t="str">
            <v>MSP-10057-09:QBE/18</v>
          </cell>
          <cell r="F364" t="str">
            <v>RWL</v>
          </cell>
          <cell r="G364" t="str">
            <v>Chjones</v>
          </cell>
          <cell r="H364" t="str">
            <v>Chjones</v>
          </cell>
          <cell r="I364" t="str">
            <v>Tsmith</v>
          </cell>
          <cell r="J364" t="str">
            <v xml:space="preserve"> </v>
          </cell>
          <cell r="K364">
            <v>11515</v>
          </cell>
          <cell r="L364" t="str">
            <v>QBE Specialty Insurance Company</v>
          </cell>
          <cell r="M364" t="str">
            <v xml:space="preserve"> </v>
          </cell>
          <cell r="N364" t="str">
            <v xml:space="preserve"> </v>
          </cell>
          <cell r="O364" t="str">
            <v>MGAPGM0225</v>
          </cell>
          <cell r="P364" t="str">
            <v>C</v>
          </cell>
          <cell r="Q364" t="str">
            <v>PROPC</v>
          </cell>
          <cell r="R364" t="str">
            <v xml:space="preserve"> </v>
          </cell>
          <cell r="S364">
            <v>11515</v>
          </cell>
          <cell r="T364" t="str">
            <v>FL</v>
          </cell>
          <cell r="U364">
            <v>43221</v>
          </cell>
          <cell r="V364">
            <v>43586</v>
          </cell>
          <cell r="W364" t="str">
            <v xml:space="preserve"> </v>
          </cell>
          <cell r="X364">
            <v>541976</v>
          </cell>
          <cell r="Y364" t="str">
            <v>AB</v>
          </cell>
          <cell r="Z364">
            <v>23217</v>
          </cell>
          <cell r="AA364">
            <v>23217</v>
          </cell>
          <cell r="AB364">
            <v>23217</v>
          </cell>
          <cell r="AC364">
            <v>39210</v>
          </cell>
          <cell r="AD364">
            <v>43221</v>
          </cell>
          <cell r="AE364" t="str">
            <v>FL</v>
          </cell>
          <cell r="AF364" t="str">
            <v xml:space="preserve"> </v>
          </cell>
          <cell r="AG364" t="str">
            <v xml:space="preserve"> </v>
          </cell>
          <cell r="AH364">
            <v>541976</v>
          </cell>
          <cell r="AI364" t="str">
            <v>MSP-10057-09</v>
          </cell>
          <cell r="AJ364" t="str">
            <v xml:space="preserve"> </v>
          </cell>
          <cell r="AK364">
            <v>39753</v>
          </cell>
          <cell r="AL364">
            <v>0</v>
          </cell>
          <cell r="AM364" t="str">
            <v>IMN</v>
          </cell>
          <cell r="AN364" t="str">
            <v xml:space="preserve"> </v>
          </cell>
          <cell r="AO364" t="str">
            <v xml:space="preserve"> </v>
          </cell>
          <cell r="AP364" t="str">
            <v xml:space="preserve"> </v>
          </cell>
          <cell r="AQ364" t="str">
            <v>MSP-10057-08</v>
          </cell>
          <cell r="AR364" t="str">
            <v>MSP-10057</v>
          </cell>
          <cell r="AS364">
            <v>5572.0799999999899</v>
          </cell>
          <cell r="AT364">
            <v>24</v>
          </cell>
          <cell r="AU364" t="str">
            <v xml:space="preserve"> </v>
          </cell>
          <cell r="AV364" t="str">
            <v xml:space="preserve"> </v>
          </cell>
          <cell r="AW364">
            <v>0</v>
          </cell>
          <cell r="AX364" t="str">
            <v>D</v>
          </cell>
          <cell r="AY364">
            <v>0</v>
          </cell>
          <cell r="AZ364">
            <v>0</v>
          </cell>
          <cell r="BE364" t="str">
            <v>1443033:QBE/18~52018</v>
          </cell>
          <cell r="BF364" t="str">
            <v>A</v>
          </cell>
          <cell r="BH364">
            <v>1</v>
          </cell>
          <cell r="BI364">
            <v>43224</v>
          </cell>
          <cell r="BJ364">
            <v>43221</v>
          </cell>
          <cell r="BK364" t="str">
            <v>REIS</v>
          </cell>
          <cell r="BM364">
            <v>201805</v>
          </cell>
          <cell r="BN364" t="str">
            <v>USD</v>
          </cell>
          <cell r="BO364" t="str">
            <v>AmRisc Underwriting Systems</v>
          </cell>
          <cell r="BP364" t="str">
            <v>C</v>
          </cell>
          <cell r="BR364" t="str">
            <v xml:space="preserve"> </v>
          </cell>
          <cell r="BS364" t="str">
            <v>Renewed</v>
          </cell>
          <cell r="BT364">
            <v>0</v>
          </cell>
        </row>
        <row r="365">
          <cell r="A365" t="str">
            <v>1443054:QBE/18~52018</v>
          </cell>
          <cell r="B365" t="str">
            <v>POL1880137</v>
          </cell>
          <cell r="C365" t="str">
            <v>A</v>
          </cell>
          <cell r="D365" t="str">
            <v>Policy</v>
          </cell>
          <cell r="E365" t="str">
            <v>MSP-26197:QBE/18</v>
          </cell>
          <cell r="F365" t="str">
            <v>NBS</v>
          </cell>
          <cell r="G365" t="str">
            <v>senglish</v>
          </cell>
          <cell r="H365" t="str">
            <v>Sandee English</v>
          </cell>
          <cell r="I365" t="str">
            <v>KSimmons</v>
          </cell>
          <cell r="J365" t="str">
            <v xml:space="preserve"> </v>
          </cell>
          <cell r="K365">
            <v>11515</v>
          </cell>
          <cell r="L365" t="str">
            <v>QBE Specialty Insurance Company</v>
          </cell>
          <cell r="M365" t="str">
            <v xml:space="preserve"> </v>
          </cell>
          <cell r="N365" t="str">
            <v xml:space="preserve"> </v>
          </cell>
          <cell r="O365" t="str">
            <v>MGAPGM0225</v>
          </cell>
          <cell r="P365" t="str">
            <v>C</v>
          </cell>
          <cell r="Q365" t="str">
            <v>PROPC</v>
          </cell>
          <cell r="R365" t="str">
            <v xml:space="preserve"> </v>
          </cell>
          <cell r="S365">
            <v>11515</v>
          </cell>
          <cell r="T365" t="str">
            <v>SC</v>
          </cell>
          <cell r="U365">
            <v>43221</v>
          </cell>
          <cell r="V365">
            <v>43586</v>
          </cell>
          <cell r="W365" t="str">
            <v xml:space="preserve"> </v>
          </cell>
          <cell r="X365">
            <v>533109</v>
          </cell>
          <cell r="Y365" t="str">
            <v>AB</v>
          </cell>
          <cell r="Z365">
            <v>10167</v>
          </cell>
          <cell r="AA365">
            <v>10167</v>
          </cell>
          <cell r="AB365">
            <v>10167</v>
          </cell>
          <cell r="AC365">
            <v>38107</v>
          </cell>
          <cell r="AD365">
            <v>43221</v>
          </cell>
          <cell r="AE365" t="str">
            <v>FL</v>
          </cell>
          <cell r="AF365" t="str">
            <v xml:space="preserve"> </v>
          </cell>
          <cell r="AG365" t="str">
            <v xml:space="preserve"> </v>
          </cell>
          <cell r="AH365">
            <v>533109</v>
          </cell>
          <cell r="AI365" t="str">
            <v>MSP-26197</v>
          </cell>
          <cell r="AJ365" t="str">
            <v xml:space="preserve"> </v>
          </cell>
          <cell r="AK365">
            <v>43221</v>
          </cell>
          <cell r="AL365">
            <v>0</v>
          </cell>
          <cell r="AM365" t="str">
            <v>IMN</v>
          </cell>
          <cell r="AN365" t="str">
            <v xml:space="preserve"> </v>
          </cell>
          <cell r="AO365" t="str">
            <v xml:space="preserve"> </v>
          </cell>
          <cell r="AP365" t="str">
            <v xml:space="preserve"> </v>
          </cell>
          <cell r="AQ365" t="str">
            <v xml:space="preserve"> </v>
          </cell>
          <cell r="AR365" t="str">
            <v>MSP-26197</v>
          </cell>
          <cell r="AS365">
            <v>2440.0799999999899</v>
          </cell>
          <cell r="AT365">
            <v>24</v>
          </cell>
          <cell r="AU365" t="str">
            <v xml:space="preserve"> </v>
          </cell>
          <cell r="AV365" t="str">
            <v xml:space="preserve"> </v>
          </cell>
          <cell r="AW365">
            <v>0</v>
          </cell>
          <cell r="AX365" t="str">
            <v>D</v>
          </cell>
          <cell r="AY365">
            <v>0</v>
          </cell>
          <cell r="AZ365">
            <v>0</v>
          </cell>
          <cell r="BE365" t="str">
            <v>1443054:QBE/18~52018</v>
          </cell>
          <cell r="BF365" t="str">
            <v>A</v>
          </cell>
          <cell r="BH365">
            <v>1</v>
          </cell>
          <cell r="BI365">
            <v>43224</v>
          </cell>
          <cell r="BJ365">
            <v>43221</v>
          </cell>
          <cell r="BK365" t="str">
            <v>NBIS</v>
          </cell>
          <cell r="BM365">
            <v>201805</v>
          </cell>
          <cell r="BN365" t="str">
            <v>USD</v>
          </cell>
          <cell r="BO365" t="str">
            <v>AmRisc Underwriting Systems</v>
          </cell>
          <cell r="BP365" t="str">
            <v>C</v>
          </cell>
          <cell r="BR365" t="str">
            <v xml:space="preserve"> </v>
          </cell>
          <cell r="BT365">
            <v>0</v>
          </cell>
        </row>
        <row r="366">
          <cell r="A366" t="str">
            <v>1443054:QBE/18-CYBDC~52018</v>
          </cell>
          <cell r="B366" t="str">
            <v>POL1880816</v>
          </cell>
          <cell r="C366" t="str">
            <v>A</v>
          </cell>
          <cell r="D366" t="str">
            <v>Policy</v>
          </cell>
          <cell r="E366" t="str">
            <v>MSP-26197:QBE/18-CYBDC</v>
          </cell>
          <cell r="F366" t="str">
            <v>NBS</v>
          </cell>
          <cell r="G366" t="str">
            <v>senglish</v>
          </cell>
          <cell r="H366" t="str">
            <v>Sandee English</v>
          </cell>
          <cell r="I366" t="str">
            <v>KSimmons</v>
          </cell>
          <cell r="J366" t="str">
            <v xml:space="preserve"> </v>
          </cell>
          <cell r="K366">
            <v>11515</v>
          </cell>
          <cell r="L366" t="str">
            <v>QBE Specialty Insurance Company</v>
          </cell>
          <cell r="M366" t="str">
            <v xml:space="preserve"> </v>
          </cell>
          <cell r="N366" t="str">
            <v xml:space="preserve"> </v>
          </cell>
          <cell r="O366" t="str">
            <v>MGAPGM0225</v>
          </cell>
          <cell r="P366" t="str">
            <v>C</v>
          </cell>
          <cell r="Q366" t="str">
            <v>PROPC</v>
          </cell>
          <cell r="R366" t="str">
            <v xml:space="preserve"> </v>
          </cell>
          <cell r="S366">
            <v>11515</v>
          </cell>
          <cell r="T366" t="str">
            <v>SC</v>
          </cell>
          <cell r="U366">
            <v>43221</v>
          </cell>
          <cell r="V366">
            <v>43586</v>
          </cell>
          <cell r="W366" t="str">
            <v xml:space="preserve"> </v>
          </cell>
          <cell r="X366">
            <v>533109</v>
          </cell>
          <cell r="Y366" t="str">
            <v>AB</v>
          </cell>
          <cell r="Z366">
            <v>580</v>
          </cell>
          <cell r="AA366">
            <v>580</v>
          </cell>
          <cell r="AB366">
            <v>580</v>
          </cell>
          <cell r="AC366">
            <v>38107</v>
          </cell>
          <cell r="AD366">
            <v>43221</v>
          </cell>
          <cell r="AE366" t="str">
            <v>FL</v>
          </cell>
          <cell r="AF366" t="str">
            <v xml:space="preserve"> </v>
          </cell>
          <cell r="AG366" t="str">
            <v xml:space="preserve"> </v>
          </cell>
          <cell r="AH366">
            <v>533109</v>
          </cell>
          <cell r="AI366" t="str">
            <v>MSP-26197</v>
          </cell>
          <cell r="AJ366" t="str">
            <v xml:space="preserve"> </v>
          </cell>
          <cell r="AK366">
            <v>43221</v>
          </cell>
          <cell r="AL366">
            <v>0</v>
          </cell>
          <cell r="AM366" t="str">
            <v>IMN</v>
          </cell>
          <cell r="AN366" t="str">
            <v xml:space="preserve"> </v>
          </cell>
          <cell r="AO366" t="str">
            <v xml:space="preserve"> </v>
          </cell>
          <cell r="AP366" t="str">
            <v xml:space="preserve"> </v>
          </cell>
          <cell r="AQ366" t="str">
            <v xml:space="preserve"> </v>
          </cell>
          <cell r="AR366" t="str">
            <v>MSP-26197</v>
          </cell>
          <cell r="AS366">
            <v>156.599999999999</v>
          </cell>
          <cell r="AT366">
            <v>27</v>
          </cell>
          <cell r="AU366" t="str">
            <v xml:space="preserve"> </v>
          </cell>
          <cell r="AV366" t="str">
            <v xml:space="preserve"> </v>
          </cell>
          <cell r="AW366">
            <v>0</v>
          </cell>
          <cell r="AX366" t="str">
            <v>D</v>
          </cell>
          <cell r="AY366">
            <v>0</v>
          </cell>
          <cell r="AZ366">
            <v>1</v>
          </cell>
          <cell r="BE366" t="str">
            <v>1443054:QBE/18-CYBDC~52018</v>
          </cell>
          <cell r="BF366" t="str">
            <v>C</v>
          </cell>
          <cell r="BH366">
            <v>1</v>
          </cell>
          <cell r="BI366">
            <v>43224</v>
          </cell>
          <cell r="BJ366">
            <v>43221</v>
          </cell>
          <cell r="BK366" t="str">
            <v>NBIS</v>
          </cell>
          <cell r="BM366">
            <v>201805</v>
          </cell>
          <cell r="BN366" t="str">
            <v>USD</v>
          </cell>
          <cell r="BO366" t="str">
            <v>AmRisc Underwriting Systems</v>
          </cell>
          <cell r="BP366" t="str">
            <v>C</v>
          </cell>
          <cell r="BR366" t="str">
            <v xml:space="preserve"> </v>
          </cell>
          <cell r="BT366">
            <v>0</v>
          </cell>
        </row>
        <row r="367">
          <cell r="A367" t="str">
            <v>1443066:QBE/18~52018</v>
          </cell>
          <cell r="B367" t="str">
            <v>POL1879441</v>
          </cell>
          <cell r="C367" t="str">
            <v>A</v>
          </cell>
          <cell r="D367" t="str">
            <v>Policy</v>
          </cell>
          <cell r="E367" t="str">
            <v>MSP-13758-06:QBE/18</v>
          </cell>
          <cell r="F367" t="str">
            <v>RWL</v>
          </cell>
          <cell r="G367" t="str">
            <v>Tbonarrigo</v>
          </cell>
          <cell r="H367" t="str">
            <v>Thomas Bonarrigo</v>
          </cell>
          <cell r="I367" t="str">
            <v>Mrobinso</v>
          </cell>
          <cell r="J367" t="str">
            <v xml:space="preserve"> </v>
          </cell>
          <cell r="K367">
            <v>11515</v>
          </cell>
          <cell r="L367" t="str">
            <v>QBE Specialty Insurance Company</v>
          </cell>
          <cell r="M367" t="str">
            <v xml:space="preserve"> </v>
          </cell>
          <cell r="N367" t="str">
            <v xml:space="preserve"> </v>
          </cell>
          <cell r="O367" t="str">
            <v>MGAPGM0225</v>
          </cell>
          <cell r="P367" t="str">
            <v>C</v>
          </cell>
          <cell r="Q367" t="str">
            <v>PROPC</v>
          </cell>
          <cell r="R367" t="str">
            <v xml:space="preserve"> </v>
          </cell>
          <cell r="S367">
            <v>11515</v>
          </cell>
          <cell r="T367" t="str">
            <v>LA</v>
          </cell>
          <cell r="U367">
            <v>43221</v>
          </cell>
          <cell r="V367">
            <v>43586</v>
          </cell>
          <cell r="W367" t="str">
            <v xml:space="preserve"> </v>
          </cell>
          <cell r="X367">
            <v>555056</v>
          </cell>
          <cell r="Y367" t="str">
            <v>AB</v>
          </cell>
          <cell r="Z367">
            <v>111375</v>
          </cell>
          <cell r="AA367">
            <v>111375</v>
          </cell>
          <cell r="AB367">
            <v>111375</v>
          </cell>
          <cell r="AC367">
            <v>41030</v>
          </cell>
          <cell r="AD367">
            <v>43221</v>
          </cell>
          <cell r="AE367" t="str">
            <v>FL</v>
          </cell>
          <cell r="AF367" t="str">
            <v xml:space="preserve"> </v>
          </cell>
          <cell r="AG367" t="str">
            <v xml:space="preserve"> </v>
          </cell>
          <cell r="AH367">
            <v>555056</v>
          </cell>
          <cell r="AI367" t="str">
            <v>MSP-13758-06</v>
          </cell>
          <cell r="AJ367" t="str">
            <v xml:space="preserve"> </v>
          </cell>
          <cell r="AK367">
            <v>41030</v>
          </cell>
          <cell r="AL367">
            <v>0</v>
          </cell>
          <cell r="AM367" t="str">
            <v>IMN</v>
          </cell>
          <cell r="AN367" t="str">
            <v xml:space="preserve"> </v>
          </cell>
          <cell r="AO367" t="str">
            <v xml:space="preserve"> </v>
          </cell>
          <cell r="AP367" t="str">
            <v xml:space="preserve"> </v>
          </cell>
          <cell r="AQ367" t="str">
            <v>MSP-13758-05</v>
          </cell>
          <cell r="AR367" t="str">
            <v>MSP-13758</v>
          </cell>
          <cell r="AS367">
            <v>26730</v>
          </cell>
          <cell r="AT367">
            <v>24</v>
          </cell>
          <cell r="AU367" t="str">
            <v xml:space="preserve"> </v>
          </cell>
          <cell r="AV367" t="str">
            <v xml:space="preserve"> </v>
          </cell>
          <cell r="AW367">
            <v>0</v>
          </cell>
          <cell r="AX367" t="str">
            <v>D</v>
          </cell>
          <cell r="AY367">
            <v>0</v>
          </cell>
          <cell r="AZ367">
            <v>0</v>
          </cell>
          <cell r="BE367" t="str">
            <v>1443066:QBE/18~52018</v>
          </cell>
          <cell r="BF367" t="str">
            <v>A</v>
          </cell>
          <cell r="BH367">
            <v>1</v>
          </cell>
          <cell r="BI367">
            <v>43224</v>
          </cell>
          <cell r="BJ367">
            <v>43221</v>
          </cell>
          <cell r="BK367" t="str">
            <v>REIS</v>
          </cell>
          <cell r="BM367">
            <v>201805</v>
          </cell>
          <cell r="BN367" t="str">
            <v>USD</v>
          </cell>
          <cell r="BO367" t="str">
            <v>AmRisc Underwriting Systems</v>
          </cell>
          <cell r="BP367" t="str">
            <v>C</v>
          </cell>
          <cell r="BR367" t="str">
            <v xml:space="preserve"> </v>
          </cell>
          <cell r="BS367" t="str">
            <v>Renewed</v>
          </cell>
          <cell r="BT367">
            <v>0</v>
          </cell>
        </row>
        <row r="368">
          <cell r="A368" t="str">
            <v>1443075:QBE/17~52018</v>
          </cell>
          <cell r="B368" t="str">
            <v>POL1879212</v>
          </cell>
          <cell r="C368" t="str">
            <v>C</v>
          </cell>
          <cell r="D368" t="str">
            <v>Policy</v>
          </cell>
          <cell r="E368" t="str">
            <v>MSP-24262:QBE/17</v>
          </cell>
          <cell r="F368" t="str">
            <v>PCH</v>
          </cell>
          <cell r="G368" t="str">
            <v>Cnarron</v>
          </cell>
          <cell r="H368" t="str">
            <v>Cnarron</v>
          </cell>
          <cell r="I368" t="str">
            <v>Rhenry</v>
          </cell>
          <cell r="J368" t="str">
            <v xml:space="preserve"> </v>
          </cell>
          <cell r="K368">
            <v>11515</v>
          </cell>
          <cell r="L368" t="str">
            <v>QBE Specialty Insurance Company</v>
          </cell>
          <cell r="M368" t="str">
            <v xml:space="preserve"> </v>
          </cell>
          <cell r="N368" t="str">
            <v xml:space="preserve"> </v>
          </cell>
          <cell r="O368" t="str">
            <v>MGAPGM0225</v>
          </cell>
          <cell r="P368" t="str">
            <v>C</v>
          </cell>
          <cell r="Q368" t="str">
            <v>PROPC</v>
          </cell>
          <cell r="R368" t="str">
            <v xml:space="preserve"> </v>
          </cell>
          <cell r="S368">
            <v>11515</v>
          </cell>
          <cell r="T368" t="str">
            <v>SC</v>
          </cell>
          <cell r="U368">
            <v>42825</v>
          </cell>
          <cell r="V368">
            <v>43190</v>
          </cell>
          <cell r="W368" t="str">
            <v xml:space="preserve"> </v>
          </cell>
          <cell r="X368">
            <v>446658</v>
          </cell>
          <cell r="Y368" t="str">
            <v>AB</v>
          </cell>
          <cell r="Z368">
            <v>9514</v>
          </cell>
          <cell r="AA368">
            <v>9514</v>
          </cell>
          <cell r="AB368">
            <v>-428</v>
          </cell>
          <cell r="AC368">
            <v>38078</v>
          </cell>
          <cell r="AD368">
            <v>42825</v>
          </cell>
          <cell r="AE368" t="str">
            <v>FL</v>
          </cell>
          <cell r="AF368" t="str">
            <v xml:space="preserve"> </v>
          </cell>
          <cell r="AG368" t="str">
            <v xml:space="preserve"> </v>
          </cell>
          <cell r="AH368">
            <v>446658</v>
          </cell>
          <cell r="AI368" t="str">
            <v>MSP-24262</v>
          </cell>
          <cell r="AJ368" t="str">
            <v xml:space="preserve"> </v>
          </cell>
          <cell r="AK368">
            <v>42825</v>
          </cell>
          <cell r="AL368">
            <v>0</v>
          </cell>
          <cell r="AM368" t="str">
            <v>IMN</v>
          </cell>
          <cell r="AN368" t="str">
            <v xml:space="preserve"> </v>
          </cell>
          <cell r="AO368" t="str">
            <v xml:space="preserve"> </v>
          </cell>
          <cell r="AP368" t="str">
            <v xml:space="preserve"> </v>
          </cell>
          <cell r="AQ368" t="str">
            <v xml:space="preserve"> </v>
          </cell>
          <cell r="AR368" t="str">
            <v>MSP-24262</v>
          </cell>
          <cell r="AS368">
            <v>-98.439999999999898</v>
          </cell>
          <cell r="AT368">
            <v>23</v>
          </cell>
          <cell r="AU368" t="str">
            <v xml:space="preserve"> </v>
          </cell>
          <cell r="AV368" t="str">
            <v xml:space="preserve"> </v>
          </cell>
          <cell r="AW368">
            <v>0</v>
          </cell>
          <cell r="AX368" t="str">
            <v>D</v>
          </cell>
          <cell r="AY368">
            <v>0</v>
          </cell>
          <cell r="AZ368">
            <v>1</v>
          </cell>
          <cell r="BE368" t="str">
            <v>1443075:QBE/17~52018</v>
          </cell>
          <cell r="BF368" t="str">
            <v>C</v>
          </cell>
          <cell r="BH368">
            <v>1</v>
          </cell>
          <cell r="BI368">
            <v>43224</v>
          </cell>
          <cell r="BJ368">
            <v>43187</v>
          </cell>
          <cell r="BK368" t="str">
            <v>PCNM</v>
          </cell>
          <cell r="BM368">
            <v>201805</v>
          </cell>
          <cell r="BN368" t="str">
            <v>USD</v>
          </cell>
          <cell r="BO368" t="str">
            <v>AmRisc Underwriting Systems</v>
          </cell>
          <cell r="BP368" t="str">
            <v>C</v>
          </cell>
          <cell r="BR368" t="str">
            <v xml:space="preserve"> </v>
          </cell>
          <cell r="BT368">
            <v>0</v>
          </cell>
        </row>
        <row r="369">
          <cell r="A369" t="str">
            <v>1443077:QBE/18~52018</v>
          </cell>
          <cell r="B369" t="str">
            <v>POL1879858</v>
          </cell>
          <cell r="C369" t="str">
            <v>C</v>
          </cell>
          <cell r="D369" t="str">
            <v>Policy</v>
          </cell>
          <cell r="E369" t="str">
            <v>MSP-24014-01:QBE/18</v>
          </cell>
          <cell r="F369" t="str">
            <v>PCH</v>
          </cell>
          <cell r="G369" t="str">
            <v>Mkelley</v>
          </cell>
          <cell r="H369" t="str">
            <v>Marcus Kelley</v>
          </cell>
          <cell r="I369" t="str">
            <v>Mstratigis</v>
          </cell>
          <cell r="J369" t="str">
            <v xml:space="preserve"> </v>
          </cell>
          <cell r="K369">
            <v>11515</v>
          </cell>
          <cell r="L369" t="str">
            <v>QBE Specialty Insurance Company</v>
          </cell>
          <cell r="M369" t="str">
            <v xml:space="preserve"> </v>
          </cell>
          <cell r="N369" t="str">
            <v xml:space="preserve"> </v>
          </cell>
          <cell r="O369" t="str">
            <v>MGAPGM0225</v>
          </cell>
          <cell r="P369" t="str">
            <v>C</v>
          </cell>
          <cell r="Q369" t="str">
            <v>PROPC</v>
          </cell>
          <cell r="R369" t="str">
            <v xml:space="preserve"> </v>
          </cell>
          <cell r="S369">
            <v>11515</v>
          </cell>
          <cell r="T369" t="str">
            <v>GA</v>
          </cell>
          <cell r="U369">
            <v>43115</v>
          </cell>
          <cell r="V369">
            <v>43480</v>
          </cell>
          <cell r="W369" t="str">
            <v xml:space="preserve"> </v>
          </cell>
          <cell r="X369">
            <v>536472</v>
          </cell>
          <cell r="Y369" t="str">
            <v>AB</v>
          </cell>
          <cell r="Z369">
            <v>16965</v>
          </cell>
          <cell r="AA369">
            <v>16965</v>
          </cell>
          <cell r="AB369">
            <v>1297</v>
          </cell>
          <cell r="AC369">
            <v>42750</v>
          </cell>
          <cell r="AD369">
            <v>43115</v>
          </cell>
          <cell r="AE369" t="str">
            <v>FL</v>
          </cell>
          <cell r="AF369" t="str">
            <v xml:space="preserve"> </v>
          </cell>
          <cell r="AG369" t="str">
            <v xml:space="preserve"> </v>
          </cell>
          <cell r="AH369">
            <v>536472</v>
          </cell>
          <cell r="AI369" t="str">
            <v>MSP-24014-01</v>
          </cell>
          <cell r="AJ369" t="str">
            <v xml:space="preserve"> </v>
          </cell>
          <cell r="AK369">
            <v>42750</v>
          </cell>
          <cell r="AL369">
            <v>0</v>
          </cell>
          <cell r="AM369" t="str">
            <v>IMN</v>
          </cell>
          <cell r="AN369" t="str">
            <v xml:space="preserve"> </v>
          </cell>
          <cell r="AO369" t="str">
            <v xml:space="preserve"> </v>
          </cell>
          <cell r="AP369" t="str">
            <v xml:space="preserve"> </v>
          </cell>
          <cell r="AQ369" t="str">
            <v>MSP-24014</v>
          </cell>
          <cell r="AR369" t="str">
            <v>MSP-24014</v>
          </cell>
          <cell r="AS369">
            <v>311.27999999999901</v>
          </cell>
          <cell r="AT369">
            <v>24</v>
          </cell>
          <cell r="AU369" t="str">
            <v xml:space="preserve"> </v>
          </cell>
          <cell r="AV369" t="str">
            <v xml:space="preserve"> </v>
          </cell>
          <cell r="AW369">
            <v>0</v>
          </cell>
          <cell r="AX369" t="str">
            <v>D</v>
          </cell>
          <cell r="AY369">
            <v>0</v>
          </cell>
          <cell r="AZ369">
            <v>2</v>
          </cell>
          <cell r="BE369" t="str">
            <v>1443077:QBE/18~52018</v>
          </cell>
          <cell r="BF369" t="str">
            <v>C</v>
          </cell>
          <cell r="BH369">
            <v>1</v>
          </cell>
          <cell r="BI369">
            <v>43224</v>
          </cell>
          <cell r="BJ369">
            <v>43178</v>
          </cell>
          <cell r="BK369" t="str">
            <v>PCNM</v>
          </cell>
          <cell r="BM369">
            <v>201805</v>
          </cell>
          <cell r="BN369" t="str">
            <v>USD</v>
          </cell>
          <cell r="BO369" t="str">
            <v>AmRisc Underwriting Systems</v>
          </cell>
          <cell r="BP369" t="str">
            <v>C</v>
          </cell>
          <cell r="BR369" t="str">
            <v xml:space="preserve"> </v>
          </cell>
          <cell r="BT369">
            <v>0</v>
          </cell>
        </row>
        <row r="370">
          <cell r="A370" t="str">
            <v>1443085:QBE/18~52018</v>
          </cell>
          <cell r="B370" t="str">
            <v>POL1879737</v>
          </cell>
          <cell r="C370" t="str">
            <v>A</v>
          </cell>
          <cell r="D370" t="str">
            <v>Policy</v>
          </cell>
          <cell r="E370" t="str">
            <v>MSP-22165-02:QBE/18</v>
          </cell>
          <cell r="F370" t="str">
            <v>RWL</v>
          </cell>
          <cell r="G370" t="str">
            <v>JAdajian</v>
          </cell>
          <cell r="H370" t="str">
            <v>Joseph Adajian</v>
          </cell>
          <cell r="I370" t="str">
            <v>Lworth</v>
          </cell>
          <cell r="J370" t="str">
            <v xml:space="preserve"> </v>
          </cell>
          <cell r="K370">
            <v>11515</v>
          </cell>
          <cell r="L370" t="str">
            <v>QBE Specialty Insurance Company</v>
          </cell>
          <cell r="M370" t="str">
            <v xml:space="preserve"> </v>
          </cell>
          <cell r="N370" t="str">
            <v xml:space="preserve"> </v>
          </cell>
          <cell r="O370" t="str">
            <v>MGAPGM0225</v>
          </cell>
          <cell r="P370" t="str">
            <v>C</v>
          </cell>
          <cell r="Q370" t="str">
            <v>PROPC</v>
          </cell>
          <cell r="R370" t="str">
            <v xml:space="preserve"> </v>
          </cell>
          <cell r="S370">
            <v>11515</v>
          </cell>
          <cell r="T370" t="str">
            <v>TX</v>
          </cell>
          <cell r="U370">
            <v>43221</v>
          </cell>
          <cell r="V370">
            <v>43586</v>
          </cell>
          <cell r="W370" t="str">
            <v xml:space="preserve"> </v>
          </cell>
          <cell r="X370">
            <v>542231</v>
          </cell>
          <cell r="Y370" t="str">
            <v>AB</v>
          </cell>
          <cell r="Z370">
            <v>42381</v>
          </cell>
          <cell r="AA370">
            <v>42381</v>
          </cell>
          <cell r="AB370">
            <v>42381</v>
          </cell>
          <cell r="AC370">
            <v>42401</v>
          </cell>
          <cell r="AD370">
            <v>43221</v>
          </cell>
          <cell r="AE370" t="str">
            <v>FL</v>
          </cell>
          <cell r="AF370" t="str">
            <v xml:space="preserve"> </v>
          </cell>
          <cell r="AG370" t="str">
            <v xml:space="preserve"> </v>
          </cell>
          <cell r="AH370">
            <v>542231</v>
          </cell>
          <cell r="AI370" t="str">
            <v>MSP-22165-02</v>
          </cell>
          <cell r="AJ370" t="str">
            <v xml:space="preserve"> </v>
          </cell>
          <cell r="AK370">
            <v>42401</v>
          </cell>
          <cell r="AL370">
            <v>0</v>
          </cell>
          <cell r="AM370" t="str">
            <v>IMN</v>
          </cell>
          <cell r="AN370" t="str">
            <v xml:space="preserve"> </v>
          </cell>
          <cell r="AO370" t="str">
            <v xml:space="preserve"> </v>
          </cell>
          <cell r="AP370" t="str">
            <v xml:space="preserve"> </v>
          </cell>
          <cell r="AQ370" t="str">
            <v>MSP-22165-01</v>
          </cell>
          <cell r="AR370" t="str">
            <v>MSP-22165</v>
          </cell>
          <cell r="AS370">
            <v>10171.44</v>
          </cell>
          <cell r="AT370">
            <v>24</v>
          </cell>
          <cell r="AU370" t="str">
            <v xml:space="preserve"> </v>
          </cell>
          <cell r="AV370" t="str">
            <v xml:space="preserve"> </v>
          </cell>
          <cell r="AW370">
            <v>0</v>
          </cell>
          <cell r="AX370" t="str">
            <v>D</v>
          </cell>
          <cell r="AY370">
            <v>0</v>
          </cell>
          <cell r="AZ370">
            <v>0</v>
          </cell>
          <cell r="BE370" t="str">
            <v>1443085:QBE/18~52018</v>
          </cell>
          <cell r="BF370" t="str">
            <v>A</v>
          </cell>
          <cell r="BH370">
            <v>1</v>
          </cell>
          <cell r="BI370">
            <v>43224</v>
          </cell>
          <cell r="BJ370">
            <v>43221</v>
          </cell>
          <cell r="BK370" t="str">
            <v>REIS</v>
          </cell>
          <cell r="BM370">
            <v>201805</v>
          </cell>
          <cell r="BN370" t="str">
            <v>USD</v>
          </cell>
          <cell r="BO370" t="str">
            <v>AmRisc Underwriting Systems</v>
          </cell>
          <cell r="BP370" t="str">
            <v>C</v>
          </cell>
          <cell r="BR370" t="str">
            <v xml:space="preserve"> </v>
          </cell>
          <cell r="BS370" t="str">
            <v>Renewed</v>
          </cell>
          <cell r="BT370">
            <v>0</v>
          </cell>
        </row>
        <row r="371">
          <cell r="A371" t="str">
            <v>1443085:QBE/18-CYBDC~52018</v>
          </cell>
          <cell r="B371" t="str">
            <v>POL1880573</v>
          </cell>
          <cell r="C371" t="str">
            <v>A</v>
          </cell>
          <cell r="D371" t="str">
            <v>Policy</v>
          </cell>
          <cell r="E371" t="str">
            <v>MSP-22165-02:QBE/18-CYBDC</v>
          </cell>
          <cell r="F371" t="str">
            <v>RWL</v>
          </cell>
          <cell r="G371" t="str">
            <v>JAdajian</v>
          </cell>
          <cell r="H371" t="str">
            <v>Joseph Adajian</v>
          </cell>
          <cell r="I371" t="str">
            <v>Lworth</v>
          </cell>
          <cell r="J371" t="str">
            <v xml:space="preserve"> </v>
          </cell>
          <cell r="K371">
            <v>11515</v>
          </cell>
          <cell r="L371" t="str">
            <v>QBE Specialty Insurance Company</v>
          </cell>
          <cell r="M371" t="str">
            <v xml:space="preserve"> </v>
          </cell>
          <cell r="N371" t="str">
            <v xml:space="preserve"> </v>
          </cell>
          <cell r="O371" t="str">
            <v>MGAPGM0225</v>
          </cell>
          <cell r="P371" t="str">
            <v>C</v>
          </cell>
          <cell r="Q371" t="str">
            <v>PROPC</v>
          </cell>
          <cell r="R371" t="str">
            <v xml:space="preserve"> </v>
          </cell>
          <cell r="S371">
            <v>11515</v>
          </cell>
          <cell r="T371" t="str">
            <v>TX</v>
          </cell>
          <cell r="U371">
            <v>43221</v>
          </cell>
          <cell r="V371">
            <v>43586</v>
          </cell>
          <cell r="W371" t="str">
            <v xml:space="preserve"> </v>
          </cell>
          <cell r="X371">
            <v>542231</v>
          </cell>
          <cell r="Y371" t="str">
            <v>AB</v>
          </cell>
          <cell r="Z371">
            <v>465</v>
          </cell>
          <cell r="AA371">
            <v>465</v>
          </cell>
          <cell r="AB371">
            <v>465</v>
          </cell>
          <cell r="AC371">
            <v>42401</v>
          </cell>
          <cell r="AD371">
            <v>43221</v>
          </cell>
          <cell r="AE371" t="str">
            <v>FL</v>
          </cell>
          <cell r="AF371" t="str">
            <v xml:space="preserve"> </v>
          </cell>
          <cell r="AG371" t="str">
            <v xml:space="preserve"> </v>
          </cell>
          <cell r="AH371">
            <v>542231</v>
          </cell>
          <cell r="AI371" t="str">
            <v>MSP-22165-02</v>
          </cell>
          <cell r="AJ371" t="str">
            <v xml:space="preserve"> </v>
          </cell>
          <cell r="AK371">
            <v>42401</v>
          </cell>
          <cell r="AL371">
            <v>0</v>
          </cell>
          <cell r="AM371" t="str">
            <v>IMN</v>
          </cell>
          <cell r="AN371" t="str">
            <v xml:space="preserve"> </v>
          </cell>
          <cell r="AO371" t="str">
            <v xml:space="preserve"> </v>
          </cell>
          <cell r="AP371" t="str">
            <v xml:space="preserve"> </v>
          </cell>
          <cell r="AQ371" t="str">
            <v>MSP-22165-01</v>
          </cell>
          <cell r="AR371" t="str">
            <v>MSP-22165</v>
          </cell>
          <cell r="AS371">
            <v>125.55</v>
          </cell>
          <cell r="AT371">
            <v>27</v>
          </cell>
          <cell r="AU371" t="str">
            <v xml:space="preserve"> </v>
          </cell>
          <cell r="AV371" t="str">
            <v xml:space="preserve"> </v>
          </cell>
          <cell r="AW371">
            <v>0</v>
          </cell>
          <cell r="AX371" t="str">
            <v>D</v>
          </cell>
          <cell r="AY371">
            <v>0</v>
          </cell>
          <cell r="AZ371">
            <v>1</v>
          </cell>
          <cell r="BE371" t="str">
            <v>1443085:QBE/18-CYBDC~52018</v>
          </cell>
          <cell r="BF371" t="str">
            <v>C</v>
          </cell>
          <cell r="BH371">
            <v>1</v>
          </cell>
          <cell r="BI371">
            <v>43224</v>
          </cell>
          <cell r="BJ371">
            <v>43221</v>
          </cell>
          <cell r="BK371" t="str">
            <v>REIS</v>
          </cell>
          <cell r="BM371">
            <v>201805</v>
          </cell>
          <cell r="BN371" t="str">
            <v>USD</v>
          </cell>
          <cell r="BO371" t="str">
            <v>AmRisc Underwriting Systems</v>
          </cell>
          <cell r="BP371" t="str">
            <v>C</v>
          </cell>
          <cell r="BR371" t="str">
            <v xml:space="preserve"> </v>
          </cell>
          <cell r="BS371" t="str">
            <v>Renewed</v>
          </cell>
          <cell r="BT371">
            <v>0</v>
          </cell>
        </row>
        <row r="372">
          <cell r="A372" t="str">
            <v>1443107:QBE/18~52018</v>
          </cell>
          <cell r="B372" t="str">
            <v>POL1879366</v>
          </cell>
          <cell r="C372" t="str">
            <v>A</v>
          </cell>
          <cell r="D372" t="str">
            <v>Policy</v>
          </cell>
          <cell r="E372" t="str">
            <v>MSP-11020-09:QBE/18</v>
          </cell>
          <cell r="F372" t="str">
            <v>RWL</v>
          </cell>
          <cell r="G372" t="str">
            <v>Mbobbitt</v>
          </cell>
          <cell r="H372" t="str">
            <v>Melissa Bobbitt</v>
          </cell>
          <cell r="I372" t="str">
            <v>Alohberg</v>
          </cell>
          <cell r="J372" t="str">
            <v xml:space="preserve"> </v>
          </cell>
          <cell r="K372">
            <v>11515</v>
          </cell>
          <cell r="L372" t="str">
            <v>QBE Specialty Insurance Company</v>
          </cell>
          <cell r="M372" t="str">
            <v xml:space="preserve"> </v>
          </cell>
          <cell r="N372" t="str">
            <v xml:space="preserve"> </v>
          </cell>
          <cell r="O372" t="str">
            <v>MGAPGM0225</v>
          </cell>
          <cell r="P372" t="str">
            <v>C</v>
          </cell>
          <cell r="Q372" t="str">
            <v>PROPC</v>
          </cell>
          <cell r="R372" t="str">
            <v xml:space="preserve"> </v>
          </cell>
          <cell r="S372">
            <v>11515</v>
          </cell>
          <cell r="T372" t="str">
            <v>LA</v>
          </cell>
          <cell r="U372">
            <v>43221</v>
          </cell>
          <cell r="V372">
            <v>43586</v>
          </cell>
          <cell r="W372" t="str">
            <v xml:space="preserve"> </v>
          </cell>
          <cell r="X372">
            <v>553274</v>
          </cell>
          <cell r="Y372" t="str">
            <v>AB</v>
          </cell>
          <cell r="Z372">
            <v>53201</v>
          </cell>
          <cell r="AA372">
            <v>53201</v>
          </cell>
          <cell r="AB372">
            <v>53201</v>
          </cell>
          <cell r="AC372">
            <v>39964</v>
          </cell>
          <cell r="AD372">
            <v>43221</v>
          </cell>
          <cell r="AE372" t="str">
            <v>FL</v>
          </cell>
          <cell r="AF372" t="str">
            <v xml:space="preserve"> </v>
          </cell>
          <cell r="AG372" t="str">
            <v xml:space="preserve"> </v>
          </cell>
          <cell r="AH372">
            <v>553274</v>
          </cell>
          <cell r="AI372" t="str">
            <v>MSP-11020-09</v>
          </cell>
          <cell r="AJ372" t="str">
            <v xml:space="preserve"> </v>
          </cell>
          <cell r="AK372">
            <v>39964</v>
          </cell>
          <cell r="AL372">
            <v>0</v>
          </cell>
          <cell r="AM372" t="str">
            <v>IMN</v>
          </cell>
          <cell r="AN372" t="str">
            <v xml:space="preserve"> </v>
          </cell>
          <cell r="AO372" t="str">
            <v xml:space="preserve"> </v>
          </cell>
          <cell r="AP372" t="str">
            <v xml:space="preserve"> </v>
          </cell>
          <cell r="AQ372" t="str">
            <v>MSP-11020-08</v>
          </cell>
          <cell r="AR372" t="str">
            <v>MSP-11020</v>
          </cell>
          <cell r="AS372">
            <v>12768.24</v>
          </cell>
          <cell r="AT372">
            <v>24</v>
          </cell>
          <cell r="AU372" t="str">
            <v xml:space="preserve"> </v>
          </cell>
          <cell r="AV372" t="str">
            <v xml:space="preserve"> </v>
          </cell>
          <cell r="AW372">
            <v>0</v>
          </cell>
          <cell r="AX372" t="str">
            <v>D</v>
          </cell>
          <cell r="AY372">
            <v>0</v>
          </cell>
          <cell r="AZ372">
            <v>0</v>
          </cell>
          <cell r="BE372" t="str">
            <v>1443107:QBE/18~52018</v>
          </cell>
          <cell r="BF372" t="str">
            <v>A</v>
          </cell>
          <cell r="BH372">
            <v>1</v>
          </cell>
          <cell r="BI372">
            <v>43224</v>
          </cell>
          <cell r="BJ372">
            <v>43221</v>
          </cell>
          <cell r="BK372" t="str">
            <v>REIS</v>
          </cell>
          <cell r="BM372">
            <v>201805</v>
          </cell>
          <cell r="BN372" t="str">
            <v>USD</v>
          </cell>
          <cell r="BO372" t="str">
            <v>AmRisc Underwriting Systems</v>
          </cell>
          <cell r="BP372" t="str">
            <v>C</v>
          </cell>
          <cell r="BR372" t="str">
            <v xml:space="preserve"> </v>
          </cell>
          <cell r="BS372" t="str">
            <v>Renewed</v>
          </cell>
          <cell r="BT372">
            <v>0</v>
          </cell>
        </row>
        <row r="373">
          <cell r="A373" t="str">
            <v>1443109:QBE/18~52018</v>
          </cell>
          <cell r="B373" t="str">
            <v>POL1879453</v>
          </cell>
          <cell r="C373" t="str">
            <v>A</v>
          </cell>
          <cell r="D373" t="str">
            <v>Policy</v>
          </cell>
          <cell r="E373" t="str">
            <v>MSP-13810-06:QBE/18</v>
          </cell>
          <cell r="F373" t="str">
            <v>RWL</v>
          </cell>
          <cell r="G373" t="str">
            <v>Chjones</v>
          </cell>
          <cell r="H373" t="str">
            <v>Chjones</v>
          </cell>
          <cell r="I373" t="str">
            <v>Tsmith</v>
          </cell>
          <cell r="J373" t="str">
            <v xml:space="preserve"> </v>
          </cell>
          <cell r="K373">
            <v>11515</v>
          </cell>
          <cell r="L373" t="str">
            <v>QBE Specialty Insurance Company</v>
          </cell>
          <cell r="M373" t="str">
            <v xml:space="preserve"> </v>
          </cell>
          <cell r="N373" t="str">
            <v xml:space="preserve"> </v>
          </cell>
          <cell r="O373" t="str">
            <v>MGAPGM0225</v>
          </cell>
          <cell r="P373" t="str">
            <v>C</v>
          </cell>
          <cell r="Q373" t="str">
            <v>PROPC</v>
          </cell>
          <cell r="R373" t="str">
            <v xml:space="preserve"> </v>
          </cell>
          <cell r="S373">
            <v>11515</v>
          </cell>
          <cell r="T373" t="str">
            <v>FL</v>
          </cell>
          <cell r="U373">
            <v>43234</v>
          </cell>
          <cell r="V373">
            <v>43599</v>
          </cell>
          <cell r="W373" t="str">
            <v xml:space="preserve"> </v>
          </cell>
          <cell r="X373">
            <v>566182</v>
          </cell>
          <cell r="Y373" t="str">
            <v>AB</v>
          </cell>
          <cell r="Z373">
            <v>13674</v>
          </cell>
          <cell r="AA373">
            <v>13674</v>
          </cell>
          <cell r="AB373">
            <v>13674</v>
          </cell>
          <cell r="AC373">
            <v>41043</v>
          </cell>
          <cell r="AD373">
            <v>43234</v>
          </cell>
          <cell r="AE373" t="str">
            <v>FL</v>
          </cell>
          <cell r="AF373" t="str">
            <v xml:space="preserve"> </v>
          </cell>
          <cell r="AG373" t="str">
            <v xml:space="preserve"> </v>
          </cell>
          <cell r="AH373">
            <v>566182</v>
          </cell>
          <cell r="AI373" t="str">
            <v>MSP-13810-06</v>
          </cell>
          <cell r="AJ373" t="str">
            <v xml:space="preserve"> </v>
          </cell>
          <cell r="AK373">
            <v>41043</v>
          </cell>
          <cell r="AL373">
            <v>0</v>
          </cell>
          <cell r="AM373" t="str">
            <v>IMN</v>
          </cell>
          <cell r="AN373" t="str">
            <v xml:space="preserve"> </v>
          </cell>
          <cell r="AO373" t="str">
            <v xml:space="preserve"> </v>
          </cell>
          <cell r="AP373" t="str">
            <v xml:space="preserve"> </v>
          </cell>
          <cell r="AQ373" t="str">
            <v>MSP-13810-05</v>
          </cell>
          <cell r="AR373" t="str">
            <v>MSP-13810</v>
          </cell>
          <cell r="AS373">
            <v>3281.76</v>
          </cell>
          <cell r="AT373">
            <v>24</v>
          </cell>
          <cell r="AU373" t="str">
            <v xml:space="preserve"> </v>
          </cell>
          <cell r="AV373" t="str">
            <v xml:space="preserve"> </v>
          </cell>
          <cell r="AW373">
            <v>0</v>
          </cell>
          <cell r="AX373" t="str">
            <v>D</v>
          </cell>
          <cell r="AY373">
            <v>0</v>
          </cell>
          <cell r="AZ373">
            <v>0</v>
          </cell>
          <cell r="BE373" t="str">
            <v>1443109:QBE/18~52018</v>
          </cell>
          <cell r="BF373" t="str">
            <v>A</v>
          </cell>
          <cell r="BH373">
            <v>1</v>
          </cell>
          <cell r="BI373">
            <v>43224</v>
          </cell>
          <cell r="BJ373">
            <v>43234</v>
          </cell>
          <cell r="BK373" t="str">
            <v>REIS</v>
          </cell>
          <cell r="BM373">
            <v>201805</v>
          </cell>
          <cell r="BN373" t="str">
            <v>USD</v>
          </cell>
          <cell r="BO373" t="str">
            <v>AmRisc Underwriting Systems</v>
          </cell>
          <cell r="BP373" t="str">
            <v>C</v>
          </cell>
          <cell r="BR373" t="str">
            <v xml:space="preserve"> </v>
          </cell>
          <cell r="BS373" t="str">
            <v>Renewed</v>
          </cell>
          <cell r="BT373">
            <v>0</v>
          </cell>
        </row>
        <row r="374">
          <cell r="A374" t="str">
            <v>1443109:QBE/18-CYBDC~52018</v>
          </cell>
          <cell r="B374" t="str">
            <v>POL1880394</v>
          </cell>
          <cell r="C374" t="str">
            <v>A</v>
          </cell>
          <cell r="D374" t="str">
            <v>Policy</v>
          </cell>
          <cell r="E374" t="str">
            <v>MSP-13810-06:QBE/18-CYBDC</v>
          </cell>
          <cell r="F374" t="str">
            <v>RWL</v>
          </cell>
          <cell r="G374" t="str">
            <v>Chjones</v>
          </cell>
          <cell r="H374" t="str">
            <v>Chjones</v>
          </cell>
          <cell r="I374" t="str">
            <v>Tsmith</v>
          </cell>
          <cell r="J374" t="str">
            <v xml:space="preserve"> </v>
          </cell>
          <cell r="K374">
            <v>11515</v>
          </cell>
          <cell r="L374" t="str">
            <v>QBE Specialty Insurance Company</v>
          </cell>
          <cell r="M374" t="str">
            <v xml:space="preserve"> </v>
          </cell>
          <cell r="N374" t="str">
            <v xml:space="preserve"> </v>
          </cell>
          <cell r="O374" t="str">
            <v>MGAPGM0225</v>
          </cell>
          <cell r="P374" t="str">
            <v>C</v>
          </cell>
          <cell r="Q374" t="str">
            <v>PROPC</v>
          </cell>
          <cell r="R374" t="str">
            <v xml:space="preserve"> </v>
          </cell>
          <cell r="S374">
            <v>11515</v>
          </cell>
          <cell r="T374" t="str">
            <v>FL</v>
          </cell>
          <cell r="U374">
            <v>43234</v>
          </cell>
          <cell r="V374">
            <v>43599</v>
          </cell>
          <cell r="W374" t="str">
            <v xml:space="preserve"> </v>
          </cell>
          <cell r="X374">
            <v>566182</v>
          </cell>
          <cell r="Y374" t="str">
            <v>AB</v>
          </cell>
          <cell r="Z374">
            <v>580</v>
          </cell>
          <cell r="AA374">
            <v>580</v>
          </cell>
          <cell r="AB374">
            <v>580</v>
          </cell>
          <cell r="AC374">
            <v>41043</v>
          </cell>
          <cell r="AD374">
            <v>43234</v>
          </cell>
          <cell r="AE374" t="str">
            <v>FL</v>
          </cell>
          <cell r="AF374" t="str">
            <v xml:space="preserve"> </v>
          </cell>
          <cell r="AG374" t="str">
            <v xml:space="preserve"> </v>
          </cell>
          <cell r="AH374">
            <v>566182</v>
          </cell>
          <cell r="AI374" t="str">
            <v>MSP-13810-06</v>
          </cell>
          <cell r="AJ374" t="str">
            <v xml:space="preserve"> </v>
          </cell>
          <cell r="AK374">
            <v>41043</v>
          </cell>
          <cell r="AL374">
            <v>0</v>
          </cell>
          <cell r="AM374" t="str">
            <v>IMN</v>
          </cell>
          <cell r="AN374" t="str">
            <v xml:space="preserve"> </v>
          </cell>
          <cell r="AO374" t="str">
            <v xml:space="preserve"> </v>
          </cell>
          <cell r="AP374" t="str">
            <v xml:space="preserve"> </v>
          </cell>
          <cell r="AQ374" t="str">
            <v>MSP-13810-05</v>
          </cell>
          <cell r="AR374" t="str">
            <v>MSP-13810</v>
          </cell>
          <cell r="AS374">
            <v>156.599999999999</v>
          </cell>
          <cell r="AT374">
            <v>27</v>
          </cell>
          <cell r="AU374" t="str">
            <v xml:space="preserve"> </v>
          </cell>
          <cell r="AV374" t="str">
            <v xml:space="preserve"> </v>
          </cell>
          <cell r="AW374">
            <v>0</v>
          </cell>
          <cell r="AX374" t="str">
            <v>D</v>
          </cell>
          <cell r="AY374">
            <v>0</v>
          </cell>
          <cell r="AZ374">
            <v>1</v>
          </cell>
          <cell r="BE374" t="str">
            <v>1443109:QBE/18-CYBDC~52018</v>
          </cell>
          <cell r="BF374" t="str">
            <v>C</v>
          </cell>
          <cell r="BH374">
            <v>1</v>
          </cell>
          <cell r="BI374">
            <v>43224</v>
          </cell>
          <cell r="BJ374">
            <v>43234</v>
          </cell>
          <cell r="BK374" t="str">
            <v>REIS</v>
          </cell>
          <cell r="BM374">
            <v>201805</v>
          </cell>
          <cell r="BN374" t="str">
            <v>USD</v>
          </cell>
          <cell r="BO374" t="str">
            <v>AmRisc Underwriting Systems</v>
          </cell>
          <cell r="BP374" t="str">
            <v>C</v>
          </cell>
          <cell r="BR374" t="str">
            <v xml:space="preserve"> </v>
          </cell>
          <cell r="BS374" t="str">
            <v>Renewed</v>
          </cell>
          <cell r="BT374">
            <v>0</v>
          </cell>
        </row>
        <row r="375">
          <cell r="A375" t="str">
            <v>1443134:QBE/18~52018</v>
          </cell>
          <cell r="B375" t="str">
            <v>POL1880121</v>
          </cell>
          <cell r="C375" t="str">
            <v>A</v>
          </cell>
          <cell r="D375" t="str">
            <v>Policy</v>
          </cell>
          <cell r="E375" t="str">
            <v>MSP-26180:QBE/18</v>
          </cell>
          <cell r="F375" t="str">
            <v>NBS</v>
          </cell>
          <cell r="G375" t="str">
            <v>MKing</v>
          </cell>
          <cell r="H375" t="str">
            <v>Michelle King</v>
          </cell>
          <cell r="I375" t="str">
            <v>Lcosnahan</v>
          </cell>
          <cell r="J375" t="str">
            <v xml:space="preserve"> </v>
          </cell>
          <cell r="K375">
            <v>11515</v>
          </cell>
          <cell r="L375" t="str">
            <v>QBE Specialty Insurance Company</v>
          </cell>
          <cell r="M375" t="str">
            <v xml:space="preserve"> </v>
          </cell>
          <cell r="N375" t="str">
            <v xml:space="preserve"> </v>
          </cell>
          <cell r="O375" t="str">
            <v>MGAPGM0225</v>
          </cell>
          <cell r="P375" t="str">
            <v>C</v>
          </cell>
          <cell r="Q375" t="str">
            <v>PROPC</v>
          </cell>
          <cell r="R375" t="str">
            <v xml:space="preserve"> </v>
          </cell>
          <cell r="S375">
            <v>11515</v>
          </cell>
          <cell r="T375" t="str">
            <v>SC</v>
          </cell>
          <cell r="U375">
            <v>43221</v>
          </cell>
          <cell r="V375">
            <v>43586</v>
          </cell>
          <cell r="W375" t="str">
            <v xml:space="preserve"> </v>
          </cell>
          <cell r="X375">
            <v>563613</v>
          </cell>
          <cell r="Y375" t="str">
            <v>AB</v>
          </cell>
          <cell r="Z375">
            <v>41062</v>
          </cell>
          <cell r="AA375">
            <v>41062</v>
          </cell>
          <cell r="AB375">
            <v>41062</v>
          </cell>
          <cell r="AC375">
            <v>43221</v>
          </cell>
          <cell r="AD375">
            <v>43221</v>
          </cell>
          <cell r="AE375" t="str">
            <v>FL</v>
          </cell>
          <cell r="AF375" t="str">
            <v xml:space="preserve"> </v>
          </cell>
          <cell r="AG375" t="str">
            <v xml:space="preserve"> </v>
          </cell>
          <cell r="AH375">
            <v>563613</v>
          </cell>
          <cell r="AI375" t="str">
            <v>MSP-26180</v>
          </cell>
          <cell r="AJ375" t="str">
            <v xml:space="preserve"> </v>
          </cell>
          <cell r="AK375">
            <v>43221</v>
          </cell>
          <cell r="AL375">
            <v>0</v>
          </cell>
          <cell r="AM375" t="str">
            <v>IMN</v>
          </cell>
          <cell r="AN375" t="str">
            <v xml:space="preserve"> </v>
          </cell>
          <cell r="AO375" t="str">
            <v xml:space="preserve"> </v>
          </cell>
          <cell r="AP375" t="str">
            <v xml:space="preserve"> </v>
          </cell>
          <cell r="AQ375" t="str">
            <v xml:space="preserve"> </v>
          </cell>
          <cell r="AR375" t="str">
            <v>MSP-26180</v>
          </cell>
          <cell r="AS375">
            <v>9854.8799999999901</v>
          </cell>
          <cell r="AT375">
            <v>24</v>
          </cell>
          <cell r="AU375" t="str">
            <v xml:space="preserve"> </v>
          </cell>
          <cell r="AV375" t="str">
            <v xml:space="preserve"> </v>
          </cell>
          <cell r="AW375">
            <v>0</v>
          </cell>
          <cell r="AX375" t="str">
            <v>D</v>
          </cell>
          <cell r="AY375">
            <v>0</v>
          </cell>
          <cell r="AZ375">
            <v>0</v>
          </cell>
          <cell r="BE375" t="str">
            <v>1443134:QBE/18~52018</v>
          </cell>
          <cell r="BF375" t="str">
            <v>A</v>
          </cell>
          <cell r="BH375">
            <v>1</v>
          </cell>
          <cell r="BI375">
            <v>43224</v>
          </cell>
          <cell r="BJ375">
            <v>43221</v>
          </cell>
          <cell r="BK375" t="str">
            <v>NBIS</v>
          </cell>
          <cell r="BM375">
            <v>201805</v>
          </cell>
          <cell r="BN375" t="str">
            <v>USD</v>
          </cell>
          <cell r="BO375" t="str">
            <v>AmRisc Underwriting Systems</v>
          </cell>
          <cell r="BP375" t="str">
            <v>C</v>
          </cell>
          <cell r="BR375" t="str">
            <v xml:space="preserve"> </v>
          </cell>
          <cell r="BT375">
            <v>0</v>
          </cell>
        </row>
        <row r="376">
          <cell r="A376" t="str">
            <v>1443134:QBE/18-CYBDC~52018</v>
          </cell>
          <cell r="B376" t="str">
            <v>POL1880803</v>
          </cell>
          <cell r="C376" t="str">
            <v>A</v>
          </cell>
          <cell r="D376" t="str">
            <v>Policy</v>
          </cell>
          <cell r="E376" t="str">
            <v>MSP-26180:QBE/18-CYBDC</v>
          </cell>
          <cell r="F376" t="str">
            <v>NBS</v>
          </cell>
          <cell r="G376" t="str">
            <v>MKing</v>
          </cell>
          <cell r="H376" t="str">
            <v>Michelle King</v>
          </cell>
          <cell r="I376" t="str">
            <v>Lcosnahan</v>
          </cell>
          <cell r="J376" t="str">
            <v xml:space="preserve"> </v>
          </cell>
          <cell r="K376">
            <v>11515</v>
          </cell>
          <cell r="L376" t="str">
            <v>QBE Specialty Insurance Company</v>
          </cell>
          <cell r="M376" t="str">
            <v xml:space="preserve"> </v>
          </cell>
          <cell r="N376" t="str">
            <v xml:space="preserve"> </v>
          </cell>
          <cell r="O376" t="str">
            <v>MGAPGM0225</v>
          </cell>
          <cell r="P376" t="str">
            <v>C</v>
          </cell>
          <cell r="Q376" t="str">
            <v>PROPC</v>
          </cell>
          <cell r="R376" t="str">
            <v xml:space="preserve"> </v>
          </cell>
          <cell r="S376">
            <v>11515</v>
          </cell>
          <cell r="T376" t="str">
            <v>SC</v>
          </cell>
          <cell r="U376">
            <v>43221</v>
          </cell>
          <cell r="V376">
            <v>43586</v>
          </cell>
          <cell r="W376" t="str">
            <v xml:space="preserve"> </v>
          </cell>
          <cell r="X376">
            <v>563613</v>
          </cell>
          <cell r="Y376" t="str">
            <v>AB</v>
          </cell>
          <cell r="Z376">
            <v>580</v>
          </cell>
          <cell r="AA376">
            <v>580</v>
          </cell>
          <cell r="AB376">
            <v>580</v>
          </cell>
          <cell r="AC376">
            <v>43221</v>
          </cell>
          <cell r="AD376">
            <v>43221</v>
          </cell>
          <cell r="AE376" t="str">
            <v>FL</v>
          </cell>
          <cell r="AF376" t="str">
            <v xml:space="preserve"> </v>
          </cell>
          <cell r="AG376" t="str">
            <v xml:space="preserve"> </v>
          </cell>
          <cell r="AH376">
            <v>563613</v>
          </cell>
          <cell r="AI376" t="str">
            <v>MSP-26180</v>
          </cell>
          <cell r="AJ376" t="str">
            <v xml:space="preserve"> </v>
          </cell>
          <cell r="AK376">
            <v>43221</v>
          </cell>
          <cell r="AL376">
            <v>0</v>
          </cell>
          <cell r="AM376" t="str">
            <v>IMN</v>
          </cell>
          <cell r="AN376" t="str">
            <v xml:space="preserve"> </v>
          </cell>
          <cell r="AO376" t="str">
            <v xml:space="preserve"> </v>
          </cell>
          <cell r="AP376" t="str">
            <v xml:space="preserve"> </v>
          </cell>
          <cell r="AQ376" t="str">
            <v xml:space="preserve"> </v>
          </cell>
          <cell r="AR376" t="str">
            <v>MSP-26180</v>
          </cell>
          <cell r="AS376">
            <v>156.599999999999</v>
          </cell>
          <cell r="AT376">
            <v>27</v>
          </cell>
          <cell r="AU376" t="str">
            <v xml:space="preserve"> </v>
          </cell>
          <cell r="AV376" t="str">
            <v xml:space="preserve"> </v>
          </cell>
          <cell r="AW376">
            <v>0</v>
          </cell>
          <cell r="AX376" t="str">
            <v>D</v>
          </cell>
          <cell r="AY376">
            <v>0</v>
          </cell>
          <cell r="AZ376">
            <v>1</v>
          </cell>
          <cell r="BE376" t="str">
            <v>1443134:QBE/18-CYBDC~52018</v>
          </cell>
          <cell r="BF376" t="str">
            <v>C</v>
          </cell>
          <cell r="BH376">
            <v>1</v>
          </cell>
          <cell r="BI376">
            <v>43224</v>
          </cell>
          <cell r="BJ376">
            <v>43221</v>
          </cell>
          <cell r="BK376" t="str">
            <v>NBIS</v>
          </cell>
          <cell r="BM376">
            <v>201805</v>
          </cell>
          <cell r="BN376" t="str">
            <v>USD</v>
          </cell>
          <cell r="BO376" t="str">
            <v>AmRisc Underwriting Systems</v>
          </cell>
          <cell r="BP376" t="str">
            <v>C</v>
          </cell>
          <cell r="BR376" t="str">
            <v xml:space="preserve"> </v>
          </cell>
          <cell r="BT376">
            <v>0</v>
          </cell>
        </row>
        <row r="377">
          <cell r="A377" t="str">
            <v>1443144:QBE/18~52018</v>
          </cell>
          <cell r="B377" t="str">
            <v>POL1880118</v>
          </cell>
          <cell r="C377" t="str">
            <v>A</v>
          </cell>
          <cell r="D377" t="str">
            <v>Policy</v>
          </cell>
          <cell r="E377" t="str">
            <v>MSP-26177:QBE/18</v>
          </cell>
          <cell r="F377" t="str">
            <v>NBS</v>
          </cell>
          <cell r="G377" t="str">
            <v>senglish</v>
          </cell>
          <cell r="H377" t="str">
            <v>Sandee English</v>
          </cell>
          <cell r="I377" t="str">
            <v>KSimmons</v>
          </cell>
          <cell r="J377" t="str">
            <v xml:space="preserve"> </v>
          </cell>
          <cell r="K377">
            <v>11515</v>
          </cell>
          <cell r="L377" t="str">
            <v>QBE Specialty Insurance Company</v>
          </cell>
          <cell r="M377" t="str">
            <v xml:space="preserve"> </v>
          </cell>
          <cell r="N377" t="str">
            <v xml:space="preserve"> </v>
          </cell>
          <cell r="O377" t="str">
            <v>MGAPGM0225</v>
          </cell>
          <cell r="P377" t="str">
            <v>C</v>
          </cell>
          <cell r="Q377" t="str">
            <v>PROPC</v>
          </cell>
          <cell r="R377" t="str">
            <v xml:space="preserve"> </v>
          </cell>
          <cell r="S377">
            <v>11515</v>
          </cell>
          <cell r="T377" t="str">
            <v>GA</v>
          </cell>
          <cell r="U377">
            <v>43221</v>
          </cell>
          <cell r="V377">
            <v>43586</v>
          </cell>
          <cell r="W377" t="str">
            <v xml:space="preserve"> </v>
          </cell>
          <cell r="X377">
            <v>554066</v>
          </cell>
          <cell r="Y377" t="str">
            <v>AB</v>
          </cell>
          <cell r="Z377">
            <v>9752</v>
          </cell>
          <cell r="AA377">
            <v>9752</v>
          </cell>
          <cell r="AB377">
            <v>9752</v>
          </cell>
          <cell r="AC377">
            <v>43221</v>
          </cell>
          <cell r="AD377">
            <v>43221</v>
          </cell>
          <cell r="AE377" t="str">
            <v>FL</v>
          </cell>
          <cell r="AF377" t="str">
            <v xml:space="preserve"> </v>
          </cell>
          <cell r="AG377" t="str">
            <v xml:space="preserve"> </v>
          </cell>
          <cell r="AH377">
            <v>554066</v>
          </cell>
          <cell r="AI377" t="str">
            <v>MSP-26177</v>
          </cell>
          <cell r="AJ377" t="str">
            <v xml:space="preserve"> </v>
          </cell>
          <cell r="AK377">
            <v>43221</v>
          </cell>
          <cell r="AL377">
            <v>0</v>
          </cell>
          <cell r="AM377" t="str">
            <v>IMN</v>
          </cell>
          <cell r="AN377" t="str">
            <v xml:space="preserve"> </v>
          </cell>
          <cell r="AO377" t="str">
            <v xml:space="preserve"> </v>
          </cell>
          <cell r="AP377" t="str">
            <v xml:space="preserve"> </v>
          </cell>
          <cell r="AQ377" t="str">
            <v xml:space="preserve"> </v>
          </cell>
          <cell r="AR377" t="str">
            <v>MSP-26177</v>
          </cell>
          <cell r="AS377">
            <v>2340.48</v>
          </cell>
          <cell r="AT377">
            <v>24</v>
          </cell>
          <cell r="AU377" t="str">
            <v xml:space="preserve"> </v>
          </cell>
          <cell r="AV377" t="str">
            <v xml:space="preserve"> </v>
          </cell>
          <cell r="AW377">
            <v>0</v>
          </cell>
          <cell r="AX377" t="str">
            <v>D</v>
          </cell>
          <cell r="AY377">
            <v>0</v>
          </cell>
          <cell r="AZ377">
            <v>0</v>
          </cell>
          <cell r="BE377" t="str">
            <v>1443144:QBE/18~52018</v>
          </cell>
          <cell r="BF377" t="str">
            <v>A</v>
          </cell>
          <cell r="BH377">
            <v>1</v>
          </cell>
          <cell r="BI377">
            <v>43224</v>
          </cell>
          <cell r="BJ377">
            <v>43221</v>
          </cell>
          <cell r="BK377" t="str">
            <v>NBIS</v>
          </cell>
          <cell r="BM377">
            <v>201805</v>
          </cell>
          <cell r="BN377" t="str">
            <v>USD</v>
          </cell>
          <cell r="BO377" t="str">
            <v>AmRisc Underwriting Systems</v>
          </cell>
          <cell r="BP377" t="str">
            <v>C</v>
          </cell>
          <cell r="BR377" t="str">
            <v xml:space="preserve"> </v>
          </cell>
          <cell r="BT377">
            <v>0</v>
          </cell>
        </row>
        <row r="378">
          <cell r="A378" t="str">
            <v>1443144:QBE/18-CYBDC~52018</v>
          </cell>
          <cell r="B378" t="str">
            <v>POL1880802</v>
          </cell>
          <cell r="C378" t="str">
            <v>A</v>
          </cell>
          <cell r="D378" t="str">
            <v>Policy</v>
          </cell>
          <cell r="E378" t="str">
            <v>MSP-26177:QBE/18-CYBDC</v>
          </cell>
          <cell r="F378" t="str">
            <v>NBS</v>
          </cell>
          <cell r="G378" t="str">
            <v>senglish</v>
          </cell>
          <cell r="H378" t="str">
            <v>Sandee English</v>
          </cell>
          <cell r="I378" t="str">
            <v>KSimmons</v>
          </cell>
          <cell r="J378" t="str">
            <v xml:space="preserve"> </v>
          </cell>
          <cell r="K378">
            <v>11515</v>
          </cell>
          <cell r="L378" t="str">
            <v>QBE Specialty Insurance Company</v>
          </cell>
          <cell r="M378" t="str">
            <v xml:space="preserve"> </v>
          </cell>
          <cell r="N378" t="str">
            <v xml:space="preserve"> </v>
          </cell>
          <cell r="O378" t="str">
            <v>MGAPGM0225</v>
          </cell>
          <cell r="P378" t="str">
            <v>C</v>
          </cell>
          <cell r="Q378" t="str">
            <v>PROPC</v>
          </cell>
          <cell r="R378" t="str">
            <v xml:space="preserve"> </v>
          </cell>
          <cell r="S378">
            <v>11515</v>
          </cell>
          <cell r="T378" t="str">
            <v>GA</v>
          </cell>
          <cell r="U378">
            <v>43221</v>
          </cell>
          <cell r="V378">
            <v>43586</v>
          </cell>
          <cell r="W378" t="str">
            <v xml:space="preserve"> </v>
          </cell>
          <cell r="X378">
            <v>554066</v>
          </cell>
          <cell r="Y378" t="str">
            <v>AB</v>
          </cell>
          <cell r="Z378">
            <v>580</v>
          </cell>
          <cell r="AA378">
            <v>580</v>
          </cell>
          <cell r="AB378">
            <v>580</v>
          </cell>
          <cell r="AC378">
            <v>43221</v>
          </cell>
          <cell r="AD378">
            <v>43221</v>
          </cell>
          <cell r="AE378" t="str">
            <v>FL</v>
          </cell>
          <cell r="AF378" t="str">
            <v xml:space="preserve"> </v>
          </cell>
          <cell r="AG378" t="str">
            <v xml:space="preserve"> </v>
          </cell>
          <cell r="AH378">
            <v>554066</v>
          </cell>
          <cell r="AI378" t="str">
            <v>MSP-26177</v>
          </cell>
          <cell r="AJ378" t="str">
            <v xml:space="preserve"> </v>
          </cell>
          <cell r="AK378">
            <v>43221</v>
          </cell>
          <cell r="AL378">
            <v>0</v>
          </cell>
          <cell r="AM378" t="str">
            <v>IMN</v>
          </cell>
          <cell r="AN378" t="str">
            <v xml:space="preserve"> </v>
          </cell>
          <cell r="AO378" t="str">
            <v xml:space="preserve"> </v>
          </cell>
          <cell r="AP378" t="str">
            <v xml:space="preserve"> </v>
          </cell>
          <cell r="AQ378" t="str">
            <v xml:space="preserve"> </v>
          </cell>
          <cell r="AR378" t="str">
            <v>MSP-26177</v>
          </cell>
          <cell r="AS378">
            <v>156.599999999999</v>
          </cell>
          <cell r="AT378">
            <v>27</v>
          </cell>
          <cell r="AU378" t="str">
            <v xml:space="preserve"> </v>
          </cell>
          <cell r="AV378" t="str">
            <v xml:space="preserve"> </v>
          </cell>
          <cell r="AW378">
            <v>0</v>
          </cell>
          <cell r="AX378" t="str">
            <v>D</v>
          </cell>
          <cell r="AY378">
            <v>0</v>
          </cell>
          <cell r="AZ378">
            <v>1</v>
          </cell>
          <cell r="BE378" t="str">
            <v>1443144:QBE/18-CYBDC~52018</v>
          </cell>
          <cell r="BF378" t="str">
            <v>C</v>
          </cell>
          <cell r="BH378">
            <v>1</v>
          </cell>
          <cell r="BI378">
            <v>43224</v>
          </cell>
          <cell r="BJ378">
            <v>43221</v>
          </cell>
          <cell r="BK378" t="str">
            <v>NBIS</v>
          </cell>
          <cell r="BM378">
            <v>201805</v>
          </cell>
          <cell r="BN378" t="str">
            <v>USD</v>
          </cell>
          <cell r="BO378" t="str">
            <v>AmRisc Underwriting Systems</v>
          </cell>
          <cell r="BP378" t="str">
            <v>C</v>
          </cell>
          <cell r="BR378" t="str">
            <v xml:space="preserve"> </v>
          </cell>
          <cell r="BT378">
            <v>0</v>
          </cell>
        </row>
        <row r="379">
          <cell r="A379" t="str">
            <v>1443145:QBE/17~52018</v>
          </cell>
          <cell r="B379" t="str">
            <v>POL1879218</v>
          </cell>
          <cell r="C379" t="str">
            <v>C</v>
          </cell>
          <cell r="D379" t="str">
            <v>Policy</v>
          </cell>
          <cell r="E379" t="str">
            <v>MSP-24318:QBE/17</v>
          </cell>
          <cell r="F379" t="str">
            <v>PCH</v>
          </cell>
          <cell r="G379" t="str">
            <v>Cnarron</v>
          </cell>
          <cell r="H379" t="str">
            <v>Cnarron</v>
          </cell>
          <cell r="I379" t="str">
            <v>Rhenry</v>
          </cell>
          <cell r="J379" t="str">
            <v xml:space="preserve"> </v>
          </cell>
          <cell r="K379">
            <v>11515</v>
          </cell>
          <cell r="L379" t="str">
            <v>QBE Specialty Insurance Company</v>
          </cell>
          <cell r="M379" t="str">
            <v xml:space="preserve"> </v>
          </cell>
          <cell r="N379" t="str">
            <v xml:space="preserve"> </v>
          </cell>
          <cell r="O379" t="str">
            <v>MGAPGM0225</v>
          </cell>
          <cell r="P379" t="str">
            <v>C</v>
          </cell>
          <cell r="Q379" t="str">
            <v>PROPC</v>
          </cell>
          <cell r="R379" t="str">
            <v xml:space="preserve"> </v>
          </cell>
          <cell r="S379">
            <v>11515</v>
          </cell>
          <cell r="T379" t="str">
            <v>SC</v>
          </cell>
          <cell r="U379">
            <v>42825</v>
          </cell>
          <cell r="V379">
            <v>43190</v>
          </cell>
          <cell r="W379" t="str">
            <v xml:space="preserve"> </v>
          </cell>
          <cell r="X379">
            <v>446648</v>
          </cell>
          <cell r="Y379" t="str">
            <v>AB</v>
          </cell>
          <cell r="Z379">
            <v>7925</v>
          </cell>
          <cell r="AA379">
            <v>7925</v>
          </cell>
          <cell r="AB379">
            <v>-417</v>
          </cell>
          <cell r="AC379">
            <v>38078</v>
          </cell>
          <cell r="AD379">
            <v>42825</v>
          </cell>
          <cell r="AE379" t="str">
            <v>FL</v>
          </cell>
          <cell r="AF379" t="str">
            <v xml:space="preserve"> </v>
          </cell>
          <cell r="AG379" t="str">
            <v xml:space="preserve"> </v>
          </cell>
          <cell r="AH379">
            <v>446648</v>
          </cell>
          <cell r="AI379" t="str">
            <v>MSP-24318</v>
          </cell>
          <cell r="AJ379" t="str">
            <v xml:space="preserve"> </v>
          </cell>
          <cell r="AK379">
            <v>42825</v>
          </cell>
          <cell r="AL379">
            <v>0</v>
          </cell>
          <cell r="AM379" t="str">
            <v>IMN</v>
          </cell>
          <cell r="AN379" t="str">
            <v xml:space="preserve"> </v>
          </cell>
          <cell r="AO379" t="str">
            <v xml:space="preserve"> </v>
          </cell>
          <cell r="AP379" t="str">
            <v xml:space="preserve"> </v>
          </cell>
          <cell r="AQ379" t="str">
            <v xml:space="preserve"> </v>
          </cell>
          <cell r="AR379" t="str">
            <v>MSP-24318</v>
          </cell>
          <cell r="AS379">
            <v>-95.909999999999897</v>
          </cell>
          <cell r="AT379">
            <v>23</v>
          </cell>
          <cell r="AU379" t="str">
            <v xml:space="preserve"> </v>
          </cell>
          <cell r="AV379" t="str">
            <v xml:space="preserve"> </v>
          </cell>
          <cell r="AW379">
            <v>0</v>
          </cell>
          <cell r="AX379" t="str">
            <v>D</v>
          </cell>
          <cell r="AY379">
            <v>0</v>
          </cell>
          <cell r="AZ379">
            <v>1</v>
          </cell>
          <cell r="BE379" t="str">
            <v>1443145:QBE/17~52018</v>
          </cell>
          <cell r="BF379" t="str">
            <v>C</v>
          </cell>
          <cell r="BH379">
            <v>1</v>
          </cell>
          <cell r="BI379">
            <v>43224</v>
          </cell>
          <cell r="BJ379">
            <v>43187</v>
          </cell>
          <cell r="BK379" t="str">
            <v>PCNM</v>
          </cell>
          <cell r="BM379">
            <v>201805</v>
          </cell>
          <cell r="BN379" t="str">
            <v>USD</v>
          </cell>
          <cell r="BO379" t="str">
            <v>AmRisc Underwriting Systems</v>
          </cell>
          <cell r="BP379" t="str">
            <v>C</v>
          </cell>
          <cell r="BR379" t="str">
            <v xml:space="preserve"> </v>
          </cell>
          <cell r="BT379">
            <v>0</v>
          </cell>
        </row>
        <row r="380">
          <cell r="A380" t="str">
            <v>1443171:QBE/18~52018</v>
          </cell>
          <cell r="B380" t="str">
            <v>POL1879907</v>
          </cell>
          <cell r="C380" t="str">
            <v>A</v>
          </cell>
          <cell r="D380" t="str">
            <v>Policy</v>
          </cell>
          <cell r="E380" t="str">
            <v>MSP-24445-01:QBE/18</v>
          </cell>
          <cell r="F380" t="str">
            <v>RWL</v>
          </cell>
          <cell r="G380" t="str">
            <v>Jpeacock</v>
          </cell>
          <cell r="H380" t="str">
            <v>Jpeacock</v>
          </cell>
          <cell r="I380" t="str">
            <v>Csalazar</v>
          </cell>
          <cell r="J380" t="str">
            <v xml:space="preserve"> </v>
          </cell>
          <cell r="K380">
            <v>11515</v>
          </cell>
          <cell r="L380" t="str">
            <v>QBE Specialty Insurance Company</v>
          </cell>
          <cell r="M380" t="str">
            <v xml:space="preserve"> </v>
          </cell>
          <cell r="N380" t="str">
            <v xml:space="preserve"> </v>
          </cell>
          <cell r="O380" t="str">
            <v>MGAPGM0225</v>
          </cell>
          <cell r="P380" t="str">
            <v>C</v>
          </cell>
          <cell r="Q380" t="str">
            <v>PROPC</v>
          </cell>
          <cell r="R380" t="str">
            <v xml:space="preserve"> </v>
          </cell>
          <cell r="S380">
            <v>11515</v>
          </cell>
          <cell r="T380" t="str">
            <v>LA</v>
          </cell>
          <cell r="U380">
            <v>43221</v>
          </cell>
          <cell r="V380">
            <v>43586</v>
          </cell>
          <cell r="W380" t="str">
            <v xml:space="preserve"> </v>
          </cell>
          <cell r="X380">
            <v>543804</v>
          </cell>
          <cell r="Y380" t="str">
            <v>AB</v>
          </cell>
          <cell r="Z380">
            <v>16495</v>
          </cell>
          <cell r="AA380">
            <v>16495</v>
          </cell>
          <cell r="AB380">
            <v>16495</v>
          </cell>
          <cell r="AC380">
            <v>42856</v>
          </cell>
          <cell r="AD380">
            <v>43221</v>
          </cell>
          <cell r="AE380" t="str">
            <v>FL</v>
          </cell>
          <cell r="AF380" t="str">
            <v xml:space="preserve"> </v>
          </cell>
          <cell r="AG380" t="str">
            <v xml:space="preserve"> </v>
          </cell>
          <cell r="AH380">
            <v>543804</v>
          </cell>
          <cell r="AI380" t="str">
            <v>MSP-24445-01</v>
          </cell>
          <cell r="AJ380" t="str">
            <v xml:space="preserve"> </v>
          </cell>
          <cell r="AK380">
            <v>42856</v>
          </cell>
          <cell r="AL380">
            <v>0</v>
          </cell>
          <cell r="AM380" t="str">
            <v>IMN</v>
          </cell>
          <cell r="AN380" t="str">
            <v xml:space="preserve"> </v>
          </cell>
          <cell r="AO380" t="str">
            <v xml:space="preserve"> </v>
          </cell>
          <cell r="AP380" t="str">
            <v xml:space="preserve"> </v>
          </cell>
          <cell r="AQ380" t="str">
            <v>MSP-24445</v>
          </cell>
          <cell r="AR380" t="str">
            <v>MSP-24445</v>
          </cell>
          <cell r="AS380">
            <v>3958.8</v>
          </cell>
          <cell r="AT380">
            <v>24</v>
          </cell>
          <cell r="AU380" t="str">
            <v xml:space="preserve"> </v>
          </cell>
          <cell r="AV380" t="str">
            <v xml:space="preserve"> </v>
          </cell>
          <cell r="AW380">
            <v>0</v>
          </cell>
          <cell r="AX380" t="str">
            <v>D</v>
          </cell>
          <cell r="AY380">
            <v>0</v>
          </cell>
          <cell r="AZ380">
            <v>0</v>
          </cell>
          <cell r="BE380" t="str">
            <v>1443171:QBE/18~52018</v>
          </cell>
          <cell r="BF380" t="str">
            <v>A</v>
          </cell>
          <cell r="BH380">
            <v>1</v>
          </cell>
          <cell r="BI380">
            <v>43224</v>
          </cell>
          <cell r="BJ380">
            <v>43221</v>
          </cell>
          <cell r="BK380" t="str">
            <v>REIS</v>
          </cell>
          <cell r="BM380">
            <v>201805</v>
          </cell>
          <cell r="BN380" t="str">
            <v>USD</v>
          </cell>
          <cell r="BO380" t="str">
            <v>AmRisc Underwriting Systems</v>
          </cell>
          <cell r="BP380" t="str">
            <v>C</v>
          </cell>
          <cell r="BR380" t="str">
            <v xml:space="preserve"> </v>
          </cell>
          <cell r="BS380" t="str">
            <v>Renewed</v>
          </cell>
          <cell r="BT380">
            <v>0</v>
          </cell>
        </row>
        <row r="381">
          <cell r="A381" t="str">
            <v>1443182:QBE/18~52018</v>
          </cell>
          <cell r="B381" t="str">
            <v>POL1879898</v>
          </cell>
          <cell r="C381" t="str">
            <v>A</v>
          </cell>
          <cell r="D381" t="str">
            <v>Policy</v>
          </cell>
          <cell r="E381" t="str">
            <v>MSP-24433-01:QBE/18</v>
          </cell>
          <cell r="F381" t="str">
            <v>RWL</v>
          </cell>
          <cell r="G381" t="str">
            <v>Kgraf</v>
          </cell>
          <cell r="H381" t="str">
            <v>Kgraf</v>
          </cell>
          <cell r="I381" t="str">
            <v>Kheadley</v>
          </cell>
          <cell r="J381" t="str">
            <v xml:space="preserve"> </v>
          </cell>
          <cell r="K381">
            <v>11515</v>
          </cell>
          <cell r="L381" t="str">
            <v>QBE Specialty Insurance Company</v>
          </cell>
          <cell r="M381" t="str">
            <v xml:space="preserve"> </v>
          </cell>
          <cell r="N381" t="str">
            <v xml:space="preserve"> </v>
          </cell>
          <cell r="O381" t="str">
            <v>MGAPGM0225</v>
          </cell>
          <cell r="P381" t="str">
            <v>C</v>
          </cell>
          <cell r="Q381" t="str">
            <v>PROPC</v>
          </cell>
          <cell r="R381" t="str">
            <v xml:space="preserve"> </v>
          </cell>
          <cell r="S381">
            <v>11515</v>
          </cell>
          <cell r="T381" t="str">
            <v>FL</v>
          </cell>
          <cell r="U381">
            <v>43221</v>
          </cell>
          <cell r="V381">
            <v>43586</v>
          </cell>
          <cell r="W381" t="str">
            <v xml:space="preserve"> </v>
          </cell>
          <cell r="X381">
            <v>564737</v>
          </cell>
          <cell r="Y381" t="str">
            <v>AB</v>
          </cell>
          <cell r="Z381">
            <v>3237</v>
          </cell>
          <cell r="AA381">
            <v>3237</v>
          </cell>
          <cell r="AB381">
            <v>3237</v>
          </cell>
          <cell r="AC381">
            <v>42856</v>
          </cell>
          <cell r="AD381">
            <v>43221</v>
          </cell>
          <cell r="AE381" t="str">
            <v>FL</v>
          </cell>
          <cell r="AF381" t="str">
            <v xml:space="preserve"> </v>
          </cell>
          <cell r="AG381" t="str">
            <v xml:space="preserve"> </v>
          </cell>
          <cell r="AH381">
            <v>564737</v>
          </cell>
          <cell r="AI381" t="str">
            <v>MSP-24433-01</v>
          </cell>
          <cell r="AJ381" t="str">
            <v xml:space="preserve"> </v>
          </cell>
          <cell r="AK381">
            <v>42856</v>
          </cell>
          <cell r="AL381">
            <v>0</v>
          </cell>
          <cell r="AM381" t="str">
            <v>IMN</v>
          </cell>
          <cell r="AN381" t="str">
            <v xml:space="preserve"> </v>
          </cell>
          <cell r="AO381" t="str">
            <v xml:space="preserve"> </v>
          </cell>
          <cell r="AP381" t="str">
            <v xml:space="preserve"> </v>
          </cell>
          <cell r="AQ381" t="str">
            <v>MSP-24433</v>
          </cell>
          <cell r="AR381" t="str">
            <v>MSP-24433</v>
          </cell>
          <cell r="AS381">
            <v>776.88</v>
          </cell>
          <cell r="AT381">
            <v>24</v>
          </cell>
          <cell r="AU381" t="str">
            <v xml:space="preserve"> </v>
          </cell>
          <cell r="AV381" t="str">
            <v xml:space="preserve"> </v>
          </cell>
          <cell r="AW381">
            <v>0</v>
          </cell>
          <cell r="AX381" t="str">
            <v>D</v>
          </cell>
          <cell r="AY381">
            <v>0</v>
          </cell>
          <cell r="AZ381">
            <v>0</v>
          </cell>
          <cell r="BE381" t="str">
            <v>1443182:QBE/18~52018</v>
          </cell>
          <cell r="BF381" t="str">
            <v>A</v>
          </cell>
          <cell r="BH381">
            <v>1</v>
          </cell>
          <cell r="BI381">
            <v>43224</v>
          </cell>
          <cell r="BJ381">
            <v>43221</v>
          </cell>
          <cell r="BK381" t="str">
            <v>REIS</v>
          </cell>
          <cell r="BM381">
            <v>201805</v>
          </cell>
          <cell r="BN381" t="str">
            <v>USD</v>
          </cell>
          <cell r="BO381" t="str">
            <v>AmRisc Underwriting Systems</v>
          </cell>
          <cell r="BP381" t="str">
            <v>C</v>
          </cell>
          <cell r="BR381" t="str">
            <v xml:space="preserve"> </v>
          </cell>
          <cell r="BS381" t="str">
            <v>Renewed</v>
          </cell>
          <cell r="BT381">
            <v>0</v>
          </cell>
        </row>
        <row r="382">
          <cell r="A382" t="str">
            <v>1443182:QBE/18-CYBDC~52018</v>
          </cell>
          <cell r="B382" t="str">
            <v>POL1880676</v>
          </cell>
          <cell r="C382" t="str">
            <v>A</v>
          </cell>
          <cell r="D382" t="str">
            <v>Policy</v>
          </cell>
          <cell r="E382" t="str">
            <v>MSP-24433-01:QBE/18-CYBDC</v>
          </cell>
          <cell r="F382" t="str">
            <v>RWL</v>
          </cell>
          <cell r="G382" t="str">
            <v>Kgraf</v>
          </cell>
          <cell r="H382" t="str">
            <v>Kgraf</v>
          </cell>
          <cell r="I382" t="str">
            <v>Kheadley</v>
          </cell>
          <cell r="J382" t="str">
            <v xml:space="preserve"> </v>
          </cell>
          <cell r="K382">
            <v>11515</v>
          </cell>
          <cell r="L382" t="str">
            <v>QBE Specialty Insurance Company</v>
          </cell>
          <cell r="M382" t="str">
            <v xml:space="preserve"> </v>
          </cell>
          <cell r="N382" t="str">
            <v xml:space="preserve"> </v>
          </cell>
          <cell r="O382" t="str">
            <v>MGAPGM0225</v>
          </cell>
          <cell r="P382" t="str">
            <v>C</v>
          </cell>
          <cell r="Q382" t="str">
            <v>PROPC</v>
          </cell>
          <cell r="R382" t="str">
            <v xml:space="preserve"> </v>
          </cell>
          <cell r="S382">
            <v>11515</v>
          </cell>
          <cell r="T382" t="str">
            <v>FL</v>
          </cell>
          <cell r="U382">
            <v>43221</v>
          </cell>
          <cell r="V382">
            <v>43586</v>
          </cell>
          <cell r="W382" t="str">
            <v xml:space="preserve"> </v>
          </cell>
          <cell r="X382">
            <v>564737</v>
          </cell>
          <cell r="Y382" t="str">
            <v>AB</v>
          </cell>
          <cell r="Z382">
            <v>580</v>
          </cell>
          <cell r="AA382">
            <v>580</v>
          </cell>
          <cell r="AB382">
            <v>580</v>
          </cell>
          <cell r="AC382">
            <v>42856</v>
          </cell>
          <cell r="AD382">
            <v>43221</v>
          </cell>
          <cell r="AE382" t="str">
            <v>FL</v>
          </cell>
          <cell r="AF382" t="str">
            <v xml:space="preserve"> </v>
          </cell>
          <cell r="AG382" t="str">
            <v xml:space="preserve"> </v>
          </cell>
          <cell r="AH382">
            <v>564737</v>
          </cell>
          <cell r="AI382" t="str">
            <v>MSP-24433-01</v>
          </cell>
          <cell r="AJ382" t="str">
            <v xml:space="preserve"> </v>
          </cell>
          <cell r="AK382">
            <v>42856</v>
          </cell>
          <cell r="AL382">
            <v>0</v>
          </cell>
          <cell r="AM382" t="str">
            <v>IMN</v>
          </cell>
          <cell r="AN382" t="str">
            <v xml:space="preserve"> </v>
          </cell>
          <cell r="AO382" t="str">
            <v xml:space="preserve"> </v>
          </cell>
          <cell r="AP382" t="str">
            <v xml:space="preserve"> </v>
          </cell>
          <cell r="AQ382" t="str">
            <v>MSP-24433</v>
          </cell>
          <cell r="AR382" t="str">
            <v>MSP-24433</v>
          </cell>
          <cell r="AS382">
            <v>156.599999999999</v>
          </cell>
          <cell r="AT382">
            <v>27</v>
          </cell>
          <cell r="AU382" t="str">
            <v xml:space="preserve"> </v>
          </cell>
          <cell r="AV382" t="str">
            <v xml:space="preserve"> </v>
          </cell>
          <cell r="AW382">
            <v>0</v>
          </cell>
          <cell r="AX382" t="str">
            <v>D</v>
          </cell>
          <cell r="AY382">
            <v>0</v>
          </cell>
          <cell r="AZ382">
            <v>1</v>
          </cell>
          <cell r="BE382" t="str">
            <v>1443182:QBE/18-CYBDC~52018</v>
          </cell>
          <cell r="BF382" t="str">
            <v>C</v>
          </cell>
          <cell r="BH382">
            <v>1</v>
          </cell>
          <cell r="BI382">
            <v>43224</v>
          </cell>
          <cell r="BJ382">
            <v>43221</v>
          </cell>
          <cell r="BK382" t="str">
            <v>REIS</v>
          </cell>
          <cell r="BM382">
            <v>201805</v>
          </cell>
          <cell r="BN382" t="str">
            <v>USD</v>
          </cell>
          <cell r="BO382" t="str">
            <v>AmRisc Underwriting Systems</v>
          </cell>
          <cell r="BP382" t="str">
            <v>C</v>
          </cell>
          <cell r="BR382" t="str">
            <v xml:space="preserve"> </v>
          </cell>
          <cell r="BS382" t="str">
            <v>Renewed</v>
          </cell>
          <cell r="BT382">
            <v>0</v>
          </cell>
        </row>
        <row r="383">
          <cell r="A383" t="str">
            <v>1443186:QBE/18~52018</v>
          </cell>
          <cell r="B383" t="str">
            <v>POL1880113</v>
          </cell>
          <cell r="C383" t="str">
            <v>A</v>
          </cell>
          <cell r="D383" t="str">
            <v>Policy</v>
          </cell>
          <cell r="E383" t="str">
            <v>MSP-26171:QBE/18</v>
          </cell>
          <cell r="F383" t="str">
            <v>NBS</v>
          </cell>
          <cell r="G383" t="str">
            <v>Jthibodeaux</v>
          </cell>
          <cell r="H383" t="str">
            <v>Jason Thibodeaux</v>
          </cell>
          <cell r="I383" t="str">
            <v>Awheelock</v>
          </cell>
          <cell r="J383" t="str">
            <v xml:space="preserve"> </v>
          </cell>
          <cell r="K383">
            <v>11515</v>
          </cell>
          <cell r="L383" t="str">
            <v>QBE Specialty Insurance Company</v>
          </cell>
          <cell r="M383" t="str">
            <v xml:space="preserve"> </v>
          </cell>
          <cell r="N383" t="str">
            <v xml:space="preserve"> </v>
          </cell>
          <cell r="O383" t="str">
            <v>MGAPGM0225</v>
          </cell>
          <cell r="P383" t="str">
            <v>C</v>
          </cell>
          <cell r="Q383" t="str">
            <v>PROPC</v>
          </cell>
          <cell r="R383" t="str">
            <v xml:space="preserve"> </v>
          </cell>
          <cell r="S383">
            <v>11515</v>
          </cell>
          <cell r="T383" t="str">
            <v>CA</v>
          </cell>
          <cell r="U383">
            <v>43220</v>
          </cell>
          <cell r="V383">
            <v>43555</v>
          </cell>
          <cell r="W383" t="str">
            <v xml:space="preserve"> </v>
          </cell>
          <cell r="X383">
            <v>570100</v>
          </cell>
          <cell r="Y383" t="str">
            <v>AB</v>
          </cell>
          <cell r="Z383">
            <v>6572</v>
          </cell>
          <cell r="AA383">
            <v>6572</v>
          </cell>
          <cell r="AB383">
            <v>6572</v>
          </cell>
          <cell r="AC383">
            <v>43220</v>
          </cell>
          <cell r="AD383">
            <v>43220</v>
          </cell>
          <cell r="AE383" t="str">
            <v>FL</v>
          </cell>
          <cell r="AF383" t="str">
            <v xml:space="preserve"> </v>
          </cell>
          <cell r="AG383" t="str">
            <v xml:space="preserve"> </v>
          </cell>
          <cell r="AH383">
            <v>570100</v>
          </cell>
          <cell r="AI383" t="str">
            <v>MSP-26171</v>
          </cell>
          <cell r="AJ383" t="str">
            <v xml:space="preserve"> </v>
          </cell>
          <cell r="AK383">
            <v>43220</v>
          </cell>
          <cell r="AL383">
            <v>0</v>
          </cell>
          <cell r="AM383" t="str">
            <v>IMN</v>
          </cell>
          <cell r="AN383" t="str">
            <v xml:space="preserve"> </v>
          </cell>
          <cell r="AO383" t="str">
            <v xml:space="preserve"> </v>
          </cell>
          <cell r="AP383" t="str">
            <v xml:space="preserve"> </v>
          </cell>
          <cell r="AQ383" t="str">
            <v xml:space="preserve"> </v>
          </cell>
          <cell r="AR383" t="str">
            <v>MSP-26171</v>
          </cell>
          <cell r="AS383">
            <v>1577.28</v>
          </cell>
          <cell r="AT383">
            <v>24</v>
          </cell>
          <cell r="AU383" t="str">
            <v xml:space="preserve"> </v>
          </cell>
          <cell r="AV383" t="str">
            <v xml:space="preserve"> </v>
          </cell>
          <cell r="AW383">
            <v>0</v>
          </cell>
          <cell r="AX383" t="str">
            <v>D</v>
          </cell>
          <cell r="AY383">
            <v>0</v>
          </cell>
          <cell r="AZ383">
            <v>0</v>
          </cell>
          <cell r="BE383" t="str">
            <v>1443186:QBE/18~52018</v>
          </cell>
          <cell r="BF383" t="str">
            <v>A</v>
          </cell>
          <cell r="BH383">
            <v>1</v>
          </cell>
          <cell r="BI383">
            <v>43224</v>
          </cell>
          <cell r="BJ383">
            <v>43220</v>
          </cell>
          <cell r="BK383" t="str">
            <v>NBIS</v>
          </cell>
          <cell r="BM383">
            <v>201805</v>
          </cell>
          <cell r="BN383" t="str">
            <v>USD</v>
          </cell>
          <cell r="BO383" t="str">
            <v>AmRisc Underwriting Systems</v>
          </cell>
          <cell r="BP383" t="str">
            <v>C</v>
          </cell>
          <cell r="BR383" t="str">
            <v xml:space="preserve"> </v>
          </cell>
          <cell r="BT383">
            <v>0</v>
          </cell>
        </row>
        <row r="384">
          <cell r="A384" t="str">
            <v>1443186:QBE/18-CYBDC~52018</v>
          </cell>
          <cell r="B384" t="str">
            <v>POL1880800</v>
          </cell>
          <cell r="C384" t="str">
            <v>A</v>
          </cell>
          <cell r="D384" t="str">
            <v>Policy</v>
          </cell>
          <cell r="E384" t="str">
            <v>MSP-26171:QBE/18-CYBDC</v>
          </cell>
          <cell r="F384" t="str">
            <v>NBS</v>
          </cell>
          <cell r="G384" t="str">
            <v>Jthibodeaux</v>
          </cell>
          <cell r="H384" t="str">
            <v>Jason Thibodeaux</v>
          </cell>
          <cell r="I384" t="str">
            <v>Awheelock</v>
          </cell>
          <cell r="J384" t="str">
            <v xml:space="preserve"> </v>
          </cell>
          <cell r="K384">
            <v>11515</v>
          </cell>
          <cell r="L384" t="str">
            <v>QBE Specialty Insurance Company</v>
          </cell>
          <cell r="M384" t="str">
            <v xml:space="preserve"> </v>
          </cell>
          <cell r="N384" t="str">
            <v xml:space="preserve"> </v>
          </cell>
          <cell r="O384" t="str">
            <v>MGAPGM0225</v>
          </cell>
          <cell r="P384" t="str">
            <v>C</v>
          </cell>
          <cell r="Q384" t="str">
            <v>PROPC</v>
          </cell>
          <cell r="R384" t="str">
            <v xml:space="preserve"> </v>
          </cell>
          <cell r="S384">
            <v>11515</v>
          </cell>
          <cell r="T384" t="str">
            <v>CA</v>
          </cell>
          <cell r="U384">
            <v>43220</v>
          </cell>
          <cell r="V384">
            <v>43555</v>
          </cell>
          <cell r="W384" t="str">
            <v xml:space="preserve"> </v>
          </cell>
          <cell r="X384">
            <v>570100</v>
          </cell>
          <cell r="Y384" t="str">
            <v>AB</v>
          </cell>
          <cell r="Z384">
            <v>427</v>
          </cell>
          <cell r="AA384">
            <v>427</v>
          </cell>
          <cell r="AB384">
            <v>427</v>
          </cell>
          <cell r="AC384">
            <v>43220</v>
          </cell>
          <cell r="AD384">
            <v>43220</v>
          </cell>
          <cell r="AE384" t="str">
            <v>FL</v>
          </cell>
          <cell r="AF384" t="str">
            <v xml:space="preserve"> </v>
          </cell>
          <cell r="AG384" t="str">
            <v xml:space="preserve"> </v>
          </cell>
          <cell r="AH384">
            <v>570100</v>
          </cell>
          <cell r="AI384" t="str">
            <v>MSP-26171</v>
          </cell>
          <cell r="AJ384" t="str">
            <v xml:space="preserve"> </v>
          </cell>
          <cell r="AK384">
            <v>43220</v>
          </cell>
          <cell r="AL384">
            <v>0</v>
          </cell>
          <cell r="AM384" t="str">
            <v>IMN</v>
          </cell>
          <cell r="AN384" t="str">
            <v xml:space="preserve"> </v>
          </cell>
          <cell r="AO384" t="str">
            <v xml:space="preserve"> </v>
          </cell>
          <cell r="AP384" t="str">
            <v xml:space="preserve"> </v>
          </cell>
          <cell r="AQ384" t="str">
            <v xml:space="preserve"> </v>
          </cell>
          <cell r="AR384" t="str">
            <v>MSP-26171</v>
          </cell>
          <cell r="AS384">
            <v>115.29</v>
          </cell>
          <cell r="AT384">
            <v>27</v>
          </cell>
          <cell r="AU384" t="str">
            <v xml:space="preserve"> </v>
          </cell>
          <cell r="AV384" t="str">
            <v xml:space="preserve"> </v>
          </cell>
          <cell r="AW384">
            <v>0</v>
          </cell>
          <cell r="AX384" t="str">
            <v>D</v>
          </cell>
          <cell r="AY384">
            <v>0</v>
          </cell>
          <cell r="AZ384">
            <v>1</v>
          </cell>
          <cell r="BE384" t="str">
            <v>1443186:QBE/18-CYBDC~52018</v>
          </cell>
          <cell r="BF384" t="str">
            <v>C</v>
          </cell>
          <cell r="BH384">
            <v>1</v>
          </cell>
          <cell r="BI384">
            <v>43224</v>
          </cell>
          <cell r="BJ384">
            <v>43220</v>
          </cell>
          <cell r="BK384" t="str">
            <v>NBIS</v>
          </cell>
          <cell r="BM384">
            <v>201805</v>
          </cell>
          <cell r="BN384" t="str">
            <v>USD</v>
          </cell>
          <cell r="BO384" t="str">
            <v>AmRisc Underwriting Systems</v>
          </cell>
          <cell r="BP384" t="str">
            <v>C</v>
          </cell>
          <cell r="BR384" t="str">
            <v xml:space="preserve"> </v>
          </cell>
          <cell r="BT384">
            <v>0</v>
          </cell>
        </row>
        <row r="385">
          <cell r="A385" t="str">
            <v>1443199:QBE/18~52018</v>
          </cell>
          <cell r="B385" t="str">
            <v>POL1879755</v>
          </cell>
          <cell r="C385" t="str">
            <v>A</v>
          </cell>
          <cell r="D385" t="str">
            <v>Policy</v>
          </cell>
          <cell r="E385" t="str">
            <v>MSP-22722-02:QBE/18</v>
          </cell>
          <cell r="F385" t="str">
            <v>RWL</v>
          </cell>
          <cell r="G385" t="str">
            <v>Jpeacock</v>
          </cell>
          <cell r="H385" t="str">
            <v>Jpeacock</v>
          </cell>
          <cell r="I385" t="str">
            <v>Csalazar</v>
          </cell>
          <cell r="J385" t="str">
            <v xml:space="preserve"> </v>
          </cell>
          <cell r="K385">
            <v>11515</v>
          </cell>
          <cell r="L385" t="str">
            <v>QBE Specialty Insurance Company</v>
          </cell>
          <cell r="M385" t="str">
            <v xml:space="preserve"> </v>
          </cell>
          <cell r="N385" t="str">
            <v xml:space="preserve"> </v>
          </cell>
          <cell r="O385" t="str">
            <v>MGAPGM0225</v>
          </cell>
          <cell r="P385" t="str">
            <v>C</v>
          </cell>
          <cell r="Q385" t="str">
            <v>PROPC</v>
          </cell>
          <cell r="R385" t="str">
            <v xml:space="preserve"> </v>
          </cell>
          <cell r="S385">
            <v>11515</v>
          </cell>
          <cell r="T385" t="str">
            <v>FL</v>
          </cell>
          <cell r="U385">
            <v>43221</v>
          </cell>
          <cell r="V385">
            <v>43586</v>
          </cell>
          <cell r="W385" t="str">
            <v xml:space="preserve"> </v>
          </cell>
          <cell r="X385">
            <v>564723</v>
          </cell>
          <cell r="Y385" t="str">
            <v>AB</v>
          </cell>
          <cell r="Z385">
            <v>6421</v>
          </cell>
          <cell r="AA385">
            <v>6421</v>
          </cell>
          <cell r="AB385">
            <v>6421</v>
          </cell>
          <cell r="AC385">
            <v>42491</v>
          </cell>
          <cell r="AD385">
            <v>43221</v>
          </cell>
          <cell r="AE385" t="str">
            <v>FL</v>
          </cell>
          <cell r="AF385" t="str">
            <v xml:space="preserve"> </v>
          </cell>
          <cell r="AG385" t="str">
            <v xml:space="preserve"> </v>
          </cell>
          <cell r="AH385">
            <v>564723</v>
          </cell>
          <cell r="AI385" t="str">
            <v>MSP-22722-02</v>
          </cell>
          <cell r="AJ385" t="str">
            <v xml:space="preserve"> </v>
          </cell>
          <cell r="AK385">
            <v>42491</v>
          </cell>
          <cell r="AL385">
            <v>0</v>
          </cell>
          <cell r="AM385" t="str">
            <v>IMN</v>
          </cell>
          <cell r="AN385" t="str">
            <v xml:space="preserve"> </v>
          </cell>
          <cell r="AO385" t="str">
            <v xml:space="preserve"> </v>
          </cell>
          <cell r="AP385" t="str">
            <v xml:space="preserve"> </v>
          </cell>
          <cell r="AQ385" t="str">
            <v>MSP-22722-01</v>
          </cell>
          <cell r="AR385" t="str">
            <v>MSP-22722</v>
          </cell>
          <cell r="AS385">
            <v>1541.04</v>
          </cell>
          <cell r="AT385">
            <v>24</v>
          </cell>
          <cell r="AU385" t="str">
            <v xml:space="preserve"> </v>
          </cell>
          <cell r="AV385" t="str">
            <v xml:space="preserve"> </v>
          </cell>
          <cell r="AW385">
            <v>0</v>
          </cell>
          <cell r="AX385" t="str">
            <v>D</v>
          </cell>
          <cell r="AY385">
            <v>0</v>
          </cell>
          <cell r="AZ385">
            <v>0</v>
          </cell>
          <cell r="BE385" t="str">
            <v>1443199:QBE/18~52018</v>
          </cell>
          <cell r="BF385" t="str">
            <v>A</v>
          </cell>
          <cell r="BH385">
            <v>1</v>
          </cell>
          <cell r="BI385">
            <v>43224</v>
          </cell>
          <cell r="BJ385">
            <v>43221</v>
          </cell>
          <cell r="BK385" t="str">
            <v>REIS</v>
          </cell>
          <cell r="BM385">
            <v>201805</v>
          </cell>
          <cell r="BN385" t="str">
            <v>USD</v>
          </cell>
          <cell r="BO385" t="str">
            <v>AmRisc Underwriting Systems</v>
          </cell>
          <cell r="BP385" t="str">
            <v>C</v>
          </cell>
          <cell r="BR385" t="str">
            <v xml:space="preserve"> </v>
          </cell>
          <cell r="BS385" t="str">
            <v>Renewed</v>
          </cell>
          <cell r="BT385">
            <v>0</v>
          </cell>
        </row>
        <row r="386">
          <cell r="A386" t="str">
            <v>1443199:QBE/18-CYBDC~52018</v>
          </cell>
          <cell r="B386" t="str">
            <v>POL1880583</v>
          </cell>
          <cell r="C386" t="str">
            <v>A</v>
          </cell>
          <cell r="D386" t="str">
            <v>Policy</v>
          </cell>
          <cell r="E386" t="str">
            <v>MSP-22722-02:QBE/18-CYBDC</v>
          </cell>
          <cell r="F386" t="str">
            <v>RWL</v>
          </cell>
          <cell r="G386" t="str">
            <v>Jpeacock</v>
          </cell>
          <cell r="H386" t="str">
            <v>Jpeacock</v>
          </cell>
          <cell r="I386" t="str">
            <v>Csalazar</v>
          </cell>
          <cell r="J386" t="str">
            <v xml:space="preserve"> </v>
          </cell>
          <cell r="K386">
            <v>11515</v>
          </cell>
          <cell r="L386" t="str">
            <v>QBE Specialty Insurance Company</v>
          </cell>
          <cell r="M386" t="str">
            <v xml:space="preserve"> </v>
          </cell>
          <cell r="N386" t="str">
            <v xml:space="preserve"> </v>
          </cell>
          <cell r="O386" t="str">
            <v>MGAPGM0225</v>
          </cell>
          <cell r="P386" t="str">
            <v>C</v>
          </cell>
          <cell r="Q386" t="str">
            <v>PROPC</v>
          </cell>
          <cell r="R386" t="str">
            <v xml:space="preserve"> </v>
          </cell>
          <cell r="S386">
            <v>11515</v>
          </cell>
          <cell r="T386" t="str">
            <v>FL</v>
          </cell>
          <cell r="U386">
            <v>43221</v>
          </cell>
          <cell r="V386">
            <v>43586</v>
          </cell>
          <cell r="W386" t="str">
            <v xml:space="preserve"> </v>
          </cell>
          <cell r="X386">
            <v>564723</v>
          </cell>
          <cell r="Y386" t="str">
            <v>AB</v>
          </cell>
          <cell r="Z386">
            <v>465</v>
          </cell>
          <cell r="AA386">
            <v>465</v>
          </cell>
          <cell r="AB386">
            <v>465</v>
          </cell>
          <cell r="AC386">
            <v>42491</v>
          </cell>
          <cell r="AD386">
            <v>43221</v>
          </cell>
          <cell r="AE386" t="str">
            <v>FL</v>
          </cell>
          <cell r="AF386" t="str">
            <v xml:space="preserve"> </v>
          </cell>
          <cell r="AG386" t="str">
            <v xml:space="preserve"> </v>
          </cell>
          <cell r="AH386">
            <v>564723</v>
          </cell>
          <cell r="AI386" t="str">
            <v>MSP-22722-02</v>
          </cell>
          <cell r="AJ386" t="str">
            <v xml:space="preserve"> </v>
          </cell>
          <cell r="AK386">
            <v>42491</v>
          </cell>
          <cell r="AL386">
            <v>0</v>
          </cell>
          <cell r="AM386" t="str">
            <v>IMN</v>
          </cell>
          <cell r="AN386" t="str">
            <v xml:space="preserve"> </v>
          </cell>
          <cell r="AO386" t="str">
            <v xml:space="preserve"> </v>
          </cell>
          <cell r="AP386" t="str">
            <v xml:space="preserve"> </v>
          </cell>
          <cell r="AQ386" t="str">
            <v>MSP-22722-01</v>
          </cell>
          <cell r="AR386" t="str">
            <v>MSP-22722</v>
          </cell>
          <cell r="AS386">
            <v>125.55</v>
          </cell>
          <cell r="AT386">
            <v>27</v>
          </cell>
          <cell r="AU386" t="str">
            <v xml:space="preserve"> </v>
          </cell>
          <cell r="AV386" t="str">
            <v xml:space="preserve"> </v>
          </cell>
          <cell r="AW386">
            <v>0</v>
          </cell>
          <cell r="AX386" t="str">
            <v>D</v>
          </cell>
          <cell r="AY386">
            <v>0</v>
          </cell>
          <cell r="AZ386">
            <v>1</v>
          </cell>
          <cell r="BE386" t="str">
            <v>1443199:QBE/18-CYBDC~52018</v>
          </cell>
          <cell r="BF386" t="str">
            <v>C</v>
          </cell>
          <cell r="BH386">
            <v>1</v>
          </cell>
          <cell r="BI386">
            <v>43224</v>
          </cell>
          <cell r="BJ386">
            <v>43221</v>
          </cell>
          <cell r="BK386" t="str">
            <v>REIS</v>
          </cell>
          <cell r="BM386">
            <v>201805</v>
          </cell>
          <cell r="BN386" t="str">
            <v>USD</v>
          </cell>
          <cell r="BO386" t="str">
            <v>AmRisc Underwriting Systems</v>
          </cell>
          <cell r="BP386" t="str">
            <v>C</v>
          </cell>
          <cell r="BR386" t="str">
            <v xml:space="preserve"> </v>
          </cell>
          <cell r="BS386" t="str">
            <v>Renewed</v>
          </cell>
          <cell r="BT386">
            <v>0</v>
          </cell>
        </row>
        <row r="387">
          <cell r="A387" t="str">
            <v>1443212:QBE/18~52018</v>
          </cell>
          <cell r="B387" t="str">
            <v>POL1879896</v>
          </cell>
          <cell r="C387" t="str">
            <v>A</v>
          </cell>
          <cell r="D387" t="str">
            <v>Policy</v>
          </cell>
          <cell r="E387" t="str">
            <v>MSP-24427-01:QBE/18</v>
          </cell>
          <cell r="F387" t="str">
            <v>RWL</v>
          </cell>
          <cell r="G387" t="str">
            <v>senglish</v>
          </cell>
          <cell r="H387" t="str">
            <v>Sandee English</v>
          </cell>
          <cell r="I387" t="str">
            <v>KSimmons</v>
          </cell>
          <cell r="J387" t="str">
            <v xml:space="preserve"> </v>
          </cell>
          <cell r="K387">
            <v>11515</v>
          </cell>
          <cell r="L387" t="str">
            <v>QBE Specialty Insurance Company</v>
          </cell>
          <cell r="M387" t="str">
            <v xml:space="preserve"> </v>
          </cell>
          <cell r="N387" t="str">
            <v xml:space="preserve"> </v>
          </cell>
          <cell r="O387" t="str">
            <v>MGAPGM0225</v>
          </cell>
          <cell r="P387" t="str">
            <v>C</v>
          </cell>
          <cell r="Q387" t="str">
            <v>PROPC</v>
          </cell>
          <cell r="R387" t="str">
            <v xml:space="preserve"> </v>
          </cell>
          <cell r="S387">
            <v>11515</v>
          </cell>
          <cell r="T387" t="str">
            <v>SC</v>
          </cell>
          <cell r="U387">
            <v>43221</v>
          </cell>
          <cell r="V387">
            <v>43586</v>
          </cell>
          <cell r="W387" t="str">
            <v xml:space="preserve"> </v>
          </cell>
          <cell r="X387">
            <v>559407</v>
          </cell>
          <cell r="Y387" t="str">
            <v>AB</v>
          </cell>
          <cell r="Z387">
            <v>11505</v>
          </cell>
          <cell r="AA387">
            <v>11505</v>
          </cell>
          <cell r="AB387">
            <v>11505</v>
          </cell>
          <cell r="AC387">
            <v>42856</v>
          </cell>
          <cell r="AD387">
            <v>43221</v>
          </cell>
          <cell r="AE387" t="str">
            <v>FL</v>
          </cell>
          <cell r="AF387" t="str">
            <v xml:space="preserve"> </v>
          </cell>
          <cell r="AG387" t="str">
            <v xml:space="preserve"> </v>
          </cell>
          <cell r="AH387">
            <v>559407</v>
          </cell>
          <cell r="AI387" t="str">
            <v>MSP-24427-01</v>
          </cell>
          <cell r="AJ387" t="str">
            <v xml:space="preserve"> </v>
          </cell>
          <cell r="AK387">
            <v>42856</v>
          </cell>
          <cell r="AL387">
            <v>0</v>
          </cell>
          <cell r="AM387" t="str">
            <v>IMN</v>
          </cell>
          <cell r="AN387" t="str">
            <v xml:space="preserve"> </v>
          </cell>
          <cell r="AO387" t="str">
            <v xml:space="preserve"> </v>
          </cell>
          <cell r="AP387" t="str">
            <v xml:space="preserve"> </v>
          </cell>
          <cell r="AQ387" t="str">
            <v>MSP-24427</v>
          </cell>
          <cell r="AR387" t="str">
            <v>MSP-24427</v>
          </cell>
          <cell r="AS387">
            <v>2761.1999999999898</v>
          </cell>
          <cell r="AT387">
            <v>24</v>
          </cell>
          <cell r="AU387" t="str">
            <v xml:space="preserve"> </v>
          </cell>
          <cell r="AV387" t="str">
            <v xml:space="preserve"> </v>
          </cell>
          <cell r="AW387">
            <v>0</v>
          </cell>
          <cell r="AX387" t="str">
            <v>D</v>
          </cell>
          <cell r="AY387">
            <v>0</v>
          </cell>
          <cell r="AZ387">
            <v>0</v>
          </cell>
          <cell r="BE387" t="str">
            <v>1443212:QBE/18~52018</v>
          </cell>
          <cell r="BF387" t="str">
            <v>A</v>
          </cell>
          <cell r="BH387">
            <v>1</v>
          </cell>
          <cell r="BI387">
            <v>43224</v>
          </cell>
          <cell r="BJ387">
            <v>43221</v>
          </cell>
          <cell r="BK387" t="str">
            <v>REIS</v>
          </cell>
          <cell r="BM387">
            <v>201805</v>
          </cell>
          <cell r="BN387" t="str">
            <v>USD</v>
          </cell>
          <cell r="BO387" t="str">
            <v>AmRisc Underwriting Systems</v>
          </cell>
          <cell r="BP387" t="str">
            <v>C</v>
          </cell>
          <cell r="BR387" t="str">
            <v xml:space="preserve"> </v>
          </cell>
          <cell r="BS387" t="str">
            <v>Renewed</v>
          </cell>
          <cell r="BT387">
            <v>0</v>
          </cell>
        </row>
        <row r="388">
          <cell r="A388" t="str">
            <v>1443212:QBE/18-CYBDC~52018</v>
          </cell>
          <cell r="B388" t="str">
            <v>POL1880674</v>
          </cell>
          <cell r="C388" t="str">
            <v>A</v>
          </cell>
          <cell r="D388" t="str">
            <v>Policy</v>
          </cell>
          <cell r="E388" t="str">
            <v>MSP-24427-01:QBE/18-CYBDC</v>
          </cell>
          <cell r="F388" t="str">
            <v>RWL</v>
          </cell>
          <cell r="G388" t="str">
            <v>senglish</v>
          </cell>
          <cell r="H388" t="str">
            <v>Sandee English</v>
          </cell>
          <cell r="I388" t="str">
            <v>KSimmons</v>
          </cell>
          <cell r="J388" t="str">
            <v xml:space="preserve"> </v>
          </cell>
          <cell r="K388">
            <v>11515</v>
          </cell>
          <cell r="L388" t="str">
            <v>QBE Specialty Insurance Company</v>
          </cell>
          <cell r="M388" t="str">
            <v xml:space="preserve"> </v>
          </cell>
          <cell r="N388" t="str">
            <v xml:space="preserve"> </v>
          </cell>
          <cell r="O388" t="str">
            <v>MGAPGM0225</v>
          </cell>
          <cell r="P388" t="str">
            <v>C</v>
          </cell>
          <cell r="Q388" t="str">
            <v>PROPC</v>
          </cell>
          <cell r="R388" t="str">
            <v xml:space="preserve"> </v>
          </cell>
          <cell r="S388">
            <v>11515</v>
          </cell>
          <cell r="T388" t="str">
            <v>SC</v>
          </cell>
          <cell r="U388">
            <v>43221</v>
          </cell>
          <cell r="V388">
            <v>43586</v>
          </cell>
          <cell r="W388" t="str">
            <v xml:space="preserve"> </v>
          </cell>
          <cell r="X388">
            <v>559407</v>
          </cell>
          <cell r="Y388" t="str">
            <v>AB</v>
          </cell>
          <cell r="Z388">
            <v>465</v>
          </cell>
          <cell r="AA388">
            <v>465</v>
          </cell>
          <cell r="AB388">
            <v>465</v>
          </cell>
          <cell r="AC388">
            <v>42856</v>
          </cell>
          <cell r="AD388">
            <v>43221</v>
          </cell>
          <cell r="AE388" t="str">
            <v>FL</v>
          </cell>
          <cell r="AF388" t="str">
            <v xml:space="preserve"> </v>
          </cell>
          <cell r="AG388" t="str">
            <v xml:space="preserve"> </v>
          </cell>
          <cell r="AH388">
            <v>559407</v>
          </cell>
          <cell r="AI388" t="str">
            <v>MSP-24427-01</v>
          </cell>
          <cell r="AJ388" t="str">
            <v xml:space="preserve"> </v>
          </cell>
          <cell r="AK388">
            <v>42856</v>
          </cell>
          <cell r="AL388">
            <v>0</v>
          </cell>
          <cell r="AM388" t="str">
            <v>IMN</v>
          </cell>
          <cell r="AN388" t="str">
            <v xml:space="preserve"> </v>
          </cell>
          <cell r="AO388" t="str">
            <v xml:space="preserve"> </v>
          </cell>
          <cell r="AP388" t="str">
            <v xml:space="preserve"> </v>
          </cell>
          <cell r="AQ388" t="str">
            <v>MSP-24427</v>
          </cell>
          <cell r="AR388" t="str">
            <v>MSP-24427</v>
          </cell>
          <cell r="AS388">
            <v>125.55</v>
          </cell>
          <cell r="AT388">
            <v>27</v>
          </cell>
          <cell r="AU388" t="str">
            <v xml:space="preserve"> </v>
          </cell>
          <cell r="AV388" t="str">
            <v xml:space="preserve"> </v>
          </cell>
          <cell r="AW388">
            <v>0</v>
          </cell>
          <cell r="AX388" t="str">
            <v>D</v>
          </cell>
          <cell r="AY388">
            <v>0</v>
          </cell>
          <cell r="AZ388">
            <v>1</v>
          </cell>
          <cell r="BE388" t="str">
            <v>1443212:QBE/18-CYBDC~52018</v>
          </cell>
          <cell r="BF388" t="str">
            <v>C</v>
          </cell>
          <cell r="BH388">
            <v>1</v>
          </cell>
          <cell r="BI388">
            <v>43224</v>
          </cell>
          <cell r="BJ388">
            <v>43221</v>
          </cell>
          <cell r="BK388" t="str">
            <v>REIS</v>
          </cell>
          <cell r="BM388">
            <v>201805</v>
          </cell>
          <cell r="BN388" t="str">
            <v>USD</v>
          </cell>
          <cell r="BO388" t="str">
            <v>AmRisc Underwriting Systems</v>
          </cell>
          <cell r="BP388" t="str">
            <v>C</v>
          </cell>
          <cell r="BR388" t="str">
            <v xml:space="preserve"> </v>
          </cell>
          <cell r="BS388" t="str">
            <v>Renewed</v>
          </cell>
          <cell r="BT388">
            <v>0</v>
          </cell>
        </row>
        <row r="389">
          <cell r="A389" t="str">
            <v>1443225:QBE/18~52018</v>
          </cell>
          <cell r="B389" t="str">
            <v>POL1879583</v>
          </cell>
          <cell r="C389" t="str">
            <v>A</v>
          </cell>
          <cell r="D389" t="str">
            <v>Policy</v>
          </cell>
          <cell r="E389" t="str">
            <v>MSP-17147-04:QBE/18</v>
          </cell>
          <cell r="F389" t="str">
            <v>RWL</v>
          </cell>
          <cell r="G389" t="str">
            <v>Sschulle</v>
          </cell>
          <cell r="H389" t="str">
            <v>Shelley Schulle</v>
          </cell>
          <cell r="I389" t="str">
            <v>Cdixon</v>
          </cell>
          <cell r="J389" t="str">
            <v xml:space="preserve"> </v>
          </cell>
          <cell r="K389">
            <v>11515</v>
          </cell>
          <cell r="L389" t="str">
            <v>QBE Specialty Insurance Company</v>
          </cell>
          <cell r="M389" t="str">
            <v xml:space="preserve"> </v>
          </cell>
          <cell r="N389" t="str">
            <v xml:space="preserve"> </v>
          </cell>
          <cell r="O389" t="str">
            <v>MGAPGM0225</v>
          </cell>
          <cell r="P389" t="str">
            <v>C</v>
          </cell>
          <cell r="Q389" t="str">
            <v>PROPC</v>
          </cell>
          <cell r="R389" t="str">
            <v xml:space="preserve"> </v>
          </cell>
          <cell r="S389">
            <v>11515</v>
          </cell>
          <cell r="T389" t="str">
            <v>TX</v>
          </cell>
          <cell r="U389">
            <v>43222</v>
          </cell>
          <cell r="V389">
            <v>43587</v>
          </cell>
          <cell r="W389" t="str">
            <v xml:space="preserve"> </v>
          </cell>
          <cell r="X389">
            <v>546202</v>
          </cell>
          <cell r="Y389" t="str">
            <v>AB</v>
          </cell>
          <cell r="Z389">
            <v>38070</v>
          </cell>
          <cell r="AA389">
            <v>38070</v>
          </cell>
          <cell r="AB389">
            <v>38070</v>
          </cell>
          <cell r="AC389">
            <v>41770</v>
          </cell>
          <cell r="AD389">
            <v>43222</v>
          </cell>
          <cell r="AE389" t="str">
            <v>FL</v>
          </cell>
          <cell r="AF389" t="str">
            <v xml:space="preserve"> </v>
          </cell>
          <cell r="AG389" t="str">
            <v xml:space="preserve"> </v>
          </cell>
          <cell r="AH389">
            <v>546202</v>
          </cell>
          <cell r="AI389" t="str">
            <v>MSP-17147-04</v>
          </cell>
          <cell r="AJ389" t="str">
            <v xml:space="preserve"> </v>
          </cell>
          <cell r="AK389">
            <v>41770</v>
          </cell>
          <cell r="AL389">
            <v>0</v>
          </cell>
          <cell r="AM389" t="str">
            <v>IMN</v>
          </cell>
          <cell r="AN389" t="str">
            <v xml:space="preserve"> </v>
          </cell>
          <cell r="AO389" t="str">
            <v xml:space="preserve"> </v>
          </cell>
          <cell r="AP389" t="str">
            <v xml:space="preserve"> </v>
          </cell>
          <cell r="AQ389" t="str">
            <v>MSP-17147-03</v>
          </cell>
          <cell r="AR389" t="str">
            <v>MSP-17147</v>
          </cell>
          <cell r="AS389">
            <v>9136.7999999999902</v>
          </cell>
          <cell r="AT389">
            <v>24</v>
          </cell>
          <cell r="AU389" t="str">
            <v xml:space="preserve"> </v>
          </cell>
          <cell r="AV389" t="str">
            <v xml:space="preserve"> </v>
          </cell>
          <cell r="AW389">
            <v>0</v>
          </cell>
          <cell r="AX389" t="str">
            <v>D</v>
          </cell>
          <cell r="AY389">
            <v>0</v>
          </cell>
          <cell r="AZ389">
            <v>0</v>
          </cell>
          <cell r="BE389" t="str">
            <v>1443225:QBE/18~52018</v>
          </cell>
          <cell r="BF389" t="str">
            <v>A</v>
          </cell>
          <cell r="BH389">
            <v>1</v>
          </cell>
          <cell r="BI389">
            <v>43224</v>
          </cell>
          <cell r="BJ389">
            <v>43222</v>
          </cell>
          <cell r="BK389" t="str">
            <v>REIS</v>
          </cell>
          <cell r="BM389">
            <v>201805</v>
          </cell>
          <cell r="BN389" t="str">
            <v>USD</v>
          </cell>
          <cell r="BO389" t="str">
            <v>AmRisc Underwriting Systems</v>
          </cell>
          <cell r="BP389" t="str">
            <v>C</v>
          </cell>
          <cell r="BR389" t="str">
            <v xml:space="preserve"> </v>
          </cell>
          <cell r="BS389" t="str">
            <v>Renewed</v>
          </cell>
          <cell r="BT389">
            <v>0</v>
          </cell>
        </row>
        <row r="390">
          <cell r="A390" t="str">
            <v>1443225:QBE/18-CYBDC~52018</v>
          </cell>
          <cell r="B390" t="str">
            <v>POL1880483</v>
          </cell>
          <cell r="C390" t="str">
            <v>A</v>
          </cell>
          <cell r="D390" t="str">
            <v>Policy</v>
          </cell>
          <cell r="E390" t="str">
            <v>MSP-17147-04:QBE/18-CYBDC</v>
          </cell>
          <cell r="F390" t="str">
            <v>RWL</v>
          </cell>
          <cell r="G390" t="str">
            <v>Sschulle</v>
          </cell>
          <cell r="H390" t="str">
            <v>Shelley Schulle</v>
          </cell>
          <cell r="I390" t="str">
            <v>Cdixon</v>
          </cell>
          <cell r="J390" t="str">
            <v xml:space="preserve"> </v>
          </cell>
          <cell r="K390">
            <v>11515</v>
          </cell>
          <cell r="L390" t="str">
            <v>QBE Specialty Insurance Company</v>
          </cell>
          <cell r="M390" t="str">
            <v xml:space="preserve"> </v>
          </cell>
          <cell r="N390" t="str">
            <v xml:space="preserve"> </v>
          </cell>
          <cell r="O390" t="str">
            <v>MGAPGM0225</v>
          </cell>
          <cell r="P390" t="str">
            <v>C</v>
          </cell>
          <cell r="Q390" t="str">
            <v>PROPC</v>
          </cell>
          <cell r="R390" t="str">
            <v xml:space="preserve"> </v>
          </cell>
          <cell r="S390">
            <v>11515</v>
          </cell>
          <cell r="T390" t="str">
            <v>TX</v>
          </cell>
          <cell r="U390">
            <v>43222</v>
          </cell>
          <cell r="V390">
            <v>43587</v>
          </cell>
          <cell r="W390" t="str">
            <v xml:space="preserve"> </v>
          </cell>
          <cell r="X390">
            <v>546202</v>
          </cell>
          <cell r="Y390" t="str">
            <v>AB</v>
          </cell>
          <cell r="Z390">
            <v>580</v>
          </cell>
          <cell r="AA390">
            <v>580</v>
          </cell>
          <cell r="AB390">
            <v>580</v>
          </cell>
          <cell r="AC390">
            <v>41770</v>
          </cell>
          <cell r="AD390">
            <v>43222</v>
          </cell>
          <cell r="AE390" t="str">
            <v>FL</v>
          </cell>
          <cell r="AF390" t="str">
            <v xml:space="preserve"> </v>
          </cell>
          <cell r="AG390" t="str">
            <v xml:space="preserve"> </v>
          </cell>
          <cell r="AH390">
            <v>546202</v>
          </cell>
          <cell r="AI390" t="str">
            <v>MSP-17147-04</v>
          </cell>
          <cell r="AJ390" t="str">
            <v xml:space="preserve"> </v>
          </cell>
          <cell r="AK390">
            <v>41770</v>
          </cell>
          <cell r="AL390">
            <v>0</v>
          </cell>
          <cell r="AM390" t="str">
            <v>IMN</v>
          </cell>
          <cell r="AN390" t="str">
            <v xml:space="preserve"> </v>
          </cell>
          <cell r="AO390" t="str">
            <v xml:space="preserve"> </v>
          </cell>
          <cell r="AP390" t="str">
            <v xml:space="preserve"> </v>
          </cell>
          <cell r="AQ390" t="str">
            <v>MSP-17147-03</v>
          </cell>
          <cell r="AR390" t="str">
            <v>MSP-17147</v>
          </cell>
          <cell r="AS390">
            <v>156.599999999999</v>
          </cell>
          <cell r="AT390">
            <v>27</v>
          </cell>
          <cell r="AU390" t="str">
            <v xml:space="preserve"> </v>
          </cell>
          <cell r="AV390" t="str">
            <v xml:space="preserve"> </v>
          </cell>
          <cell r="AW390">
            <v>0</v>
          </cell>
          <cell r="AX390" t="str">
            <v>D</v>
          </cell>
          <cell r="AY390">
            <v>0</v>
          </cell>
          <cell r="AZ390">
            <v>1</v>
          </cell>
          <cell r="BE390" t="str">
            <v>1443225:QBE/18-CYBDC~52018</v>
          </cell>
          <cell r="BF390" t="str">
            <v>C</v>
          </cell>
          <cell r="BH390">
            <v>1</v>
          </cell>
          <cell r="BI390">
            <v>43224</v>
          </cell>
          <cell r="BJ390">
            <v>43222</v>
          </cell>
          <cell r="BK390" t="str">
            <v>REIS</v>
          </cell>
          <cell r="BM390">
            <v>201805</v>
          </cell>
          <cell r="BN390" t="str">
            <v>USD</v>
          </cell>
          <cell r="BO390" t="str">
            <v>AmRisc Underwriting Systems</v>
          </cell>
          <cell r="BP390" t="str">
            <v>C</v>
          </cell>
          <cell r="BR390" t="str">
            <v xml:space="preserve"> </v>
          </cell>
          <cell r="BS390" t="str">
            <v>Renewed</v>
          </cell>
          <cell r="BT390">
            <v>0</v>
          </cell>
        </row>
        <row r="391">
          <cell r="A391" t="str">
            <v>1443240:QBE/18~52018</v>
          </cell>
          <cell r="B391" t="str">
            <v>POL1879953</v>
          </cell>
          <cell r="C391" t="str">
            <v>A</v>
          </cell>
          <cell r="D391" t="str">
            <v>Policy</v>
          </cell>
          <cell r="E391" t="str">
            <v>MSP-24508-01:QBE/18</v>
          </cell>
          <cell r="F391" t="str">
            <v>RWL</v>
          </cell>
          <cell r="G391" t="str">
            <v>senglish</v>
          </cell>
          <cell r="H391" t="str">
            <v>Sandee English</v>
          </cell>
          <cell r="I391" t="str">
            <v>KSimmons</v>
          </cell>
          <cell r="J391" t="str">
            <v xml:space="preserve"> </v>
          </cell>
          <cell r="K391">
            <v>11515</v>
          </cell>
          <cell r="L391" t="str">
            <v>QBE Specialty Insurance Company</v>
          </cell>
          <cell r="M391" t="str">
            <v xml:space="preserve"> </v>
          </cell>
          <cell r="N391" t="str">
            <v xml:space="preserve"> </v>
          </cell>
          <cell r="O391" t="str">
            <v>MGAPGM0225</v>
          </cell>
          <cell r="P391" t="str">
            <v>C</v>
          </cell>
          <cell r="Q391" t="str">
            <v>PROPC</v>
          </cell>
          <cell r="R391" t="str">
            <v xml:space="preserve"> </v>
          </cell>
          <cell r="S391">
            <v>11515</v>
          </cell>
          <cell r="T391" t="str">
            <v>GA</v>
          </cell>
          <cell r="U391">
            <v>43231</v>
          </cell>
          <cell r="V391">
            <v>43596</v>
          </cell>
          <cell r="W391" t="str">
            <v xml:space="preserve"> </v>
          </cell>
          <cell r="X391">
            <v>566670</v>
          </cell>
          <cell r="Y391" t="str">
            <v>AB</v>
          </cell>
          <cell r="Z391">
            <v>2741</v>
          </cell>
          <cell r="AA391">
            <v>2741</v>
          </cell>
          <cell r="AB391">
            <v>2741</v>
          </cell>
          <cell r="AC391">
            <v>41770</v>
          </cell>
          <cell r="AD391">
            <v>43231</v>
          </cell>
          <cell r="AE391" t="str">
            <v>FL</v>
          </cell>
          <cell r="AF391" t="str">
            <v xml:space="preserve"> </v>
          </cell>
          <cell r="AG391" t="str">
            <v xml:space="preserve"> </v>
          </cell>
          <cell r="AH391">
            <v>566670</v>
          </cell>
          <cell r="AI391" t="str">
            <v>MSP-24508-01</v>
          </cell>
          <cell r="AJ391" t="str">
            <v xml:space="preserve"> </v>
          </cell>
          <cell r="AK391">
            <v>42866</v>
          </cell>
          <cell r="AL391">
            <v>0</v>
          </cell>
          <cell r="AM391" t="str">
            <v>IMN</v>
          </cell>
          <cell r="AN391" t="str">
            <v xml:space="preserve"> </v>
          </cell>
          <cell r="AO391" t="str">
            <v xml:space="preserve"> </v>
          </cell>
          <cell r="AP391" t="str">
            <v xml:space="preserve"> </v>
          </cell>
          <cell r="AQ391" t="str">
            <v>MSP-24508</v>
          </cell>
          <cell r="AR391" t="str">
            <v>MSP-24508</v>
          </cell>
          <cell r="AS391">
            <v>657.84</v>
          </cell>
          <cell r="AT391">
            <v>24</v>
          </cell>
          <cell r="AU391" t="str">
            <v xml:space="preserve"> </v>
          </cell>
          <cell r="AV391" t="str">
            <v xml:space="preserve"> </v>
          </cell>
          <cell r="AW391">
            <v>0</v>
          </cell>
          <cell r="AX391" t="str">
            <v>D</v>
          </cell>
          <cell r="AY391">
            <v>0</v>
          </cell>
          <cell r="AZ391">
            <v>0</v>
          </cell>
          <cell r="BE391" t="str">
            <v>1443240:QBE/18~52018</v>
          </cell>
          <cell r="BF391" t="str">
            <v>A</v>
          </cell>
          <cell r="BH391">
            <v>1</v>
          </cell>
          <cell r="BI391">
            <v>43224</v>
          </cell>
          <cell r="BJ391">
            <v>43231</v>
          </cell>
          <cell r="BK391" t="str">
            <v>REIS</v>
          </cell>
          <cell r="BM391">
            <v>201805</v>
          </cell>
          <cell r="BN391" t="str">
            <v>USD</v>
          </cell>
          <cell r="BO391" t="str">
            <v>AmRisc Underwriting Systems</v>
          </cell>
          <cell r="BP391" t="str">
            <v>C</v>
          </cell>
          <cell r="BR391" t="str">
            <v xml:space="preserve"> </v>
          </cell>
          <cell r="BS391" t="str">
            <v>Renewed</v>
          </cell>
          <cell r="BT391">
            <v>0</v>
          </cell>
        </row>
        <row r="392">
          <cell r="A392" t="str">
            <v>1443240:QBE/18-CYBDC~52018</v>
          </cell>
          <cell r="B392" t="str">
            <v>POL1880713</v>
          </cell>
          <cell r="C392" t="str">
            <v>A</v>
          </cell>
          <cell r="D392" t="str">
            <v>Policy</v>
          </cell>
          <cell r="E392" t="str">
            <v>MSP-24508-01:QBE/18-CYBDC</v>
          </cell>
          <cell r="F392" t="str">
            <v>RWL</v>
          </cell>
          <cell r="G392" t="str">
            <v>senglish</v>
          </cell>
          <cell r="H392" t="str">
            <v>Sandee English</v>
          </cell>
          <cell r="I392" t="str">
            <v>KSimmons</v>
          </cell>
          <cell r="J392" t="str">
            <v xml:space="preserve"> </v>
          </cell>
          <cell r="K392">
            <v>11515</v>
          </cell>
          <cell r="L392" t="str">
            <v>QBE Specialty Insurance Company</v>
          </cell>
          <cell r="M392" t="str">
            <v xml:space="preserve"> </v>
          </cell>
          <cell r="N392" t="str">
            <v xml:space="preserve"> </v>
          </cell>
          <cell r="O392" t="str">
            <v>MGAPGM0225</v>
          </cell>
          <cell r="P392" t="str">
            <v>C</v>
          </cell>
          <cell r="Q392" t="str">
            <v>PROPC</v>
          </cell>
          <cell r="R392" t="str">
            <v xml:space="preserve"> </v>
          </cell>
          <cell r="S392">
            <v>11515</v>
          </cell>
          <cell r="T392" t="str">
            <v>GA</v>
          </cell>
          <cell r="U392">
            <v>43231</v>
          </cell>
          <cell r="V392">
            <v>43596</v>
          </cell>
          <cell r="W392" t="str">
            <v xml:space="preserve"> </v>
          </cell>
          <cell r="X392">
            <v>566670</v>
          </cell>
          <cell r="Y392" t="str">
            <v>AB</v>
          </cell>
          <cell r="Z392">
            <v>580</v>
          </cell>
          <cell r="AA392">
            <v>580</v>
          </cell>
          <cell r="AB392">
            <v>580</v>
          </cell>
          <cell r="AC392">
            <v>41770</v>
          </cell>
          <cell r="AD392">
            <v>43231</v>
          </cell>
          <cell r="AE392" t="str">
            <v>FL</v>
          </cell>
          <cell r="AF392" t="str">
            <v xml:space="preserve"> </v>
          </cell>
          <cell r="AG392" t="str">
            <v xml:space="preserve"> </v>
          </cell>
          <cell r="AH392">
            <v>566670</v>
          </cell>
          <cell r="AI392" t="str">
            <v>MSP-24508-01</v>
          </cell>
          <cell r="AJ392" t="str">
            <v xml:space="preserve"> </v>
          </cell>
          <cell r="AK392">
            <v>42866</v>
          </cell>
          <cell r="AL392">
            <v>0</v>
          </cell>
          <cell r="AM392" t="str">
            <v>IMN</v>
          </cell>
          <cell r="AN392" t="str">
            <v xml:space="preserve"> </v>
          </cell>
          <cell r="AO392" t="str">
            <v xml:space="preserve"> </v>
          </cell>
          <cell r="AP392" t="str">
            <v xml:space="preserve"> </v>
          </cell>
          <cell r="AQ392" t="str">
            <v>MSP-24508</v>
          </cell>
          <cell r="AR392" t="str">
            <v>MSP-24508</v>
          </cell>
          <cell r="AS392">
            <v>156.599999999999</v>
          </cell>
          <cell r="AT392">
            <v>27</v>
          </cell>
          <cell r="AU392" t="str">
            <v xml:space="preserve"> </v>
          </cell>
          <cell r="AV392" t="str">
            <v xml:space="preserve"> </v>
          </cell>
          <cell r="AW392">
            <v>0</v>
          </cell>
          <cell r="AX392" t="str">
            <v>D</v>
          </cell>
          <cell r="AY392">
            <v>0</v>
          </cell>
          <cell r="AZ392">
            <v>1</v>
          </cell>
          <cell r="BE392" t="str">
            <v>1443240:QBE/18-CYBDC~52018</v>
          </cell>
          <cell r="BF392" t="str">
            <v>C</v>
          </cell>
          <cell r="BH392">
            <v>1</v>
          </cell>
          <cell r="BI392">
            <v>43224</v>
          </cell>
          <cell r="BJ392">
            <v>43231</v>
          </cell>
          <cell r="BK392" t="str">
            <v>REIS</v>
          </cell>
          <cell r="BM392">
            <v>201805</v>
          </cell>
          <cell r="BN392" t="str">
            <v>USD</v>
          </cell>
          <cell r="BO392" t="str">
            <v>AmRisc Underwriting Systems</v>
          </cell>
          <cell r="BP392" t="str">
            <v>C</v>
          </cell>
          <cell r="BR392" t="str">
            <v xml:space="preserve"> </v>
          </cell>
          <cell r="BS392" t="str">
            <v>Renewed</v>
          </cell>
          <cell r="BT392">
            <v>0</v>
          </cell>
        </row>
        <row r="393">
          <cell r="A393" t="str">
            <v>1443241:QBE/18~52018</v>
          </cell>
          <cell r="B393" t="str">
            <v>POL1879571</v>
          </cell>
          <cell r="C393" t="str">
            <v>A</v>
          </cell>
          <cell r="D393" t="str">
            <v>Policy</v>
          </cell>
          <cell r="E393" t="str">
            <v>MSP-17050-04:QBE/18</v>
          </cell>
          <cell r="F393" t="str">
            <v>RWL</v>
          </cell>
          <cell r="G393" t="str">
            <v>Chjones</v>
          </cell>
          <cell r="H393" t="str">
            <v>Chjones</v>
          </cell>
          <cell r="I393" t="str">
            <v>Tsmith</v>
          </cell>
          <cell r="J393" t="str">
            <v xml:space="preserve"> </v>
          </cell>
          <cell r="K393">
            <v>11515</v>
          </cell>
          <cell r="L393" t="str">
            <v>QBE Specialty Insurance Company</v>
          </cell>
          <cell r="M393" t="str">
            <v xml:space="preserve"> </v>
          </cell>
          <cell r="N393" t="str">
            <v xml:space="preserve"> </v>
          </cell>
          <cell r="O393" t="str">
            <v>MGAPGM0225</v>
          </cell>
          <cell r="P393" t="str">
            <v>C</v>
          </cell>
          <cell r="Q393" t="str">
            <v>PROPC</v>
          </cell>
          <cell r="R393" t="str">
            <v xml:space="preserve"> </v>
          </cell>
          <cell r="S393">
            <v>11515</v>
          </cell>
          <cell r="T393" t="str">
            <v>FL</v>
          </cell>
          <cell r="U393">
            <v>43221</v>
          </cell>
          <cell r="V393">
            <v>43586</v>
          </cell>
          <cell r="W393" t="str">
            <v xml:space="preserve"> </v>
          </cell>
          <cell r="X393">
            <v>545040</v>
          </cell>
          <cell r="Y393" t="str">
            <v>AB</v>
          </cell>
          <cell r="Z393">
            <v>7163</v>
          </cell>
          <cell r="AA393">
            <v>7163</v>
          </cell>
          <cell r="AB393">
            <v>7163</v>
          </cell>
          <cell r="AC393">
            <v>41760</v>
          </cell>
          <cell r="AD393">
            <v>43221</v>
          </cell>
          <cell r="AE393" t="str">
            <v>FL</v>
          </cell>
          <cell r="AF393" t="str">
            <v xml:space="preserve"> </v>
          </cell>
          <cell r="AG393" t="str">
            <v xml:space="preserve"> </v>
          </cell>
          <cell r="AH393">
            <v>545040</v>
          </cell>
          <cell r="AI393" t="str">
            <v>MSP-17050-04</v>
          </cell>
          <cell r="AJ393" t="str">
            <v xml:space="preserve"> </v>
          </cell>
          <cell r="AK393">
            <v>41760</v>
          </cell>
          <cell r="AL393">
            <v>0</v>
          </cell>
          <cell r="AM393" t="str">
            <v>IMN</v>
          </cell>
          <cell r="AN393" t="str">
            <v xml:space="preserve"> </v>
          </cell>
          <cell r="AO393" t="str">
            <v xml:space="preserve"> </v>
          </cell>
          <cell r="AP393" t="str">
            <v xml:space="preserve"> </v>
          </cell>
          <cell r="AQ393" t="str">
            <v>MSP-17050-03</v>
          </cell>
          <cell r="AR393" t="str">
            <v>MSP-17050</v>
          </cell>
          <cell r="AS393">
            <v>1719.1199999999899</v>
          </cell>
          <cell r="AT393">
            <v>24</v>
          </cell>
          <cell r="AU393" t="str">
            <v xml:space="preserve"> </v>
          </cell>
          <cell r="AV393" t="str">
            <v xml:space="preserve"> </v>
          </cell>
          <cell r="AW393">
            <v>0</v>
          </cell>
          <cell r="AX393" t="str">
            <v>D</v>
          </cell>
          <cell r="AY393">
            <v>0</v>
          </cell>
          <cell r="AZ393">
            <v>0</v>
          </cell>
          <cell r="BE393" t="str">
            <v>1443241:QBE/18~52018</v>
          </cell>
          <cell r="BF393" t="str">
            <v>A</v>
          </cell>
          <cell r="BH393">
            <v>1</v>
          </cell>
          <cell r="BI393">
            <v>43224</v>
          </cell>
          <cell r="BJ393">
            <v>43221</v>
          </cell>
          <cell r="BK393" t="str">
            <v>REIS</v>
          </cell>
          <cell r="BM393">
            <v>201805</v>
          </cell>
          <cell r="BN393" t="str">
            <v>USD</v>
          </cell>
          <cell r="BO393" t="str">
            <v>AmRisc Underwriting Systems</v>
          </cell>
          <cell r="BP393" t="str">
            <v>C</v>
          </cell>
          <cell r="BR393" t="str">
            <v xml:space="preserve"> </v>
          </cell>
          <cell r="BS393" t="str">
            <v>Renewed</v>
          </cell>
          <cell r="BT393">
            <v>0</v>
          </cell>
        </row>
        <row r="394">
          <cell r="A394" t="str">
            <v>1443241:QBE/18-CYBDC~52018</v>
          </cell>
          <cell r="B394" t="str">
            <v>POL1880473</v>
          </cell>
          <cell r="C394" t="str">
            <v>A</v>
          </cell>
          <cell r="D394" t="str">
            <v>Policy</v>
          </cell>
          <cell r="E394" t="str">
            <v>MSP-17050-04:QBE/18-CYBDC</v>
          </cell>
          <cell r="F394" t="str">
            <v>RWL</v>
          </cell>
          <cell r="G394" t="str">
            <v>Chjones</v>
          </cell>
          <cell r="H394" t="str">
            <v>Chjones</v>
          </cell>
          <cell r="I394" t="str">
            <v>Tsmith</v>
          </cell>
          <cell r="J394" t="str">
            <v xml:space="preserve"> </v>
          </cell>
          <cell r="K394">
            <v>11515</v>
          </cell>
          <cell r="L394" t="str">
            <v>QBE Specialty Insurance Company</v>
          </cell>
          <cell r="M394" t="str">
            <v xml:space="preserve"> </v>
          </cell>
          <cell r="N394" t="str">
            <v xml:space="preserve"> </v>
          </cell>
          <cell r="O394" t="str">
            <v>MGAPGM0225</v>
          </cell>
          <cell r="P394" t="str">
            <v>C</v>
          </cell>
          <cell r="Q394" t="str">
            <v>PROPC</v>
          </cell>
          <cell r="R394" t="str">
            <v xml:space="preserve"> </v>
          </cell>
          <cell r="S394">
            <v>11515</v>
          </cell>
          <cell r="T394" t="str">
            <v>FL</v>
          </cell>
          <cell r="U394">
            <v>43221</v>
          </cell>
          <cell r="V394">
            <v>43586</v>
          </cell>
          <cell r="W394" t="str">
            <v xml:space="preserve"> </v>
          </cell>
          <cell r="X394">
            <v>545040</v>
          </cell>
          <cell r="Y394" t="str">
            <v>AB</v>
          </cell>
          <cell r="Z394">
            <v>465</v>
          </cell>
          <cell r="AA394">
            <v>465</v>
          </cell>
          <cell r="AB394">
            <v>465</v>
          </cell>
          <cell r="AC394">
            <v>41760</v>
          </cell>
          <cell r="AD394">
            <v>43221</v>
          </cell>
          <cell r="AE394" t="str">
            <v>FL</v>
          </cell>
          <cell r="AF394" t="str">
            <v xml:space="preserve"> </v>
          </cell>
          <cell r="AG394" t="str">
            <v xml:space="preserve"> </v>
          </cell>
          <cell r="AH394">
            <v>545040</v>
          </cell>
          <cell r="AI394" t="str">
            <v>MSP-17050-04</v>
          </cell>
          <cell r="AJ394" t="str">
            <v xml:space="preserve"> </v>
          </cell>
          <cell r="AK394">
            <v>41760</v>
          </cell>
          <cell r="AL394">
            <v>0</v>
          </cell>
          <cell r="AM394" t="str">
            <v>IMN</v>
          </cell>
          <cell r="AN394" t="str">
            <v xml:space="preserve"> </v>
          </cell>
          <cell r="AO394" t="str">
            <v xml:space="preserve"> </v>
          </cell>
          <cell r="AP394" t="str">
            <v xml:space="preserve"> </v>
          </cell>
          <cell r="AQ394" t="str">
            <v>MSP-17050-03</v>
          </cell>
          <cell r="AR394" t="str">
            <v>MSP-17050</v>
          </cell>
          <cell r="AS394">
            <v>125.55</v>
          </cell>
          <cell r="AT394">
            <v>27</v>
          </cell>
          <cell r="AU394" t="str">
            <v xml:space="preserve"> </v>
          </cell>
          <cell r="AV394" t="str">
            <v xml:space="preserve"> </v>
          </cell>
          <cell r="AW394">
            <v>0</v>
          </cell>
          <cell r="AX394" t="str">
            <v>D</v>
          </cell>
          <cell r="AY394">
            <v>0</v>
          </cell>
          <cell r="AZ394">
            <v>1</v>
          </cell>
          <cell r="BE394" t="str">
            <v>1443241:QBE/18-CYBDC~52018</v>
          </cell>
          <cell r="BF394" t="str">
            <v>C</v>
          </cell>
          <cell r="BH394">
            <v>1</v>
          </cell>
          <cell r="BI394">
            <v>43224</v>
          </cell>
          <cell r="BJ394">
            <v>43221</v>
          </cell>
          <cell r="BK394" t="str">
            <v>REIS</v>
          </cell>
          <cell r="BM394">
            <v>201805</v>
          </cell>
          <cell r="BN394" t="str">
            <v>USD</v>
          </cell>
          <cell r="BO394" t="str">
            <v>AmRisc Underwriting Systems</v>
          </cell>
          <cell r="BP394" t="str">
            <v>C</v>
          </cell>
          <cell r="BR394" t="str">
            <v xml:space="preserve"> </v>
          </cell>
          <cell r="BS394" t="str">
            <v>Renewed</v>
          </cell>
          <cell r="BT394">
            <v>0</v>
          </cell>
        </row>
        <row r="395">
          <cell r="A395" t="str">
            <v>1443246:QBE/18~52018</v>
          </cell>
          <cell r="B395" t="str">
            <v>POL1879760</v>
          </cell>
          <cell r="C395" t="str">
            <v>A</v>
          </cell>
          <cell r="D395" t="str">
            <v>Policy</v>
          </cell>
          <cell r="E395" t="str">
            <v>MSP-22737-02:QBE/18</v>
          </cell>
          <cell r="F395" t="str">
            <v>RWL</v>
          </cell>
          <cell r="G395" t="str">
            <v>Kgraf</v>
          </cell>
          <cell r="H395" t="str">
            <v>Kgraf</v>
          </cell>
          <cell r="I395" t="str">
            <v>Kheadley</v>
          </cell>
          <cell r="J395" t="str">
            <v xml:space="preserve"> </v>
          </cell>
          <cell r="K395">
            <v>11515</v>
          </cell>
          <cell r="L395" t="str">
            <v>QBE Specialty Insurance Company</v>
          </cell>
          <cell r="M395" t="str">
            <v xml:space="preserve"> </v>
          </cell>
          <cell r="N395" t="str">
            <v xml:space="preserve"> </v>
          </cell>
          <cell r="O395" t="str">
            <v>MGAPGM0225</v>
          </cell>
          <cell r="P395" t="str">
            <v>C</v>
          </cell>
          <cell r="Q395" t="str">
            <v>PROPC</v>
          </cell>
          <cell r="R395" t="str">
            <v xml:space="preserve"> </v>
          </cell>
          <cell r="S395">
            <v>11515</v>
          </cell>
          <cell r="T395" t="str">
            <v>TX</v>
          </cell>
          <cell r="U395">
            <v>43221</v>
          </cell>
          <cell r="V395">
            <v>43586</v>
          </cell>
          <cell r="W395" t="str">
            <v xml:space="preserve"> </v>
          </cell>
          <cell r="X395">
            <v>564780</v>
          </cell>
          <cell r="Y395" t="str">
            <v>AB</v>
          </cell>
          <cell r="Z395">
            <v>5708</v>
          </cell>
          <cell r="AA395">
            <v>5708</v>
          </cell>
          <cell r="AB395">
            <v>5708</v>
          </cell>
          <cell r="AC395">
            <v>42491</v>
          </cell>
          <cell r="AD395">
            <v>43221</v>
          </cell>
          <cell r="AE395" t="str">
            <v>FL</v>
          </cell>
          <cell r="AF395" t="str">
            <v xml:space="preserve"> </v>
          </cell>
          <cell r="AG395" t="str">
            <v xml:space="preserve"> </v>
          </cell>
          <cell r="AH395">
            <v>564780</v>
          </cell>
          <cell r="AI395" t="str">
            <v>MSP-22737-02</v>
          </cell>
          <cell r="AJ395" t="str">
            <v xml:space="preserve"> </v>
          </cell>
          <cell r="AK395">
            <v>42491</v>
          </cell>
          <cell r="AL395">
            <v>0</v>
          </cell>
          <cell r="AM395" t="str">
            <v>IMN</v>
          </cell>
          <cell r="AN395" t="str">
            <v xml:space="preserve"> </v>
          </cell>
          <cell r="AO395" t="str">
            <v xml:space="preserve"> </v>
          </cell>
          <cell r="AP395" t="str">
            <v xml:space="preserve"> </v>
          </cell>
          <cell r="AQ395" t="str">
            <v>MSP-22737-01</v>
          </cell>
          <cell r="AR395" t="str">
            <v>MSP-22737</v>
          </cell>
          <cell r="AS395">
            <v>1369.92</v>
          </cell>
          <cell r="AT395">
            <v>24</v>
          </cell>
          <cell r="AU395" t="str">
            <v xml:space="preserve"> </v>
          </cell>
          <cell r="AV395" t="str">
            <v xml:space="preserve"> </v>
          </cell>
          <cell r="AW395">
            <v>0</v>
          </cell>
          <cell r="AX395" t="str">
            <v>D</v>
          </cell>
          <cell r="AY395">
            <v>0</v>
          </cell>
          <cell r="AZ395">
            <v>0</v>
          </cell>
          <cell r="BE395" t="str">
            <v>1443246:QBE/18~52018</v>
          </cell>
          <cell r="BF395" t="str">
            <v>A</v>
          </cell>
          <cell r="BH395">
            <v>1</v>
          </cell>
          <cell r="BI395">
            <v>43224</v>
          </cell>
          <cell r="BJ395">
            <v>43221</v>
          </cell>
          <cell r="BK395" t="str">
            <v>REIS</v>
          </cell>
          <cell r="BM395">
            <v>201805</v>
          </cell>
          <cell r="BN395" t="str">
            <v>USD</v>
          </cell>
          <cell r="BO395" t="str">
            <v>AmRisc Underwriting Systems</v>
          </cell>
          <cell r="BP395" t="str">
            <v>C</v>
          </cell>
          <cell r="BR395" t="str">
            <v xml:space="preserve"> </v>
          </cell>
          <cell r="BS395" t="str">
            <v>Renewed</v>
          </cell>
          <cell r="BT395">
            <v>0</v>
          </cell>
        </row>
        <row r="396">
          <cell r="A396" t="str">
            <v>1443246:QBE/18-CYBDC~52018</v>
          </cell>
          <cell r="B396" t="str">
            <v>POL1880588</v>
          </cell>
          <cell r="C396" t="str">
            <v>A</v>
          </cell>
          <cell r="D396" t="str">
            <v>Policy</v>
          </cell>
          <cell r="E396" t="str">
            <v>MSP-22737-02:QBE/18-CYBDC</v>
          </cell>
          <cell r="F396" t="str">
            <v>RWL</v>
          </cell>
          <cell r="G396" t="str">
            <v>Kgraf</v>
          </cell>
          <cell r="H396" t="str">
            <v>Kgraf</v>
          </cell>
          <cell r="I396" t="str">
            <v>Kheadley</v>
          </cell>
          <cell r="J396" t="str">
            <v xml:space="preserve"> </v>
          </cell>
          <cell r="K396">
            <v>11515</v>
          </cell>
          <cell r="L396" t="str">
            <v>QBE Specialty Insurance Company</v>
          </cell>
          <cell r="M396" t="str">
            <v xml:space="preserve"> </v>
          </cell>
          <cell r="N396" t="str">
            <v xml:space="preserve"> </v>
          </cell>
          <cell r="O396" t="str">
            <v>MGAPGM0225</v>
          </cell>
          <cell r="P396" t="str">
            <v>C</v>
          </cell>
          <cell r="Q396" t="str">
            <v>PROPC</v>
          </cell>
          <cell r="R396" t="str">
            <v xml:space="preserve"> </v>
          </cell>
          <cell r="S396">
            <v>11515</v>
          </cell>
          <cell r="T396" t="str">
            <v>TX</v>
          </cell>
          <cell r="U396">
            <v>43221</v>
          </cell>
          <cell r="V396">
            <v>43586</v>
          </cell>
          <cell r="W396" t="str">
            <v xml:space="preserve"> </v>
          </cell>
          <cell r="X396">
            <v>564780</v>
          </cell>
          <cell r="Y396" t="str">
            <v>AB</v>
          </cell>
          <cell r="Z396">
            <v>580</v>
          </cell>
          <cell r="AA396">
            <v>580</v>
          </cell>
          <cell r="AB396">
            <v>580</v>
          </cell>
          <cell r="AC396">
            <v>42491</v>
          </cell>
          <cell r="AD396">
            <v>43221</v>
          </cell>
          <cell r="AE396" t="str">
            <v>FL</v>
          </cell>
          <cell r="AF396" t="str">
            <v xml:space="preserve"> </v>
          </cell>
          <cell r="AG396" t="str">
            <v xml:space="preserve"> </v>
          </cell>
          <cell r="AH396">
            <v>564780</v>
          </cell>
          <cell r="AI396" t="str">
            <v>MSP-22737-02</v>
          </cell>
          <cell r="AJ396" t="str">
            <v xml:space="preserve"> </v>
          </cell>
          <cell r="AK396">
            <v>42491</v>
          </cell>
          <cell r="AL396">
            <v>0</v>
          </cell>
          <cell r="AM396" t="str">
            <v>IMN</v>
          </cell>
          <cell r="AN396" t="str">
            <v xml:space="preserve"> </v>
          </cell>
          <cell r="AO396" t="str">
            <v xml:space="preserve"> </v>
          </cell>
          <cell r="AP396" t="str">
            <v xml:space="preserve"> </v>
          </cell>
          <cell r="AQ396" t="str">
            <v>MSP-22737-01</v>
          </cell>
          <cell r="AR396" t="str">
            <v>MSP-22737</v>
          </cell>
          <cell r="AS396">
            <v>156.599999999999</v>
          </cell>
          <cell r="AT396">
            <v>27</v>
          </cell>
          <cell r="AU396" t="str">
            <v xml:space="preserve"> </v>
          </cell>
          <cell r="AV396" t="str">
            <v xml:space="preserve"> </v>
          </cell>
          <cell r="AW396">
            <v>0</v>
          </cell>
          <cell r="AX396" t="str">
            <v>D</v>
          </cell>
          <cell r="AY396">
            <v>0</v>
          </cell>
          <cell r="AZ396">
            <v>1</v>
          </cell>
          <cell r="BE396" t="str">
            <v>1443246:QBE/18-CYBDC~52018</v>
          </cell>
          <cell r="BF396" t="str">
            <v>C</v>
          </cell>
          <cell r="BH396">
            <v>1</v>
          </cell>
          <cell r="BI396">
            <v>43224</v>
          </cell>
          <cell r="BJ396">
            <v>43221</v>
          </cell>
          <cell r="BK396" t="str">
            <v>REIS</v>
          </cell>
          <cell r="BM396">
            <v>201805</v>
          </cell>
          <cell r="BN396" t="str">
            <v>USD</v>
          </cell>
          <cell r="BO396" t="str">
            <v>AmRisc Underwriting Systems</v>
          </cell>
          <cell r="BP396" t="str">
            <v>C</v>
          </cell>
          <cell r="BR396" t="str">
            <v xml:space="preserve"> </v>
          </cell>
          <cell r="BS396" t="str">
            <v>Renewed</v>
          </cell>
          <cell r="BT396">
            <v>0</v>
          </cell>
        </row>
        <row r="397">
          <cell r="A397" t="str">
            <v>1443252:QBE/18~52018</v>
          </cell>
          <cell r="B397" t="str">
            <v>POL1879386</v>
          </cell>
          <cell r="C397" t="str">
            <v>A</v>
          </cell>
          <cell r="D397" t="str">
            <v>Policy</v>
          </cell>
          <cell r="E397" t="str">
            <v>MSP-11963-08:QBE/18</v>
          </cell>
          <cell r="F397" t="str">
            <v>RWL</v>
          </cell>
          <cell r="G397" t="str">
            <v>Jthibodeaux</v>
          </cell>
          <cell r="H397" t="str">
            <v>Jason Thibodeaux</v>
          </cell>
          <cell r="I397" t="str">
            <v>Awheelock</v>
          </cell>
          <cell r="J397" t="str">
            <v xml:space="preserve"> </v>
          </cell>
          <cell r="K397">
            <v>11515</v>
          </cell>
          <cell r="L397" t="str">
            <v>QBE Specialty Insurance Company</v>
          </cell>
          <cell r="M397" t="str">
            <v xml:space="preserve"> </v>
          </cell>
          <cell r="N397" t="str">
            <v xml:space="preserve"> </v>
          </cell>
          <cell r="O397" t="str">
            <v>MGAPGM0225</v>
          </cell>
          <cell r="P397" t="str">
            <v>C</v>
          </cell>
          <cell r="Q397" t="str">
            <v>PROPC</v>
          </cell>
          <cell r="R397" t="str">
            <v xml:space="preserve"> </v>
          </cell>
          <cell r="S397">
            <v>11515</v>
          </cell>
          <cell r="T397" t="str">
            <v>FL</v>
          </cell>
          <cell r="U397">
            <v>43220</v>
          </cell>
          <cell r="V397">
            <v>43585</v>
          </cell>
          <cell r="W397" t="str">
            <v xml:space="preserve"> </v>
          </cell>
          <cell r="X397">
            <v>567631</v>
          </cell>
          <cell r="Y397" t="str">
            <v>AB</v>
          </cell>
          <cell r="Z397">
            <v>5398</v>
          </cell>
          <cell r="AA397">
            <v>5398</v>
          </cell>
          <cell r="AB397">
            <v>5398</v>
          </cell>
          <cell r="AC397">
            <v>40298</v>
          </cell>
          <cell r="AD397">
            <v>43220</v>
          </cell>
          <cell r="AE397" t="str">
            <v>FL</v>
          </cell>
          <cell r="AF397" t="str">
            <v xml:space="preserve"> </v>
          </cell>
          <cell r="AG397" t="str">
            <v xml:space="preserve"> </v>
          </cell>
          <cell r="AH397">
            <v>567631</v>
          </cell>
          <cell r="AI397" t="str">
            <v>MSP-11963-08</v>
          </cell>
          <cell r="AJ397" t="str">
            <v xml:space="preserve"> </v>
          </cell>
          <cell r="AK397">
            <v>40298</v>
          </cell>
          <cell r="AL397">
            <v>0</v>
          </cell>
          <cell r="AM397" t="str">
            <v>IMN</v>
          </cell>
          <cell r="AN397" t="str">
            <v xml:space="preserve"> </v>
          </cell>
          <cell r="AO397" t="str">
            <v xml:space="preserve"> </v>
          </cell>
          <cell r="AP397" t="str">
            <v xml:space="preserve"> </v>
          </cell>
          <cell r="AQ397" t="str">
            <v>MSP-11963-07</v>
          </cell>
          <cell r="AR397" t="str">
            <v>MSP-11963</v>
          </cell>
          <cell r="AS397">
            <v>1295.52</v>
          </cell>
          <cell r="AT397">
            <v>24</v>
          </cell>
          <cell r="AU397" t="str">
            <v xml:space="preserve"> </v>
          </cell>
          <cell r="AV397" t="str">
            <v xml:space="preserve"> </v>
          </cell>
          <cell r="AW397">
            <v>0</v>
          </cell>
          <cell r="AX397" t="str">
            <v>D</v>
          </cell>
          <cell r="AY397">
            <v>0</v>
          </cell>
          <cell r="AZ397">
            <v>0</v>
          </cell>
          <cell r="BE397" t="str">
            <v>1443252:QBE/18~52018</v>
          </cell>
          <cell r="BF397" t="str">
            <v>A</v>
          </cell>
          <cell r="BH397">
            <v>1</v>
          </cell>
          <cell r="BI397">
            <v>43224</v>
          </cell>
          <cell r="BJ397">
            <v>43220</v>
          </cell>
          <cell r="BK397" t="str">
            <v>REIS</v>
          </cell>
          <cell r="BM397">
            <v>201805</v>
          </cell>
          <cell r="BN397" t="str">
            <v>USD</v>
          </cell>
          <cell r="BO397" t="str">
            <v>AmRisc Underwriting Systems</v>
          </cell>
          <cell r="BP397" t="str">
            <v>C</v>
          </cell>
          <cell r="BR397" t="str">
            <v xml:space="preserve"> </v>
          </cell>
          <cell r="BS397" t="str">
            <v>Renewed</v>
          </cell>
          <cell r="BT397">
            <v>0</v>
          </cell>
        </row>
        <row r="398">
          <cell r="A398" t="str">
            <v>1443252:QBE/18-CYBDC~52018</v>
          </cell>
          <cell r="B398" t="str">
            <v>POL1880356</v>
          </cell>
          <cell r="C398" t="str">
            <v>A</v>
          </cell>
          <cell r="D398" t="str">
            <v>Policy</v>
          </cell>
          <cell r="E398" t="str">
            <v>MSP-11963-08:QBE/18-CYBDC</v>
          </cell>
          <cell r="F398" t="str">
            <v>RWL</v>
          </cell>
          <cell r="G398" t="str">
            <v>Jthibodeaux</v>
          </cell>
          <cell r="H398" t="str">
            <v>Jason Thibodeaux</v>
          </cell>
          <cell r="I398" t="str">
            <v>Awheelock</v>
          </cell>
          <cell r="J398" t="str">
            <v xml:space="preserve"> </v>
          </cell>
          <cell r="K398">
            <v>11515</v>
          </cell>
          <cell r="L398" t="str">
            <v>QBE Specialty Insurance Company</v>
          </cell>
          <cell r="M398" t="str">
            <v xml:space="preserve"> </v>
          </cell>
          <cell r="N398" t="str">
            <v xml:space="preserve"> </v>
          </cell>
          <cell r="O398" t="str">
            <v>MGAPGM0225</v>
          </cell>
          <cell r="P398" t="str">
            <v>C</v>
          </cell>
          <cell r="Q398" t="str">
            <v>PROPC</v>
          </cell>
          <cell r="R398" t="str">
            <v xml:space="preserve"> </v>
          </cell>
          <cell r="S398">
            <v>11515</v>
          </cell>
          <cell r="T398" t="str">
            <v>FL</v>
          </cell>
          <cell r="U398">
            <v>43220</v>
          </cell>
          <cell r="V398">
            <v>43585</v>
          </cell>
          <cell r="W398" t="str">
            <v xml:space="preserve"> </v>
          </cell>
          <cell r="X398">
            <v>567631</v>
          </cell>
          <cell r="Y398" t="str">
            <v>AB</v>
          </cell>
          <cell r="Z398">
            <v>465</v>
          </cell>
          <cell r="AA398">
            <v>465</v>
          </cell>
          <cell r="AB398">
            <v>465</v>
          </cell>
          <cell r="AC398">
            <v>40298</v>
          </cell>
          <cell r="AD398">
            <v>43220</v>
          </cell>
          <cell r="AE398" t="str">
            <v>FL</v>
          </cell>
          <cell r="AF398" t="str">
            <v xml:space="preserve"> </v>
          </cell>
          <cell r="AG398" t="str">
            <v xml:space="preserve"> </v>
          </cell>
          <cell r="AH398">
            <v>567631</v>
          </cell>
          <cell r="AI398" t="str">
            <v>MSP-11963-08</v>
          </cell>
          <cell r="AJ398" t="str">
            <v xml:space="preserve"> </v>
          </cell>
          <cell r="AK398">
            <v>40298</v>
          </cell>
          <cell r="AL398">
            <v>0</v>
          </cell>
          <cell r="AM398" t="str">
            <v>IMN</v>
          </cell>
          <cell r="AN398" t="str">
            <v xml:space="preserve"> </v>
          </cell>
          <cell r="AO398" t="str">
            <v xml:space="preserve"> </v>
          </cell>
          <cell r="AP398" t="str">
            <v xml:space="preserve"> </v>
          </cell>
          <cell r="AQ398" t="str">
            <v>MSP-11963-07</v>
          </cell>
          <cell r="AR398" t="str">
            <v>MSP-11963</v>
          </cell>
          <cell r="AS398">
            <v>125.55</v>
          </cell>
          <cell r="AT398">
            <v>27</v>
          </cell>
          <cell r="AU398" t="str">
            <v xml:space="preserve"> </v>
          </cell>
          <cell r="AV398" t="str">
            <v xml:space="preserve"> </v>
          </cell>
          <cell r="AW398">
            <v>0</v>
          </cell>
          <cell r="AX398" t="str">
            <v>D</v>
          </cell>
          <cell r="AY398">
            <v>0</v>
          </cell>
          <cell r="AZ398">
            <v>1</v>
          </cell>
          <cell r="BE398" t="str">
            <v>1443252:QBE/18-CYBDC~52018</v>
          </cell>
          <cell r="BF398" t="str">
            <v>C</v>
          </cell>
          <cell r="BH398">
            <v>1</v>
          </cell>
          <cell r="BI398">
            <v>43224</v>
          </cell>
          <cell r="BJ398">
            <v>43220</v>
          </cell>
          <cell r="BK398" t="str">
            <v>REIS</v>
          </cell>
          <cell r="BM398">
            <v>201805</v>
          </cell>
          <cell r="BN398" t="str">
            <v>USD</v>
          </cell>
          <cell r="BO398" t="str">
            <v>AmRisc Underwriting Systems</v>
          </cell>
          <cell r="BP398" t="str">
            <v>C</v>
          </cell>
          <cell r="BR398" t="str">
            <v xml:space="preserve"> </v>
          </cell>
          <cell r="BS398" t="str">
            <v>Renewed</v>
          </cell>
          <cell r="BT398">
            <v>0</v>
          </cell>
        </row>
        <row r="399">
          <cell r="A399" t="str">
            <v>1443271:QBE/18~52018</v>
          </cell>
          <cell r="B399" t="str">
            <v>POL1879766</v>
          </cell>
          <cell r="C399" t="str">
            <v>A</v>
          </cell>
          <cell r="D399" t="str">
            <v>Policy</v>
          </cell>
          <cell r="E399" t="str">
            <v>MSP-22765-02:QBE/18</v>
          </cell>
          <cell r="F399" t="str">
            <v>RWL</v>
          </cell>
          <cell r="G399" t="str">
            <v>Jpeacock</v>
          </cell>
          <cell r="H399" t="str">
            <v>Jpeacock</v>
          </cell>
          <cell r="I399" t="str">
            <v>Csalazar</v>
          </cell>
          <cell r="J399" t="str">
            <v xml:space="preserve"> </v>
          </cell>
          <cell r="K399">
            <v>11515</v>
          </cell>
          <cell r="L399" t="str">
            <v>QBE Specialty Insurance Company</v>
          </cell>
          <cell r="M399" t="str">
            <v xml:space="preserve"> </v>
          </cell>
          <cell r="N399" t="str">
            <v xml:space="preserve"> </v>
          </cell>
          <cell r="O399" t="str">
            <v>MGAPGM0225</v>
          </cell>
          <cell r="P399" t="str">
            <v>C</v>
          </cell>
          <cell r="Q399" t="str">
            <v>PROPC</v>
          </cell>
          <cell r="R399" t="str">
            <v xml:space="preserve"> </v>
          </cell>
          <cell r="S399">
            <v>11515</v>
          </cell>
          <cell r="T399" t="str">
            <v>TX</v>
          </cell>
          <cell r="U399">
            <v>43221</v>
          </cell>
          <cell r="V399">
            <v>43586</v>
          </cell>
          <cell r="W399" t="str">
            <v xml:space="preserve"> </v>
          </cell>
          <cell r="X399">
            <v>570399</v>
          </cell>
          <cell r="Y399" t="str">
            <v>AB</v>
          </cell>
          <cell r="Z399">
            <v>8065</v>
          </cell>
          <cell r="AA399">
            <v>8065</v>
          </cell>
          <cell r="AB399">
            <v>8065</v>
          </cell>
          <cell r="AC399">
            <v>42491</v>
          </cell>
          <cell r="AD399">
            <v>43221</v>
          </cell>
          <cell r="AE399" t="str">
            <v>FL</v>
          </cell>
          <cell r="AF399" t="str">
            <v xml:space="preserve"> </v>
          </cell>
          <cell r="AG399" t="str">
            <v xml:space="preserve"> </v>
          </cell>
          <cell r="AH399">
            <v>570399</v>
          </cell>
          <cell r="AI399" t="str">
            <v>MSP-22765-02</v>
          </cell>
          <cell r="AJ399" t="str">
            <v xml:space="preserve"> </v>
          </cell>
          <cell r="AK399">
            <v>42491</v>
          </cell>
          <cell r="AL399">
            <v>0</v>
          </cell>
          <cell r="AM399" t="str">
            <v>IMN</v>
          </cell>
          <cell r="AN399" t="str">
            <v xml:space="preserve"> </v>
          </cell>
          <cell r="AO399" t="str">
            <v xml:space="preserve"> </v>
          </cell>
          <cell r="AP399" t="str">
            <v xml:space="preserve"> </v>
          </cell>
          <cell r="AQ399" t="str">
            <v>MSP-22765-01</v>
          </cell>
          <cell r="AR399" t="str">
            <v>MSP-22765</v>
          </cell>
          <cell r="AS399">
            <v>1935.5999999999899</v>
          </cell>
          <cell r="AT399">
            <v>24</v>
          </cell>
          <cell r="AU399" t="str">
            <v xml:space="preserve"> </v>
          </cell>
          <cell r="AV399" t="str">
            <v xml:space="preserve"> </v>
          </cell>
          <cell r="AW399">
            <v>0</v>
          </cell>
          <cell r="AX399" t="str">
            <v>D</v>
          </cell>
          <cell r="AY399">
            <v>0</v>
          </cell>
          <cell r="AZ399">
            <v>0</v>
          </cell>
          <cell r="BE399" t="str">
            <v>1443271:QBE/18~52018</v>
          </cell>
          <cell r="BF399" t="str">
            <v>A</v>
          </cell>
          <cell r="BH399">
            <v>1</v>
          </cell>
          <cell r="BI399">
            <v>43224</v>
          </cell>
          <cell r="BJ399">
            <v>43221</v>
          </cell>
          <cell r="BK399" t="str">
            <v>REIS</v>
          </cell>
          <cell r="BM399">
            <v>201805</v>
          </cell>
          <cell r="BN399" t="str">
            <v>USD</v>
          </cell>
          <cell r="BO399" t="str">
            <v>AmRisc Underwriting Systems</v>
          </cell>
          <cell r="BP399" t="str">
            <v>C</v>
          </cell>
          <cell r="BR399" t="str">
            <v xml:space="preserve"> </v>
          </cell>
          <cell r="BS399" t="str">
            <v>Renewed</v>
          </cell>
          <cell r="BT399">
            <v>0</v>
          </cell>
        </row>
        <row r="400">
          <cell r="A400" t="str">
            <v>1443271:QBE/18-CYBDC~52018</v>
          </cell>
          <cell r="B400" t="str">
            <v>POL1880593</v>
          </cell>
          <cell r="C400" t="str">
            <v>A</v>
          </cell>
          <cell r="D400" t="str">
            <v>Policy</v>
          </cell>
          <cell r="E400" t="str">
            <v>MSP-22765-02:QBE/18-CYBDC</v>
          </cell>
          <cell r="F400" t="str">
            <v>RWL</v>
          </cell>
          <cell r="G400" t="str">
            <v>Jpeacock</v>
          </cell>
          <cell r="H400" t="str">
            <v>Jpeacock</v>
          </cell>
          <cell r="I400" t="str">
            <v>Csalazar</v>
          </cell>
          <cell r="J400" t="str">
            <v xml:space="preserve"> </v>
          </cell>
          <cell r="K400">
            <v>11515</v>
          </cell>
          <cell r="L400" t="str">
            <v>QBE Specialty Insurance Company</v>
          </cell>
          <cell r="M400" t="str">
            <v xml:space="preserve"> </v>
          </cell>
          <cell r="N400" t="str">
            <v xml:space="preserve"> </v>
          </cell>
          <cell r="O400" t="str">
            <v>MGAPGM0225</v>
          </cell>
          <cell r="P400" t="str">
            <v>C</v>
          </cell>
          <cell r="Q400" t="str">
            <v>PROPC</v>
          </cell>
          <cell r="R400" t="str">
            <v xml:space="preserve"> </v>
          </cell>
          <cell r="S400">
            <v>11515</v>
          </cell>
          <cell r="T400" t="str">
            <v>TX</v>
          </cell>
          <cell r="U400">
            <v>43221</v>
          </cell>
          <cell r="V400">
            <v>43586</v>
          </cell>
          <cell r="W400" t="str">
            <v xml:space="preserve"> </v>
          </cell>
          <cell r="X400">
            <v>570399</v>
          </cell>
          <cell r="Y400" t="str">
            <v>AB</v>
          </cell>
          <cell r="Z400">
            <v>527</v>
          </cell>
          <cell r="AA400">
            <v>527</v>
          </cell>
          <cell r="AB400">
            <v>527</v>
          </cell>
          <cell r="AC400">
            <v>42491</v>
          </cell>
          <cell r="AD400">
            <v>43221</v>
          </cell>
          <cell r="AE400" t="str">
            <v>FL</v>
          </cell>
          <cell r="AF400" t="str">
            <v xml:space="preserve"> </v>
          </cell>
          <cell r="AG400" t="str">
            <v xml:space="preserve"> </v>
          </cell>
          <cell r="AH400">
            <v>570399</v>
          </cell>
          <cell r="AI400" t="str">
            <v>MSP-22765-02</v>
          </cell>
          <cell r="AJ400" t="str">
            <v xml:space="preserve"> </v>
          </cell>
          <cell r="AK400">
            <v>42491</v>
          </cell>
          <cell r="AL400">
            <v>0</v>
          </cell>
          <cell r="AM400" t="str">
            <v>IMN</v>
          </cell>
          <cell r="AN400" t="str">
            <v xml:space="preserve"> </v>
          </cell>
          <cell r="AO400" t="str">
            <v xml:space="preserve"> </v>
          </cell>
          <cell r="AP400" t="str">
            <v xml:space="preserve"> </v>
          </cell>
          <cell r="AQ400" t="str">
            <v>MSP-22765-01</v>
          </cell>
          <cell r="AR400" t="str">
            <v>MSP-22765</v>
          </cell>
          <cell r="AS400">
            <v>142.289999999999</v>
          </cell>
          <cell r="AT400">
            <v>27</v>
          </cell>
          <cell r="AU400" t="str">
            <v xml:space="preserve"> </v>
          </cell>
          <cell r="AV400" t="str">
            <v xml:space="preserve"> </v>
          </cell>
          <cell r="AW400">
            <v>0</v>
          </cell>
          <cell r="AX400" t="str">
            <v>D</v>
          </cell>
          <cell r="AY400">
            <v>0</v>
          </cell>
          <cell r="AZ400">
            <v>1</v>
          </cell>
          <cell r="BE400" t="str">
            <v>1443271:QBE/18-CYBDC~52018</v>
          </cell>
          <cell r="BF400" t="str">
            <v>C</v>
          </cell>
          <cell r="BH400">
            <v>1</v>
          </cell>
          <cell r="BI400">
            <v>43224</v>
          </cell>
          <cell r="BJ400">
            <v>43221</v>
          </cell>
          <cell r="BK400" t="str">
            <v>REIS</v>
          </cell>
          <cell r="BM400">
            <v>201805</v>
          </cell>
          <cell r="BN400" t="str">
            <v>USD</v>
          </cell>
          <cell r="BO400" t="str">
            <v>AmRisc Underwriting Systems</v>
          </cell>
          <cell r="BP400" t="str">
            <v>C</v>
          </cell>
          <cell r="BR400" t="str">
            <v xml:space="preserve"> </v>
          </cell>
          <cell r="BS400" t="str">
            <v>Renewed</v>
          </cell>
          <cell r="BT400">
            <v>0</v>
          </cell>
        </row>
        <row r="401">
          <cell r="A401" t="str">
            <v>1443276:QBE/18~52018</v>
          </cell>
          <cell r="B401" t="str">
            <v>POL1879359</v>
          </cell>
          <cell r="C401" t="str">
            <v>A</v>
          </cell>
          <cell r="D401" t="str">
            <v>Policy</v>
          </cell>
          <cell r="E401" t="str">
            <v>MSP-10958-09:QBE/18</v>
          </cell>
          <cell r="F401" t="str">
            <v>RWL</v>
          </cell>
          <cell r="G401" t="str">
            <v>Molszwes</v>
          </cell>
          <cell r="H401" t="str">
            <v xml:space="preserve">Marlene Olszweski </v>
          </cell>
          <cell r="I401" t="str">
            <v>Rknierien</v>
          </cell>
          <cell r="J401" t="str">
            <v xml:space="preserve"> </v>
          </cell>
          <cell r="K401">
            <v>11515</v>
          </cell>
          <cell r="L401" t="str">
            <v>QBE Specialty Insurance Company</v>
          </cell>
          <cell r="M401" t="str">
            <v xml:space="preserve"> </v>
          </cell>
          <cell r="N401" t="str">
            <v xml:space="preserve"> </v>
          </cell>
          <cell r="O401" t="str">
            <v>MGAPGM0225</v>
          </cell>
          <cell r="P401" t="str">
            <v>C</v>
          </cell>
          <cell r="Q401" t="str">
            <v>PROPC</v>
          </cell>
          <cell r="R401" t="str">
            <v xml:space="preserve"> </v>
          </cell>
          <cell r="S401">
            <v>11515</v>
          </cell>
          <cell r="T401" t="str">
            <v>MS</v>
          </cell>
          <cell r="U401">
            <v>43221</v>
          </cell>
          <cell r="V401">
            <v>43586</v>
          </cell>
          <cell r="W401" t="str">
            <v xml:space="preserve"> </v>
          </cell>
          <cell r="X401">
            <v>541508</v>
          </cell>
          <cell r="Y401" t="str">
            <v>AB</v>
          </cell>
          <cell r="Z401">
            <v>140625</v>
          </cell>
          <cell r="AA401">
            <v>140625</v>
          </cell>
          <cell r="AB401">
            <v>140625</v>
          </cell>
          <cell r="AC401">
            <v>37012</v>
          </cell>
          <cell r="AD401">
            <v>43221</v>
          </cell>
          <cell r="AE401" t="str">
            <v>FL</v>
          </cell>
          <cell r="AF401" t="str">
            <v xml:space="preserve"> </v>
          </cell>
          <cell r="AG401" t="str">
            <v xml:space="preserve"> </v>
          </cell>
          <cell r="AH401">
            <v>541508</v>
          </cell>
          <cell r="AI401" t="str">
            <v>MSP-10958-09</v>
          </cell>
          <cell r="AJ401" t="str">
            <v xml:space="preserve"> </v>
          </cell>
          <cell r="AK401">
            <v>39934</v>
          </cell>
          <cell r="AL401">
            <v>0</v>
          </cell>
          <cell r="AM401" t="str">
            <v>IMN</v>
          </cell>
          <cell r="AN401" t="str">
            <v xml:space="preserve"> </v>
          </cell>
          <cell r="AO401" t="str">
            <v xml:space="preserve"> </v>
          </cell>
          <cell r="AP401" t="str">
            <v xml:space="preserve"> </v>
          </cell>
          <cell r="AQ401" t="str">
            <v>MSP-10958-08</v>
          </cell>
          <cell r="AR401" t="str">
            <v>MSP-10958</v>
          </cell>
          <cell r="AS401">
            <v>33750</v>
          </cell>
          <cell r="AT401">
            <v>24</v>
          </cell>
          <cell r="AU401" t="str">
            <v xml:space="preserve"> </v>
          </cell>
          <cell r="AV401" t="str">
            <v xml:space="preserve"> </v>
          </cell>
          <cell r="AW401">
            <v>0</v>
          </cell>
          <cell r="AX401" t="str">
            <v>D</v>
          </cell>
          <cell r="AY401">
            <v>0</v>
          </cell>
          <cell r="AZ401">
            <v>0</v>
          </cell>
          <cell r="BE401" t="str">
            <v>1443276:QBE/18~52018</v>
          </cell>
          <cell r="BF401" t="str">
            <v>A</v>
          </cell>
          <cell r="BH401">
            <v>1</v>
          </cell>
          <cell r="BI401">
            <v>43224</v>
          </cell>
          <cell r="BJ401">
            <v>43221</v>
          </cell>
          <cell r="BK401" t="str">
            <v>REIS</v>
          </cell>
          <cell r="BM401">
            <v>201805</v>
          </cell>
          <cell r="BN401" t="str">
            <v>USD</v>
          </cell>
          <cell r="BO401" t="str">
            <v>AmRisc Underwriting Systems</v>
          </cell>
          <cell r="BP401" t="str">
            <v>C</v>
          </cell>
          <cell r="BR401" t="str">
            <v xml:space="preserve"> </v>
          </cell>
          <cell r="BS401" t="str">
            <v>Renewed</v>
          </cell>
          <cell r="BT401">
            <v>0</v>
          </cell>
        </row>
        <row r="402">
          <cell r="A402" t="str">
            <v>1443278:QBE/18~52018</v>
          </cell>
          <cell r="B402" t="str">
            <v>POL1879776</v>
          </cell>
          <cell r="C402" t="str">
            <v>A</v>
          </cell>
          <cell r="D402" t="str">
            <v>Policy</v>
          </cell>
          <cell r="E402" t="str">
            <v>MSP-22796-02:QBE/18</v>
          </cell>
          <cell r="F402" t="str">
            <v>RWL</v>
          </cell>
          <cell r="G402" t="str">
            <v>Sschulle</v>
          </cell>
          <cell r="H402" t="str">
            <v>Shelley Schulle</v>
          </cell>
          <cell r="I402" t="str">
            <v>Cdixon</v>
          </cell>
          <cell r="J402" t="str">
            <v xml:space="preserve"> </v>
          </cell>
          <cell r="K402">
            <v>11515</v>
          </cell>
          <cell r="L402" t="str">
            <v>QBE Specialty Insurance Company</v>
          </cell>
          <cell r="M402" t="str">
            <v xml:space="preserve"> </v>
          </cell>
          <cell r="N402" t="str">
            <v xml:space="preserve"> </v>
          </cell>
          <cell r="O402" t="str">
            <v>MGAPGM0225</v>
          </cell>
          <cell r="P402" t="str">
            <v>C</v>
          </cell>
          <cell r="Q402" t="str">
            <v>PROPC</v>
          </cell>
          <cell r="R402" t="str">
            <v xml:space="preserve"> </v>
          </cell>
          <cell r="S402">
            <v>11515</v>
          </cell>
          <cell r="T402" t="str">
            <v>TX</v>
          </cell>
          <cell r="U402">
            <v>43225</v>
          </cell>
          <cell r="V402">
            <v>43590</v>
          </cell>
          <cell r="W402" t="str">
            <v xml:space="preserve"> </v>
          </cell>
          <cell r="X402">
            <v>566469</v>
          </cell>
          <cell r="Y402" t="str">
            <v>AB</v>
          </cell>
          <cell r="Z402">
            <v>44790</v>
          </cell>
          <cell r="AA402">
            <v>44790</v>
          </cell>
          <cell r="AB402">
            <v>44790</v>
          </cell>
          <cell r="AC402">
            <v>42495</v>
          </cell>
          <cell r="AD402">
            <v>43225</v>
          </cell>
          <cell r="AE402" t="str">
            <v>FL</v>
          </cell>
          <cell r="AF402" t="str">
            <v xml:space="preserve"> </v>
          </cell>
          <cell r="AG402" t="str">
            <v xml:space="preserve"> </v>
          </cell>
          <cell r="AH402">
            <v>566469</v>
          </cell>
          <cell r="AI402" t="str">
            <v>MSP-22796-02</v>
          </cell>
          <cell r="AJ402" t="str">
            <v xml:space="preserve"> </v>
          </cell>
          <cell r="AK402">
            <v>42495</v>
          </cell>
          <cell r="AL402">
            <v>0</v>
          </cell>
          <cell r="AM402" t="str">
            <v>IMN</v>
          </cell>
          <cell r="AN402" t="str">
            <v xml:space="preserve"> </v>
          </cell>
          <cell r="AO402" t="str">
            <v xml:space="preserve"> </v>
          </cell>
          <cell r="AP402" t="str">
            <v xml:space="preserve"> </v>
          </cell>
          <cell r="AQ402" t="str">
            <v>MSP-22796-01</v>
          </cell>
          <cell r="AR402" t="str">
            <v>MSP-22796</v>
          </cell>
          <cell r="AS402">
            <v>10749.6</v>
          </cell>
          <cell r="AT402">
            <v>24</v>
          </cell>
          <cell r="AU402" t="str">
            <v xml:space="preserve"> </v>
          </cell>
          <cell r="AV402" t="str">
            <v xml:space="preserve"> </v>
          </cell>
          <cell r="AW402">
            <v>0</v>
          </cell>
          <cell r="AX402" t="str">
            <v>D</v>
          </cell>
          <cell r="AY402">
            <v>0</v>
          </cell>
          <cell r="AZ402">
            <v>0</v>
          </cell>
          <cell r="BE402" t="str">
            <v>1443278:QBE/18~52018</v>
          </cell>
          <cell r="BF402" t="str">
            <v>A</v>
          </cell>
          <cell r="BH402">
            <v>1</v>
          </cell>
          <cell r="BI402">
            <v>43224</v>
          </cell>
          <cell r="BJ402">
            <v>43225</v>
          </cell>
          <cell r="BK402" t="str">
            <v>REIS</v>
          </cell>
          <cell r="BM402">
            <v>201805</v>
          </cell>
          <cell r="BN402" t="str">
            <v>USD</v>
          </cell>
          <cell r="BO402" t="str">
            <v>AmRisc Underwriting Systems</v>
          </cell>
          <cell r="BP402" t="str">
            <v>C</v>
          </cell>
          <cell r="BR402" t="str">
            <v xml:space="preserve"> </v>
          </cell>
          <cell r="BS402" t="str">
            <v>Renewed</v>
          </cell>
          <cell r="BT402">
            <v>0</v>
          </cell>
        </row>
        <row r="403">
          <cell r="A403" t="str">
            <v>1443283:QBE/18~52018</v>
          </cell>
          <cell r="B403" t="str">
            <v>POL1879498</v>
          </cell>
          <cell r="C403" t="str">
            <v>A</v>
          </cell>
          <cell r="D403" t="str">
            <v>Policy</v>
          </cell>
          <cell r="E403" t="str">
            <v>MSP-14920-05:QBE/18</v>
          </cell>
          <cell r="F403" t="str">
            <v>RWL</v>
          </cell>
          <cell r="G403" t="str">
            <v>Acheng</v>
          </cell>
          <cell r="H403" t="str">
            <v>Acheng</v>
          </cell>
          <cell r="I403" t="str">
            <v>Klamons</v>
          </cell>
          <cell r="J403" t="str">
            <v xml:space="preserve"> </v>
          </cell>
          <cell r="K403">
            <v>11515</v>
          </cell>
          <cell r="L403" t="str">
            <v>QBE Specialty Insurance Company</v>
          </cell>
          <cell r="M403" t="str">
            <v xml:space="preserve"> </v>
          </cell>
          <cell r="N403" t="str">
            <v xml:space="preserve"> </v>
          </cell>
          <cell r="O403" t="str">
            <v>MGAPGM0225</v>
          </cell>
          <cell r="P403" t="str">
            <v>C</v>
          </cell>
          <cell r="Q403" t="str">
            <v>PROPC</v>
          </cell>
          <cell r="R403" t="str">
            <v xml:space="preserve"> </v>
          </cell>
          <cell r="S403">
            <v>11515</v>
          </cell>
          <cell r="T403" t="str">
            <v>FL</v>
          </cell>
          <cell r="U403">
            <v>43221</v>
          </cell>
          <cell r="V403">
            <v>43586</v>
          </cell>
          <cell r="W403" t="str">
            <v xml:space="preserve"> </v>
          </cell>
          <cell r="X403">
            <v>555945</v>
          </cell>
          <cell r="Y403" t="str">
            <v>AB</v>
          </cell>
          <cell r="Z403">
            <v>11352</v>
          </cell>
          <cell r="AA403">
            <v>11352</v>
          </cell>
          <cell r="AB403">
            <v>11352</v>
          </cell>
          <cell r="AC403">
            <v>40299</v>
          </cell>
          <cell r="AD403">
            <v>43221</v>
          </cell>
          <cell r="AE403" t="str">
            <v>FL</v>
          </cell>
          <cell r="AF403" t="str">
            <v xml:space="preserve"> </v>
          </cell>
          <cell r="AG403" t="str">
            <v xml:space="preserve"> </v>
          </cell>
          <cell r="AH403">
            <v>555945</v>
          </cell>
          <cell r="AI403" t="str">
            <v>MSP-14920-05</v>
          </cell>
          <cell r="AJ403" t="str">
            <v xml:space="preserve"> </v>
          </cell>
          <cell r="AK403">
            <v>41395</v>
          </cell>
          <cell r="AL403">
            <v>0</v>
          </cell>
          <cell r="AM403" t="str">
            <v>IMN</v>
          </cell>
          <cell r="AN403" t="str">
            <v xml:space="preserve"> </v>
          </cell>
          <cell r="AO403" t="str">
            <v xml:space="preserve"> </v>
          </cell>
          <cell r="AP403" t="str">
            <v xml:space="preserve"> </v>
          </cell>
          <cell r="AQ403" t="str">
            <v>MSP-14920-04</v>
          </cell>
          <cell r="AR403" t="str">
            <v>MSP-14920</v>
          </cell>
          <cell r="AS403">
            <v>2724.48</v>
          </cell>
          <cell r="AT403">
            <v>24</v>
          </cell>
          <cell r="AU403" t="str">
            <v xml:space="preserve"> </v>
          </cell>
          <cell r="AV403" t="str">
            <v xml:space="preserve"> </v>
          </cell>
          <cell r="AW403">
            <v>0</v>
          </cell>
          <cell r="AX403" t="str">
            <v>D</v>
          </cell>
          <cell r="AY403">
            <v>0</v>
          </cell>
          <cell r="AZ403">
            <v>0</v>
          </cell>
          <cell r="BE403" t="str">
            <v>1443283:QBE/18~52018</v>
          </cell>
          <cell r="BF403" t="str">
            <v>A</v>
          </cell>
          <cell r="BH403">
            <v>1</v>
          </cell>
          <cell r="BI403">
            <v>43224</v>
          </cell>
          <cell r="BJ403">
            <v>43221</v>
          </cell>
          <cell r="BK403" t="str">
            <v>REIS</v>
          </cell>
          <cell r="BM403">
            <v>201805</v>
          </cell>
          <cell r="BN403" t="str">
            <v>USD</v>
          </cell>
          <cell r="BO403" t="str">
            <v>AmRisc Underwriting Systems</v>
          </cell>
          <cell r="BP403" t="str">
            <v>C</v>
          </cell>
          <cell r="BR403" t="str">
            <v xml:space="preserve"> </v>
          </cell>
          <cell r="BS403" t="str">
            <v>Renewed</v>
          </cell>
          <cell r="BT403">
            <v>0</v>
          </cell>
        </row>
        <row r="404">
          <cell r="A404" t="str">
            <v>1443283:QBE/18-CYBDC~52018</v>
          </cell>
          <cell r="B404" t="str">
            <v>POL1880426</v>
          </cell>
          <cell r="C404" t="str">
            <v>A</v>
          </cell>
          <cell r="D404" t="str">
            <v>Policy</v>
          </cell>
          <cell r="E404" t="str">
            <v>MSP-14920-05:QBE/18-CYBDC</v>
          </cell>
          <cell r="F404" t="str">
            <v>RWL</v>
          </cell>
          <cell r="G404" t="str">
            <v>Acheng</v>
          </cell>
          <cell r="H404" t="str">
            <v>Acheng</v>
          </cell>
          <cell r="I404" t="str">
            <v>Klamons</v>
          </cell>
          <cell r="J404" t="str">
            <v xml:space="preserve"> </v>
          </cell>
          <cell r="K404">
            <v>11515</v>
          </cell>
          <cell r="L404" t="str">
            <v>QBE Specialty Insurance Company</v>
          </cell>
          <cell r="M404" t="str">
            <v xml:space="preserve"> </v>
          </cell>
          <cell r="N404" t="str">
            <v xml:space="preserve"> </v>
          </cell>
          <cell r="O404" t="str">
            <v>MGAPGM0225</v>
          </cell>
          <cell r="P404" t="str">
            <v>C</v>
          </cell>
          <cell r="Q404" t="str">
            <v>PROPC</v>
          </cell>
          <cell r="R404" t="str">
            <v xml:space="preserve"> </v>
          </cell>
          <cell r="S404">
            <v>11515</v>
          </cell>
          <cell r="T404" t="str">
            <v>FL</v>
          </cell>
          <cell r="U404">
            <v>43221</v>
          </cell>
          <cell r="V404">
            <v>43586</v>
          </cell>
          <cell r="W404" t="str">
            <v xml:space="preserve"> </v>
          </cell>
          <cell r="X404">
            <v>555945</v>
          </cell>
          <cell r="Y404" t="str">
            <v>AB</v>
          </cell>
          <cell r="Z404">
            <v>580</v>
          </cell>
          <cell r="AA404">
            <v>580</v>
          </cell>
          <cell r="AB404">
            <v>580</v>
          </cell>
          <cell r="AC404">
            <v>40299</v>
          </cell>
          <cell r="AD404">
            <v>43221</v>
          </cell>
          <cell r="AE404" t="str">
            <v>FL</v>
          </cell>
          <cell r="AF404" t="str">
            <v xml:space="preserve"> </v>
          </cell>
          <cell r="AG404" t="str">
            <v xml:space="preserve"> </v>
          </cell>
          <cell r="AH404">
            <v>555945</v>
          </cell>
          <cell r="AI404" t="str">
            <v>MSP-14920-05</v>
          </cell>
          <cell r="AJ404" t="str">
            <v xml:space="preserve"> </v>
          </cell>
          <cell r="AK404">
            <v>41395</v>
          </cell>
          <cell r="AL404">
            <v>0</v>
          </cell>
          <cell r="AM404" t="str">
            <v>IMN</v>
          </cell>
          <cell r="AN404" t="str">
            <v xml:space="preserve"> </v>
          </cell>
          <cell r="AO404" t="str">
            <v xml:space="preserve"> </v>
          </cell>
          <cell r="AP404" t="str">
            <v xml:space="preserve"> </v>
          </cell>
          <cell r="AQ404" t="str">
            <v>MSP-14920-04</v>
          </cell>
          <cell r="AR404" t="str">
            <v>MSP-14920</v>
          </cell>
          <cell r="AS404">
            <v>156.599999999999</v>
          </cell>
          <cell r="AT404">
            <v>27</v>
          </cell>
          <cell r="AU404" t="str">
            <v xml:space="preserve"> </v>
          </cell>
          <cell r="AV404" t="str">
            <v xml:space="preserve"> </v>
          </cell>
          <cell r="AW404">
            <v>0</v>
          </cell>
          <cell r="AX404" t="str">
            <v>D</v>
          </cell>
          <cell r="AY404">
            <v>0</v>
          </cell>
          <cell r="AZ404">
            <v>1</v>
          </cell>
          <cell r="BE404" t="str">
            <v>1443283:QBE/18-CYBDC~52018</v>
          </cell>
          <cell r="BF404" t="str">
            <v>C</v>
          </cell>
          <cell r="BH404">
            <v>1</v>
          </cell>
          <cell r="BI404">
            <v>43224</v>
          </cell>
          <cell r="BJ404">
            <v>43221</v>
          </cell>
          <cell r="BK404" t="str">
            <v>REIS</v>
          </cell>
          <cell r="BM404">
            <v>201805</v>
          </cell>
          <cell r="BN404" t="str">
            <v>USD</v>
          </cell>
          <cell r="BO404" t="str">
            <v>AmRisc Underwriting Systems</v>
          </cell>
          <cell r="BP404" t="str">
            <v>C</v>
          </cell>
          <cell r="BR404" t="str">
            <v xml:space="preserve"> </v>
          </cell>
          <cell r="BS404" t="str">
            <v>Renewed</v>
          </cell>
          <cell r="BT404">
            <v>0</v>
          </cell>
        </row>
        <row r="405">
          <cell r="A405" t="str">
            <v>1443311:QBE/18~52018</v>
          </cell>
          <cell r="B405" t="str">
            <v>POL1879433</v>
          </cell>
          <cell r="C405" t="str">
            <v>A</v>
          </cell>
          <cell r="D405" t="str">
            <v>Policy</v>
          </cell>
          <cell r="E405" t="str">
            <v>MSP-13742-06:QBE/18</v>
          </cell>
          <cell r="F405" t="str">
            <v>RWL</v>
          </cell>
          <cell r="G405" t="str">
            <v>Molszwes</v>
          </cell>
          <cell r="H405" t="str">
            <v xml:space="preserve">Marlene Olszweski </v>
          </cell>
          <cell r="I405" t="str">
            <v>Rknierien</v>
          </cell>
          <cell r="J405" t="str">
            <v xml:space="preserve"> </v>
          </cell>
          <cell r="K405">
            <v>11515</v>
          </cell>
          <cell r="L405" t="str">
            <v>QBE Specialty Insurance Company</v>
          </cell>
          <cell r="M405" t="str">
            <v xml:space="preserve"> </v>
          </cell>
          <cell r="N405" t="str">
            <v xml:space="preserve"> </v>
          </cell>
          <cell r="O405" t="str">
            <v>MGAPGM0225</v>
          </cell>
          <cell r="P405" t="str">
            <v>C</v>
          </cell>
          <cell r="Q405" t="str">
            <v>PROPC</v>
          </cell>
          <cell r="R405" t="str">
            <v xml:space="preserve"> </v>
          </cell>
          <cell r="S405">
            <v>11515</v>
          </cell>
          <cell r="T405" t="str">
            <v>MS</v>
          </cell>
          <cell r="U405">
            <v>43221</v>
          </cell>
          <cell r="V405">
            <v>43586</v>
          </cell>
          <cell r="W405" t="str">
            <v xml:space="preserve"> </v>
          </cell>
          <cell r="X405">
            <v>541519</v>
          </cell>
          <cell r="Y405" t="str">
            <v>AB</v>
          </cell>
          <cell r="Z405">
            <v>45563</v>
          </cell>
          <cell r="AA405">
            <v>45563</v>
          </cell>
          <cell r="AB405">
            <v>45563</v>
          </cell>
          <cell r="AC405">
            <v>41030</v>
          </cell>
          <cell r="AD405">
            <v>43221</v>
          </cell>
          <cell r="AE405" t="str">
            <v>FL</v>
          </cell>
          <cell r="AF405" t="str">
            <v xml:space="preserve"> </v>
          </cell>
          <cell r="AG405" t="str">
            <v xml:space="preserve"> </v>
          </cell>
          <cell r="AH405">
            <v>541519</v>
          </cell>
          <cell r="AI405" t="str">
            <v>MSP-13742-06</v>
          </cell>
          <cell r="AJ405" t="str">
            <v xml:space="preserve"> </v>
          </cell>
          <cell r="AK405">
            <v>41030</v>
          </cell>
          <cell r="AL405">
            <v>0</v>
          </cell>
          <cell r="AM405" t="str">
            <v>IMN</v>
          </cell>
          <cell r="AN405" t="str">
            <v xml:space="preserve"> </v>
          </cell>
          <cell r="AO405" t="str">
            <v xml:space="preserve"> </v>
          </cell>
          <cell r="AP405" t="str">
            <v xml:space="preserve"> </v>
          </cell>
          <cell r="AQ405" t="str">
            <v>MSP-13742-05</v>
          </cell>
          <cell r="AR405" t="str">
            <v>MSP-13742</v>
          </cell>
          <cell r="AS405">
            <v>10935.12</v>
          </cell>
          <cell r="AT405">
            <v>24</v>
          </cell>
          <cell r="AU405" t="str">
            <v xml:space="preserve"> </v>
          </cell>
          <cell r="AV405" t="str">
            <v xml:space="preserve"> </v>
          </cell>
          <cell r="AW405">
            <v>0</v>
          </cell>
          <cell r="AX405" t="str">
            <v>D</v>
          </cell>
          <cell r="AY405">
            <v>0</v>
          </cell>
          <cell r="AZ405">
            <v>0</v>
          </cell>
          <cell r="BE405" t="str">
            <v>1443311:QBE/18~52018</v>
          </cell>
          <cell r="BF405" t="str">
            <v>A</v>
          </cell>
          <cell r="BH405">
            <v>1</v>
          </cell>
          <cell r="BI405">
            <v>43224</v>
          </cell>
          <cell r="BJ405">
            <v>43221</v>
          </cell>
          <cell r="BK405" t="str">
            <v>REIS</v>
          </cell>
          <cell r="BM405">
            <v>201805</v>
          </cell>
          <cell r="BN405" t="str">
            <v>USD</v>
          </cell>
          <cell r="BO405" t="str">
            <v>AmRisc Underwriting Systems</v>
          </cell>
          <cell r="BP405" t="str">
            <v>C</v>
          </cell>
          <cell r="BR405" t="str">
            <v xml:space="preserve"> </v>
          </cell>
          <cell r="BS405" t="str">
            <v>Renewed</v>
          </cell>
          <cell r="BT405">
            <v>0</v>
          </cell>
        </row>
        <row r="406">
          <cell r="A406" t="str">
            <v>1443312:QBE/18~52018</v>
          </cell>
          <cell r="B406" t="str">
            <v>POL1879942</v>
          </cell>
          <cell r="C406" t="str">
            <v>A</v>
          </cell>
          <cell r="D406" t="str">
            <v>Policy</v>
          </cell>
          <cell r="E406" t="str">
            <v>MSP-24488-01:QBE/18</v>
          </cell>
          <cell r="F406" t="str">
            <v>RWL</v>
          </cell>
          <cell r="G406" t="str">
            <v>Sschulle</v>
          </cell>
          <cell r="H406" t="str">
            <v>Shelley Schulle</v>
          </cell>
          <cell r="I406" t="str">
            <v>Cdixon</v>
          </cell>
          <cell r="J406" t="str">
            <v xml:space="preserve"> </v>
          </cell>
          <cell r="K406">
            <v>11515</v>
          </cell>
          <cell r="L406" t="str">
            <v>QBE Specialty Insurance Company</v>
          </cell>
          <cell r="M406" t="str">
            <v xml:space="preserve"> </v>
          </cell>
          <cell r="N406" t="str">
            <v xml:space="preserve"> </v>
          </cell>
          <cell r="O406" t="str">
            <v>MGAPGM0225</v>
          </cell>
          <cell r="P406" t="str">
            <v>C</v>
          </cell>
          <cell r="Q406" t="str">
            <v>PROPC</v>
          </cell>
          <cell r="R406" t="str">
            <v xml:space="preserve"> </v>
          </cell>
          <cell r="S406">
            <v>11515</v>
          </cell>
          <cell r="T406" t="str">
            <v>TX</v>
          </cell>
          <cell r="U406">
            <v>43228</v>
          </cell>
          <cell r="V406">
            <v>43593</v>
          </cell>
          <cell r="W406" t="str">
            <v xml:space="preserve"> </v>
          </cell>
          <cell r="X406">
            <v>543895</v>
          </cell>
          <cell r="Y406" t="str">
            <v>AB</v>
          </cell>
          <cell r="Z406">
            <v>22216</v>
          </cell>
          <cell r="AA406">
            <v>22216</v>
          </cell>
          <cell r="AB406">
            <v>22216</v>
          </cell>
          <cell r="AC406">
            <v>42863</v>
          </cell>
          <cell r="AD406">
            <v>43228</v>
          </cell>
          <cell r="AE406" t="str">
            <v>FL</v>
          </cell>
          <cell r="AF406" t="str">
            <v xml:space="preserve"> </v>
          </cell>
          <cell r="AG406" t="str">
            <v xml:space="preserve"> </v>
          </cell>
          <cell r="AH406">
            <v>543895</v>
          </cell>
          <cell r="AI406" t="str">
            <v>MSP-24488-01</v>
          </cell>
          <cell r="AJ406" t="str">
            <v xml:space="preserve"> </v>
          </cell>
          <cell r="AK406">
            <v>42863</v>
          </cell>
          <cell r="AL406">
            <v>0</v>
          </cell>
          <cell r="AM406" t="str">
            <v>IMN</v>
          </cell>
          <cell r="AN406" t="str">
            <v xml:space="preserve"> </v>
          </cell>
          <cell r="AO406" t="str">
            <v xml:space="preserve"> </v>
          </cell>
          <cell r="AP406" t="str">
            <v xml:space="preserve"> </v>
          </cell>
          <cell r="AQ406" t="str">
            <v>MSP-24488</v>
          </cell>
          <cell r="AR406" t="str">
            <v>MSP-24488</v>
          </cell>
          <cell r="AS406">
            <v>5331.84</v>
          </cell>
          <cell r="AT406">
            <v>24</v>
          </cell>
          <cell r="AU406" t="str">
            <v xml:space="preserve"> </v>
          </cell>
          <cell r="AV406" t="str">
            <v xml:space="preserve"> </v>
          </cell>
          <cell r="AW406">
            <v>0</v>
          </cell>
          <cell r="AX406" t="str">
            <v>D</v>
          </cell>
          <cell r="AY406">
            <v>0</v>
          </cell>
          <cell r="AZ406">
            <v>0</v>
          </cell>
          <cell r="BE406" t="str">
            <v>1443312:QBE/18~52018</v>
          </cell>
          <cell r="BF406" t="str">
            <v>A</v>
          </cell>
          <cell r="BH406">
            <v>1</v>
          </cell>
          <cell r="BI406">
            <v>43224</v>
          </cell>
          <cell r="BJ406">
            <v>43228</v>
          </cell>
          <cell r="BK406" t="str">
            <v>REIS</v>
          </cell>
          <cell r="BM406">
            <v>201805</v>
          </cell>
          <cell r="BN406" t="str">
            <v>USD</v>
          </cell>
          <cell r="BO406" t="str">
            <v>AmRisc Underwriting Systems</v>
          </cell>
          <cell r="BP406" t="str">
            <v>C</v>
          </cell>
          <cell r="BR406" t="str">
            <v xml:space="preserve"> </v>
          </cell>
          <cell r="BS406" t="str">
            <v>Renewed</v>
          </cell>
          <cell r="BT406">
            <v>0</v>
          </cell>
        </row>
        <row r="407">
          <cell r="A407" t="str">
            <v>1443325:QBE/17~52018</v>
          </cell>
          <cell r="B407" t="str">
            <v>POL1879098</v>
          </cell>
          <cell r="C407" t="str">
            <v>C</v>
          </cell>
          <cell r="D407" t="str">
            <v>Policy</v>
          </cell>
          <cell r="E407" t="str">
            <v>MSP-10624-08:QBE/17</v>
          </cell>
          <cell r="F407" t="str">
            <v>PCH</v>
          </cell>
          <cell r="G407" t="str">
            <v>Cnarron</v>
          </cell>
          <cell r="H407" t="str">
            <v>Cnarron</v>
          </cell>
          <cell r="I407" t="str">
            <v>Rhenry</v>
          </cell>
          <cell r="J407" t="str">
            <v xml:space="preserve"> </v>
          </cell>
          <cell r="K407">
            <v>11515</v>
          </cell>
          <cell r="L407" t="str">
            <v>QBE Specialty Insurance Company</v>
          </cell>
          <cell r="M407" t="str">
            <v xml:space="preserve"> </v>
          </cell>
          <cell r="N407" t="str">
            <v xml:space="preserve"> </v>
          </cell>
          <cell r="O407" t="str">
            <v>MGAPGM0225</v>
          </cell>
          <cell r="P407" t="str">
            <v>C</v>
          </cell>
          <cell r="Q407" t="str">
            <v>PROPC</v>
          </cell>
          <cell r="R407" t="str">
            <v xml:space="preserve"> </v>
          </cell>
          <cell r="S407">
            <v>11515</v>
          </cell>
          <cell r="T407" t="str">
            <v>SC</v>
          </cell>
          <cell r="U407">
            <v>42826</v>
          </cell>
          <cell r="V407">
            <v>43191</v>
          </cell>
          <cell r="W407" t="str">
            <v xml:space="preserve"> </v>
          </cell>
          <cell r="X407">
            <v>437576</v>
          </cell>
          <cell r="Y407" t="str">
            <v>AB</v>
          </cell>
          <cell r="Z407">
            <v>6850</v>
          </cell>
          <cell r="AA407">
            <v>6850</v>
          </cell>
          <cell r="AB407">
            <v>-361</v>
          </cell>
          <cell r="AC407">
            <v>39904</v>
          </cell>
          <cell r="AD407">
            <v>42826</v>
          </cell>
          <cell r="AE407" t="str">
            <v>FL</v>
          </cell>
          <cell r="AF407" t="str">
            <v xml:space="preserve"> </v>
          </cell>
          <cell r="AG407" t="str">
            <v xml:space="preserve"> </v>
          </cell>
          <cell r="AH407">
            <v>437576</v>
          </cell>
          <cell r="AI407" t="str">
            <v>MSP-10624-08</v>
          </cell>
          <cell r="AJ407" t="str">
            <v xml:space="preserve"> </v>
          </cell>
          <cell r="AK407">
            <v>39904</v>
          </cell>
          <cell r="AL407">
            <v>0</v>
          </cell>
          <cell r="AM407" t="str">
            <v>IMN</v>
          </cell>
          <cell r="AN407" t="str">
            <v xml:space="preserve"> </v>
          </cell>
          <cell r="AO407" t="str">
            <v xml:space="preserve"> </v>
          </cell>
          <cell r="AP407" t="str">
            <v xml:space="preserve"> </v>
          </cell>
          <cell r="AQ407" t="str">
            <v>MSP-10624-07</v>
          </cell>
          <cell r="AR407" t="str">
            <v>MSP-10624</v>
          </cell>
          <cell r="AS407">
            <v>-83.03</v>
          </cell>
          <cell r="AT407">
            <v>23</v>
          </cell>
          <cell r="AU407" t="str">
            <v xml:space="preserve"> </v>
          </cell>
          <cell r="AV407" t="str">
            <v xml:space="preserve"> </v>
          </cell>
          <cell r="AW407">
            <v>0</v>
          </cell>
          <cell r="AX407" t="str">
            <v>D</v>
          </cell>
          <cell r="AY407">
            <v>0</v>
          </cell>
          <cell r="AZ407">
            <v>1</v>
          </cell>
          <cell r="BE407" t="str">
            <v>1443325:QBE/17~52018</v>
          </cell>
          <cell r="BF407" t="str">
            <v>C</v>
          </cell>
          <cell r="BH407">
            <v>1</v>
          </cell>
          <cell r="BI407">
            <v>43224</v>
          </cell>
          <cell r="BJ407">
            <v>43188</v>
          </cell>
          <cell r="BK407" t="str">
            <v>PCNM</v>
          </cell>
          <cell r="BM407">
            <v>201805</v>
          </cell>
          <cell r="BN407" t="str">
            <v>USD</v>
          </cell>
          <cell r="BO407" t="str">
            <v>AmRisc Underwriting Systems</v>
          </cell>
          <cell r="BP407" t="str">
            <v>C</v>
          </cell>
          <cell r="BR407" t="str">
            <v xml:space="preserve"> </v>
          </cell>
          <cell r="BT407">
            <v>0</v>
          </cell>
        </row>
        <row r="408">
          <cell r="A408" t="str">
            <v>1443344:QBE/18~52018</v>
          </cell>
          <cell r="B408" t="str">
            <v>POL1879404</v>
          </cell>
          <cell r="C408" t="str">
            <v>A</v>
          </cell>
          <cell r="D408" t="str">
            <v>Policy</v>
          </cell>
          <cell r="E408" t="str">
            <v>MSP-12525-07:QBE/18</v>
          </cell>
          <cell r="F408" t="str">
            <v>RWL</v>
          </cell>
          <cell r="G408" t="str">
            <v>MKing</v>
          </cell>
          <cell r="H408" t="str">
            <v>Michelle King</v>
          </cell>
          <cell r="I408" t="str">
            <v>Lcosnahan</v>
          </cell>
          <cell r="J408" t="str">
            <v xml:space="preserve"> </v>
          </cell>
          <cell r="K408">
            <v>11515</v>
          </cell>
          <cell r="L408" t="str">
            <v>QBE Specialty Insurance Company</v>
          </cell>
          <cell r="M408" t="str">
            <v xml:space="preserve"> </v>
          </cell>
          <cell r="N408" t="str">
            <v xml:space="preserve"> </v>
          </cell>
          <cell r="O408" t="str">
            <v>MGAPGM0225</v>
          </cell>
          <cell r="P408" t="str">
            <v>C</v>
          </cell>
          <cell r="Q408" t="str">
            <v>PROPC</v>
          </cell>
          <cell r="R408" t="str">
            <v xml:space="preserve"> </v>
          </cell>
          <cell r="S408">
            <v>11515</v>
          </cell>
          <cell r="T408" t="str">
            <v>SC</v>
          </cell>
          <cell r="U408">
            <v>43221</v>
          </cell>
          <cell r="V408">
            <v>43586</v>
          </cell>
          <cell r="W408" t="str">
            <v xml:space="preserve"> </v>
          </cell>
          <cell r="X408">
            <v>543993</v>
          </cell>
          <cell r="Y408" t="str">
            <v>AB</v>
          </cell>
          <cell r="Z408">
            <v>49612</v>
          </cell>
          <cell r="AA408">
            <v>49612</v>
          </cell>
          <cell r="AB408">
            <v>49612</v>
          </cell>
          <cell r="AC408">
            <v>37987</v>
          </cell>
          <cell r="AD408">
            <v>43221</v>
          </cell>
          <cell r="AE408" t="str">
            <v>FL</v>
          </cell>
          <cell r="AF408" t="str">
            <v xml:space="preserve"> </v>
          </cell>
          <cell r="AG408" t="str">
            <v xml:space="preserve"> </v>
          </cell>
          <cell r="AH408">
            <v>543993</v>
          </cell>
          <cell r="AI408" t="str">
            <v>MSP-12525-07</v>
          </cell>
          <cell r="AJ408" t="str">
            <v xml:space="preserve"> </v>
          </cell>
          <cell r="AK408">
            <v>40544</v>
          </cell>
          <cell r="AL408">
            <v>0</v>
          </cell>
          <cell r="AM408" t="str">
            <v>IMN</v>
          </cell>
          <cell r="AN408" t="str">
            <v xml:space="preserve"> </v>
          </cell>
          <cell r="AO408" t="str">
            <v xml:space="preserve"> </v>
          </cell>
          <cell r="AP408" t="str">
            <v xml:space="preserve"> </v>
          </cell>
          <cell r="AQ408" t="str">
            <v>MSP-12525-06</v>
          </cell>
          <cell r="AR408" t="str">
            <v>MSP-12525</v>
          </cell>
          <cell r="AS408">
            <v>11906.879999999899</v>
          </cell>
          <cell r="AT408">
            <v>24</v>
          </cell>
          <cell r="AU408" t="str">
            <v xml:space="preserve"> </v>
          </cell>
          <cell r="AV408" t="str">
            <v xml:space="preserve"> </v>
          </cell>
          <cell r="AW408">
            <v>0</v>
          </cell>
          <cell r="AX408" t="str">
            <v>D</v>
          </cell>
          <cell r="AY408">
            <v>0</v>
          </cell>
          <cell r="AZ408">
            <v>0</v>
          </cell>
          <cell r="BE408" t="str">
            <v>1443344:QBE/18~52018</v>
          </cell>
          <cell r="BF408" t="str">
            <v>A</v>
          </cell>
          <cell r="BH408">
            <v>1</v>
          </cell>
          <cell r="BI408">
            <v>43224</v>
          </cell>
          <cell r="BJ408">
            <v>43221</v>
          </cell>
          <cell r="BK408" t="str">
            <v>REIS</v>
          </cell>
          <cell r="BM408">
            <v>201805</v>
          </cell>
          <cell r="BN408" t="str">
            <v>USD</v>
          </cell>
          <cell r="BO408" t="str">
            <v>AmRisc Underwriting Systems</v>
          </cell>
          <cell r="BP408" t="str">
            <v>C</v>
          </cell>
          <cell r="BR408" t="str">
            <v xml:space="preserve"> </v>
          </cell>
          <cell r="BS408" t="str">
            <v>Renewed</v>
          </cell>
          <cell r="BT408">
            <v>0</v>
          </cell>
        </row>
        <row r="409">
          <cell r="A409" t="str">
            <v>1443344:QBE/18-CYBDC~52018</v>
          </cell>
          <cell r="B409" t="str">
            <v>POL1880368</v>
          </cell>
          <cell r="C409" t="str">
            <v>A</v>
          </cell>
          <cell r="D409" t="str">
            <v>Policy</v>
          </cell>
          <cell r="E409" t="str">
            <v>MSP-12525-07:QBE/18-CYBDC</v>
          </cell>
          <cell r="F409" t="str">
            <v>RWL</v>
          </cell>
          <cell r="G409" t="str">
            <v>MKing</v>
          </cell>
          <cell r="H409" t="str">
            <v>Michelle King</v>
          </cell>
          <cell r="I409" t="str">
            <v>Lcosnahan</v>
          </cell>
          <cell r="J409" t="str">
            <v xml:space="preserve"> </v>
          </cell>
          <cell r="K409">
            <v>11515</v>
          </cell>
          <cell r="L409" t="str">
            <v>QBE Specialty Insurance Company</v>
          </cell>
          <cell r="M409" t="str">
            <v xml:space="preserve"> </v>
          </cell>
          <cell r="N409" t="str">
            <v xml:space="preserve"> </v>
          </cell>
          <cell r="O409" t="str">
            <v>MGAPGM0225</v>
          </cell>
          <cell r="P409" t="str">
            <v>C</v>
          </cell>
          <cell r="Q409" t="str">
            <v>PROPC</v>
          </cell>
          <cell r="R409" t="str">
            <v xml:space="preserve"> </v>
          </cell>
          <cell r="S409">
            <v>11515</v>
          </cell>
          <cell r="T409" t="str">
            <v>SC</v>
          </cell>
          <cell r="U409">
            <v>43221</v>
          </cell>
          <cell r="V409">
            <v>43586</v>
          </cell>
          <cell r="W409" t="str">
            <v xml:space="preserve"> </v>
          </cell>
          <cell r="X409">
            <v>543993</v>
          </cell>
          <cell r="Y409" t="str">
            <v>AB</v>
          </cell>
          <cell r="Z409">
            <v>580</v>
          </cell>
          <cell r="AA409">
            <v>580</v>
          </cell>
          <cell r="AB409">
            <v>580</v>
          </cell>
          <cell r="AC409">
            <v>37987</v>
          </cell>
          <cell r="AD409">
            <v>43221</v>
          </cell>
          <cell r="AE409" t="str">
            <v>FL</v>
          </cell>
          <cell r="AF409" t="str">
            <v xml:space="preserve"> </v>
          </cell>
          <cell r="AG409" t="str">
            <v xml:space="preserve"> </v>
          </cell>
          <cell r="AH409">
            <v>543993</v>
          </cell>
          <cell r="AI409" t="str">
            <v>MSP-12525-07</v>
          </cell>
          <cell r="AJ409" t="str">
            <v xml:space="preserve"> </v>
          </cell>
          <cell r="AK409">
            <v>40544</v>
          </cell>
          <cell r="AL409">
            <v>0</v>
          </cell>
          <cell r="AM409" t="str">
            <v>IMN</v>
          </cell>
          <cell r="AN409" t="str">
            <v xml:space="preserve"> </v>
          </cell>
          <cell r="AO409" t="str">
            <v xml:space="preserve"> </v>
          </cell>
          <cell r="AP409" t="str">
            <v xml:space="preserve"> </v>
          </cell>
          <cell r="AQ409" t="str">
            <v>MSP-12525-06</v>
          </cell>
          <cell r="AR409" t="str">
            <v>MSP-12525</v>
          </cell>
          <cell r="AS409">
            <v>156.599999999999</v>
          </cell>
          <cell r="AT409">
            <v>27</v>
          </cell>
          <cell r="AU409" t="str">
            <v xml:space="preserve"> </v>
          </cell>
          <cell r="AV409" t="str">
            <v xml:space="preserve"> </v>
          </cell>
          <cell r="AW409">
            <v>0</v>
          </cell>
          <cell r="AX409" t="str">
            <v>D</v>
          </cell>
          <cell r="AY409">
            <v>0</v>
          </cell>
          <cell r="AZ409">
            <v>1</v>
          </cell>
          <cell r="BE409" t="str">
            <v>1443344:QBE/18-CYBDC~52018</v>
          </cell>
          <cell r="BF409" t="str">
            <v>C</v>
          </cell>
          <cell r="BH409">
            <v>1</v>
          </cell>
          <cell r="BI409">
            <v>43224</v>
          </cell>
          <cell r="BJ409">
            <v>43221</v>
          </cell>
          <cell r="BK409" t="str">
            <v>REIS</v>
          </cell>
          <cell r="BM409">
            <v>201805</v>
          </cell>
          <cell r="BN409" t="str">
            <v>USD</v>
          </cell>
          <cell r="BO409" t="str">
            <v>AmRisc Underwriting Systems</v>
          </cell>
          <cell r="BP409" t="str">
            <v>C</v>
          </cell>
          <cell r="BR409" t="str">
            <v xml:space="preserve"> </v>
          </cell>
          <cell r="BS409" t="str">
            <v>Renewed</v>
          </cell>
          <cell r="BT409">
            <v>0</v>
          </cell>
        </row>
        <row r="410">
          <cell r="A410" t="str">
            <v>1443354:QBE/18~52018</v>
          </cell>
          <cell r="B410" t="str">
            <v>POL1879728</v>
          </cell>
          <cell r="C410" t="str">
            <v>C</v>
          </cell>
          <cell r="D410" t="str">
            <v>Policy</v>
          </cell>
          <cell r="E410" t="str">
            <v>MSP-21988-02:QBE/18</v>
          </cell>
          <cell r="F410" t="str">
            <v>PCH</v>
          </cell>
          <cell r="G410" t="str">
            <v>Cludwig</v>
          </cell>
          <cell r="H410" t="str">
            <v>Candice Ludwig</v>
          </cell>
          <cell r="I410" t="str">
            <v>Sweaver</v>
          </cell>
          <cell r="J410" t="str">
            <v xml:space="preserve"> </v>
          </cell>
          <cell r="K410">
            <v>11515</v>
          </cell>
          <cell r="L410" t="str">
            <v>QBE Specialty Insurance Company</v>
          </cell>
          <cell r="M410" t="str">
            <v xml:space="preserve"> </v>
          </cell>
          <cell r="N410" t="str">
            <v xml:space="preserve"> </v>
          </cell>
          <cell r="O410" t="str">
            <v>MGAPGM0225</v>
          </cell>
          <cell r="P410" t="str">
            <v>C</v>
          </cell>
          <cell r="Q410" t="str">
            <v>PROPC</v>
          </cell>
          <cell r="R410" t="str">
            <v xml:space="preserve"> </v>
          </cell>
          <cell r="S410">
            <v>11515</v>
          </cell>
          <cell r="T410" t="str">
            <v>FL</v>
          </cell>
          <cell r="U410">
            <v>43101</v>
          </cell>
          <cell r="V410">
            <v>43466</v>
          </cell>
          <cell r="W410" t="str">
            <v xml:space="preserve"> </v>
          </cell>
          <cell r="X410">
            <v>517896</v>
          </cell>
          <cell r="Y410" t="str">
            <v>AB</v>
          </cell>
          <cell r="Z410">
            <v>120057</v>
          </cell>
          <cell r="AA410">
            <v>120057</v>
          </cell>
          <cell r="AB410">
            <v>-177</v>
          </cell>
          <cell r="AC410">
            <v>42370</v>
          </cell>
          <cell r="AD410">
            <v>43101</v>
          </cell>
          <cell r="AE410" t="str">
            <v>FL</v>
          </cell>
          <cell r="AF410" t="str">
            <v xml:space="preserve"> </v>
          </cell>
          <cell r="AG410" t="str">
            <v xml:space="preserve"> </v>
          </cell>
          <cell r="AH410">
            <v>517896</v>
          </cell>
          <cell r="AI410" t="str">
            <v>MSP-21988-02</v>
          </cell>
          <cell r="AJ410" t="str">
            <v xml:space="preserve"> </v>
          </cell>
          <cell r="AK410">
            <v>42370</v>
          </cell>
          <cell r="AL410">
            <v>0</v>
          </cell>
          <cell r="AM410" t="str">
            <v>IMN</v>
          </cell>
          <cell r="AN410" t="str">
            <v xml:space="preserve"> </v>
          </cell>
          <cell r="AO410" t="str">
            <v xml:space="preserve"> </v>
          </cell>
          <cell r="AP410" t="str">
            <v xml:space="preserve"> </v>
          </cell>
          <cell r="AQ410" t="str">
            <v>MSP-21988-01</v>
          </cell>
          <cell r="AR410" t="str">
            <v>MSP-21988</v>
          </cell>
          <cell r="AS410">
            <v>-42.479999999999897</v>
          </cell>
          <cell r="AT410">
            <v>24</v>
          </cell>
          <cell r="AU410" t="str">
            <v xml:space="preserve"> </v>
          </cell>
          <cell r="AV410" t="str">
            <v xml:space="preserve"> </v>
          </cell>
          <cell r="AW410">
            <v>0</v>
          </cell>
          <cell r="AX410" t="str">
            <v>D</v>
          </cell>
          <cell r="AY410">
            <v>0</v>
          </cell>
          <cell r="AZ410">
            <v>2</v>
          </cell>
          <cell r="BE410" t="str">
            <v>1443354:QBE/18~52018</v>
          </cell>
          <cell r="BF410" t="str">
            <v>C</v>
          </cell>
          <cell r="BH410">
            <v>1</v>
          </cell>
          <cell r="BI410">
            <v>43224</v>
          </cell>
          <cell r="BJ410">
            <v>43181</v>
          </cell>
          <cell r="BK410" t="str">
            <v>PCNM</v>
          </cell>
          <cell r="BM410">
            <v>201805</v>
          </cell>
          <cell r="BN410" t="str">
            <v>USD</v>
          </cell>
          <cell r="BO410" t="str">
            <v>AmRisc Underwriting Systems</v>
          </cell>
          <cell r="BP410" t="str">
            <v>C</v>
          </cell>
          <cell r="BR410" t="str">
            <v xml:space="preserve"> </v>
          </cell>
          <cell r="BT410">
            <v>0</v>
          </cell>
        </row>
        <row r="411">
          <cell r="A411" t="str">
            <v>1443355:QBE/18~52018</v>
          </cell>
          <cell r="B411" t="str">
            <v>POL1879756</v>
          </cell>
          <cell r="C411" t="str">
            <v>A</v>
          </cell>
          <cell r="D411" t="str">
            <v>Policy</v>
          </cell>
          <cell r="E411" t="str">
            <v>MSP-22723-02:QBE/18</v>
          </cell>
          <cell r="F411" t="str">
            <v>RWL</v>
          </cell>
          <cell r="G411" t="str">
            <v>Kgraf</v>
          </cell>
          <cell r="H411" t="str">
            <v>Kgraf</v>
          </cell>
          <cell r="I411" t="str">
            <v>Kheadley</v>
          </cell>
          <cell r="J411" t="str">
            <v xml:space="preserve"> </v>
          </cell>
          <cell r="K411">
            <v>11515</v>
          </cell>
          <cell r="L411" t="str">
            <v>QBE Specialty Insurance Company</v>
          </cell>
          <cell r="M411" t="str">
            <v xml:space="preserve"> </v>
          </cell>
          <cell r="N411" t="str">
            <v xml:space="preserve"> </v>
          </cell>
          <cell r="O411" t="str">
            <v>MGAPGM0225</v>
          </cell>
          <cell r="P411" t="str">
            <v>C</v>
          </cell>
          <cell r="Q411" t="str">
            <v>PROPC</v>
          </cell>
          <cell r="R411" t="str">
            <v xml:space="preserve"> </v>
          </cell>
          <cell r="S411">
            <v>11515</v>
          </cell>
          <cell r="T411" t="str">
            <v>TX</v>
          </cell>
          <cell r="U411">
            <v>43221</v>
          </cell>
          <cell r="V411">
            <v>43586</v>
          </cell>
          <cell r="W411" t="str">
            <v xml:space="preserve"> </v>
          </cell>
          <cell r="X411">
            <v>565246</v>
          </cell>
          <cell r="Y411" t="str">
            <v>AB</v>
          </cell>
          <cell r="Z411">
            <v>8556</v>
          </cell>
          <cell r="AA411">
            <v>8556</v>
          </cell>
          <cell r="AB411">
            <v>8556</v>
          </cell>
          <cell r="AC411">
            <v>42491</v>
          </cell>
          <cell r="AD411">
            <v>43221</v>
          </cell>
          <cell r="AE411" t="str">
            <v>FL</v>
          </cell>
          <cell r="AF411" t="str">
            <v xml:space="preserve"> </v>
          </cell>
          <cell r="AG411" t="str">
            <v xml:space="preserve"> </v>
          </cell>
          <cell r="AH411">
            <v>565246</v>
          </cell>
          <cell r="AI411" t="str">
            <v>MSP-22723-02</v>
          </cell>
          <cell r="AJ411" t="str">
            <v xml:space="preserve"> </v>
          </cell>
          <cell r="AK411">
            <v>42491</v>
          </cell>
          <cell r="AL411">
            <v>0</v>
          </cell>
          <cell r="AM411" t="str">
            <v>IMN</v>
          </cell>
          <cell r="AN411" t="str">
            <v xml:space="preserve"> </v>
          </cell>
          <cell r="AO411" t="str">
            <v xml:space="preserve"> </v>
          </cell>
          <cell r="AP411" t="str">
            <v xml:space="preserve"> </v>
          </cell>
          <cell r="AQ411" t="str">
            <v>MSP-22723-01</v>
          </cell>
          <cell r="AR411" t="str">
            <v>MSP-22723</v>
          </cell>
          <cell r="AS411">
            <v>2053.44</v>
          </cell>
          <cell r="AT411">
            <v>24</v>
          </cell>
          <cell r="AU411" t="str">
            <v xml:space="preserve"> </v>
          </cell>
          <cell r="AV411" t="str">
            <v xml:space="preserve"> </v>
          </cell>
          <cell r="AW411">
            <v>0</v>
          </cell>
          <cell r="AX411" t="str">
            <v>D</v>
          </cell>
          <cell r="AY411">
            <v>0</v>
          </cell>
          <cell r="AZ411">
            <v>0</v>
          </cell>
          <cell r="BE411" t="str">
            <v>1443355:QBE/18~52018</v>
          </cell>
          <cell r="BF411" t="str">
            <v>A</v>
          </cell>
          <cell r="BH411">
            <v>1</v>
          </cell>
          <cell r="BI411">
            <v>43224</v>
          </cell>
          <cell r="BJ411">
            <v>43221</v>
          </cell>
          <cell r="BK411" t="str">
            <v>REIS</v>
          </cell>
          <cell r="BM411">
            <v>201805</v>
          </cell>
          <cell r="BN411" t="str">
            <v>USD</v>
          </cell>
          <cell r="BO411" t="str">
            <v>AmRisc Underwriting Systems</v>
          </cell>
          <cell r="BP411" t="str">
            <v>C</v>
          </cell>
          <cell r="BR411" t="str">
            <v xml:space="preserve"> </v>
          </cell>
          <cell r="BS411" t="str">
            <v>Renewed</v>
          </cell>
          <cell r="BT411">
            <v>0</v>
          </cell>
        </row>
        <row r="412">
          <cell r="A412" t="str">
            <v>1443355:QBE/18-CYBDC~52018</v>
          </cell>
          <cell r="B412" t="str">
            <v>POL1880584</v>
          </cell>
          <cell r="C412" t="str">
            <v>A</v>
          </cell>
          <cell r="D412" t="str">
            <v>Policy</v>
          </cell>
          <cell r="E412" t="str">
            <v>MSP-22723-02:QBE/18-CYBDC</v>
          </cell>
          <cell r="F412" t="str">
            <v>RWL</v>
          </cell>
          <cell r="G412" t="str">
            <v>Kgraf</v>
          </cell>
          <cell r="H412" t="str">
            <v>Kgraf</v>
          </cell>
          <cell r="I412" t="str">
            <v>Kheadley</v>
          </cell>
          <cell r="J412" t="str">
            <v xml:space="preserve"> </v>
          </cell>
          <cell r="K412">
            <v>11515</v>
          </cell>
          <cell r="L412" t="str">
            <v>QBE Specialty Insurance Company</v>
          </cell>
          <cell r="M412" t="str">
            <v xml:space="preserve"> </v>
          </cell>
          <cell r="N412" t="str">
            <v xml:space="preserve"> </v>
          </cell>
          <cell r="O412" t="str">
            <v>MGAPGM0225</v>
          </cell>
          <cell r="P412" t="str">
            <v>C</v>
          </cell>
          <cell r="Q412" t="str">
            <v>PROPC</v>
          </cell>
          <cell r="R412" t="str">
            <v xml:space="preserve"> </v>
          </cell>
          <cell r="S412">
            <v>11515</v>
          </cell>
          <cell r="T412" t="str">
            <v>TX</v>
          </cell>
          <cell r="U412">
            <v>43221</v>
          </cell>
          <cell r="V412">
            <v>43586</v>
          </cell>
          <cell r="W412" t="str">
            <v xml:space="preserve"> </v>
          </cell>
          <cell r="X412">
            <v>565246</v>
          </cell>
          <cell r="Y412" t="str">
            <v>AB</v>
          </cell>
          <cell r="Z412">
            <v>527</v>
          </cell>
          <cell r="AA412">
            <v>527</v>
          </cell>
          <cell r="AB412">
            <v>527</v>
          </cell>
          <cell r="AC412">
            <v>42491</v>
          </cell>
          <cell r="AD412">
            <v>43221</v>
          </cell>
          <cell r="AE412" t="str">
            <v>FL</v>
          </cell>
          <cell r="AF412" t="str">
            <v xml:space="preserve"> </v>
          </cell>
          <cell r="AG412" t="str">
            <v xml:space="preserve"> </v>
          </cell>
          <cell r="AH412">
            <v>565246</v>
          </cell>
          <cell r="AI412" t="str">
            <v>MSP-22723-02</v>
          </cell>
          <cell r="AJ412" t="str">
            <v xml:space="preserve"> </v>
          </cell>
          <cell r="AK412">
            <v>42491</v>
          </cell>
          <cell r="AL412">
            <v>0</v>
          </cell>
          <cell r="AM412" t="str">
            <v>IMN</v>
          </cell>
          <cell r="AN412" t="str">
            <v xml:space="preserve"> </v>
          </cell>
          <cell r="AO412" t="str">
            <v xml:space="preserve"> </v>
          </cell>
          <cell r="AP412" t="str">
            <v xml:space="preserve"> </v>
          </cell>
          <cell r="AQ412" t="str">
            <v>MSP-22723-01</v>
          </cell>
          <cell r="AR412" t="str">
            <v>MSP-22723</v>
          </cell>
          <cell r="AS412">
            <v>142.289999999999</v>
          </cell>
          <cell r="AT412">
            <v>27</v>
          </cell>
          <cell r="AU412" t="str">
            <v xml:space="preserve"> </v>
          </cell>
          <cell r="AV412" t="str">
            <v xml:space="preserve"> </v>
          </cell>
          <cell r="AW412">
            <v>0</v>
          </cell>
          <cell r="AX412" t="str">
            <v>D</v>
          </cell>
          <cell r="AY412">
            <v>0</v>
          </cell>
          <cell r="AZ412">
            <v>1</v>
          </cell>
          <cell r="BE412" t="str">
            <v>1443355:QBE/18-CYBDC~52018</v>
          </cell>
          <cell r="BF412" t="str">
            <v>C</v>
          </cell>
          <cell r="BH412">
            <v>1</v>
          </cell>
          <cell r="BI412">
            <v>43224</v>
          </cell>
          <cell r="BJ412">
            <v>43221</v>
          </cell>
          <cell r="BK412" t="str">
            <v>REIS</v>
          </cell>
          <cell r="BM412">
            <v>201805</v>
          </cell>
          <cell r="BN412" t="str">
            <v>USD</v>
          </cell>
          <cell r="BO412" t="str">
            <v>AmRisc Underwriting Systems</v>
          </cell>
          <cell r="BP412" t="str">
            <v>C</v>
          </cell>
          <cell r="BR412" t="str">
            <v xml:space="preserve"> </v>
          </cell>
          <cell r="BS412" t="str">
            <v>Renewed</v>
          </cell>
          <cell r="BT412">
            <v>0</v>
          </cell>
        </row>
        <row r="413">
          <cell r="A413" t="str">
            <v>1443367:QBE/17~52018</v>
          </cell>
          <cell r="B413" t="str">
            <v>POL1879103</v>
          </cell>
          <cell r="C413" t="str">
            <v>C</v>
          </cell>
          <cell r="D413" t="str">
            <v>Policy</v>
          </cell>
          <cell r="E413" t="str">
            <v>MSP-11785-07:QBE/17</v>
          </cell>
          <cell r="F413" t="str">
            <v>PCH</v>
          </cell>
          <cell r="G413" t="str">
            <v>Cnarron</v>
          </cell>
          <cell r="H413" t="str">
            <v>Cnarron</v>
          </cell>
          <cell r="I413" t="str">
            <v>Rhenry</v>
          </cell>
          <cell r="J413" t="str">
            <v xml:space="preserve"> </v>
          </cell>
          <cell r="K413">
            <v>11515</v>
          </cell>
          <cell r="L413" t="str">
            <v>QBE Specialty Insurance Company</v>
          </cell>
          <cell r="M413" t="str">
            <v xml:space="preserve"> </v>
          </cell>
          <cell r="N413" t="str">
            <v xml:space="preserve"> </v>
          </cell>
          <cell r="O413" t="str">
            <v>MGAPGM0225</v>
          </cell>
          <cell r="P413" t="str">
            <v>C</v>
          </cell>
          <cell r="Q413" t="str">
            <v>PROPC</v>
          </cell>
          <cell r="R413" t="str">
            <v xml:space="preserve"> </v>
          </cell>
          <cell r="S413">
            <v>11515</v>
          </cell>
          <cell r="T413" t="str">
            <v>SC</v>
          </cell>
          <cell r="U413">
            <v>42826</v>
          </cell>
          <cell r="V413">
            <v>43191</v>
          </cell>
          <cell r="W413" t="str">
            <v xml:space="preserve"> </v>
          </cell>
          <cell r="X413">
            <v>437593</v>
          </cell>
          <cell r="Y413" t="str">
            <v>AB</v>
          </cell>
          <cell r="Z413">
            <v>2489</v>
          </cell>
          <cell r="AA413">
            <v>2489</v>
          </cell>
          <cell r="AB413">
            <v>-131</v>
          </cell>
          <cell r="AC413">
            <v>37742</v>
          </cell>
          <cell r="AD413">
            <v>42826</v>
          </cell>
          <cell r="AE413" t="str">
            <v>FL</v>
          </cell>
          <cell r="AF413" t="str">
            <v xml:space="preserve"> </v>
          </cell>
          <cell r="AG413" t="str">
            <v xml:space="preserve"> </v>
          </cell>
          <cell r="AH413">
            <v>437593</v>
          </cell>
          <cell r="AI413" t="str">
            <v>MSP-11785-07</v>
          </cell>
          <cell r="AJ413" t="str">
            <v xml:space="preserve"> </v>
          </cell>
          <cell r="AK413">
            <v>40269</v>
          </cell>
          <cell r="AL413">
            <v>0</v>
          </cell>
          <cell r="AM413" t="str">
            <v>IMN</v>
          </cell>
          <cell r="AN413" t="str">
            <v xml:space="preserve"> </v>
          </cell>
          <cell r="AO413" t="str">
            <v xml:space="preserve"> </v>
          </cell>
          <cell r="AP413" t="str">
            <v xml:space="preserve"> </v>
          </cell>
          <cell r="AQ413" t="str">
            <v>MSP-11785-06</v>
          </cell>
          <cell r="AR413" t="str">
            <v>MSP-11785</v>
          </cell>
          <cell r="AS413">
            <v>-30.1299999999999</v>
          </cell>
          <cell r="AT413">
            <v>23</v>
          </cell>
          <cell r="AU413" t="str">
            <v xml:space="preserve"> </v>
          </cell>
          <cell r="AV413" t="str">
            <v xml:space="preserve"> </v>
          </cell>
          <cell r="AW413">
            <v>0</v>
          </cell>
          <cell r="AX413" t="str">
            <v>D</v>
          </cell>
          <cell r="AY413">
            <v>0</v>
          </cell>
          <cell r="AZ413">
            <v>1</v>
          </cell>
          <cell r="BE413" t="str">
            <v>1443367:QBE/17~52018</v>
          </cell>
          <cell r="BF413" t="str">
            <v>C</v>
          </cell>
          <cell r="BH413">
            <v>1</v>
          </cell>
          <cell r="BI413">
            <v>43224</v>
          </cell>
          <cell r="BJ413">
            <v>43188</v>
          </cell>
          <cell r="BK413" t="str">
            <v>PCNM</v>
          </cell>
          <cell r="BM413">
            <v>201805</v>
          </cell>
          <cell r="BN413" t="str">
            <v>USD</v>
          </cell>
          <cell r="BO413" t="str">
            <v>AmRisc Underwriting Systems</v>
          </cell>
          <cell r="BP413" t="str">
            <v>C</v>
          </cell>
          <cell r="BR413" t="str">
            <v xml:space="preserve"> </v>
          </cell>
          <cell r="BT413">
            <v>0</v>
          </cell>
        </row>
        <row r="414">
          <cell r="A414" t="str">
            <v>1443384:QBE/18~52018</v>
          </cell>
          <cell r="B414" t="str">
            <v>POL1879774</v>
          </cell>
          <cell r="C414" t="str">
            <v>A</v>
          </cell>
          <cell r="D414" t="str">
            <v>Policy</v>
          </cell>
          <cell r="E414" t="str">
            <v>MSP-22786-02:QBE/18</v>
          </cell>
          <cell r="F414" t="str">
            <v>RWL</v>
          </cell>
          <cell r="G414" t="str">
            <v>Jpeacock</v>
          </cell>
          <cell r="H414" t="str">
            <v>Jpeacock</v>
          </cell>
          <cell r="I414" t="str">
            <v>Csalazar</v>
          </cell>
          <cell r="J414" t="str">
            <v xml:space="preserve"> </v>
          </cell>
          <cell r="K414">
            <v>11515</v>
          </cell>
          <cell r="L414" t="str">
            <v>QBE Specialty Insurance Company</v>
          </cell>
          <cell r="M414" t="str">
            <v xml:space="preserve"> </v>
          </cell>
          <cell r="N414" t="str">
            <v xml:space="preserve"> </v>
          </cell>
          <cell r="O414" t="str">
            <v>MGAPGM0225</v>
          </cell>
          <cell r="P414" t="str">
            <v>C</v>
          </cell>
          <cell r="Q414" t="str">
            <v>PROPC</v>
          </cell>
          <cell r="R414" t="str">
            <v xml:space="preserve"> </v>
          </cell>
          <cell r="S414">
            <v>11515</v>
          </cell>
          <cell r="T414" t="str">
            <v>FL</v>
          </cell>
          <cell r="U414">
            <v>43221</v>
          </cell>
          <cell r="V414">
            <v>43586</v>
          </cell>
          <cell r="W414" t="str">
            <v xml:space="preserve"> </v>
          </cell>
          <cell r="X414">
            <v>542951</v>
          </cell>
          <cell r="Y414" t="str">
            <v>AB</v>
          </cell>
          <cell r="Z414">
            <v>6088</v>
          </cell>
          <cell r="AA414">
            <v>6088</v>
          </cell>
          <cell r="AB414">
            <v>5438</v>
          </cell>
          <cell r="AC414">
            <v>42491</v>
          </cell>
          <cell r="AD414">
            <v>43221</v>
          </cell>
          <cell r="AE414" t="str">
            <v>FL</v>
          </cell>
          <cell r="AF414" t="str">
            <v xml:space="preserve"> </v>
          </cell>
          <cell r="AG414" t="str">
            <v xml:space="preserve"> </v>
          </cell>
          <cell r="AH414">
            <v>542951</v>
          </cell>
          <cell r="AI414" t="str">
            <v>MSP-22786-02</v>
          </cell>
          <cell r="AJ414" t="str">
            <v xml:space="preserve"> </v>
          </cell>
          <cell r="AK414">
            <v>42491</v>
          </cell>
          <cell r="AL414">
            <v>0</v>
          </cell>
          <cell r="AM414" t="str">
            <v>IMN</v>
          </cell>
          <cell r="AN414" t="str">
            <v xml:space="preserve"> </v>
          </cell>
          <cell r="AO414" t="str">
            <v xml:space="preserve"> </v>
          </cell>
          <cell r="AP414" t="str">
            <v xml:space="preserve"> </v>
          </cell>
          <cell r="AQ414" t="str">
            <v>MSP-22786-01</v>
          </cell>
          <cell r="AR414" t="str">
            <v>MSP-22786</v>
          </cell>
          <cell r="AS414">
            <v>1305.1199999999899</v>
          </cell>
          <cell r="AT414">
            <v>24</v>
          </cell>
          <cell r="AU414" t="str">
            <v xml:space="preserve"> </v>
          </cell>
          <cell r="AV414" t="str">
            <v xml:space="preserve"> </v>
          </cell>
          <cell r="AW414">
            <v>0</v>
          </cell>
          <cell r="AX414" t="str">
            <v>D</v>
          </cell>
          <cell r="AY414">
            <v>0</v>
          </cell>
          <cell r="AZ414">
            <v>0</v>
          </cell>
          <cell r="BE414" t="str">
            <v>1443384:QBE/18~52018</v>
          </cell>
          <cell r="BF414" t="str">
            <v>A</v>
          </cell>
          <cell r="BH414">
            <v>1</v>
          </cell>
          <cell r="BI414">
            <v>43224</v>
          </cell>
          <cell r="BJ414">
            <v>43221</v>
          </cell>
          <cell r="BK414" t="str">
            <v>REIS</v>
          </cell>
          <cell r="BM414">
            <v>201805</v>
          </cell>
          <cell r="BN414" t="str">
            <v>USD</v>
          </cell>
          <cell r="BO414" t="str">
            <v>AmRisc Underwriting Systems</v>
          </cell>
          <cell r="BP414" t="str">
            <v>C</v>
          </cell>
          <cell r="BR414" t="str">
            <v xml:space="preserve"> </v>
          </cell>
          <cell r="BS414" t="str">
            <v>Renewed</v>
          </cell>
          <cell r="BT414">
            <v>0</v>
          </cell>
        </row>
        <row r="415">
          <cell r="A415" t="str">
            <v>1443384:QBE/18-CYBDC~52018</v>
          </cell>
          <cell r="B415" t="str">
            <v>POL1880600</v>
          </cell>
          <cell r="C415" t="str">
            <v>A</v>
          </cell>
          <cell r="D415" t="str">
            <v>Policy</v>
          </cell>
          <cell r="E415" t="str">
            <v>MSP-22786-02:QBE/18-CYBDC</v>
          </cell>
          <cell r="F415" t="str">
            <v>RWL</v>
          </cell>
          <cell r="G415" t="str">
            <v>Jpeacock</v>
          </cell>
          <cell r="H415" t="str">
            <v>Jpeacock</v>
          </cell>
          <cell r="I415" t="str">
            <v>Csalazar</v>
          </cell>
          <cell r="J415" t="str">
            <v xml:space="preserve"> </v>
          </cell>
          <cell r="K415">
            <v>11515</v>
          </cell>
          <cell r="L415" t="str">
            <v>QBE Specialty Insurance Company</v>
          </cell>
          <cell r="M415" t="str">
            <v xml:space="preserve"> </v>
          </cell>
          <cell r="N415" t="str">
            <v xml:space="preserve"> </v>
          </cell>
          <cell r="O415" t="str">
            <v>MGAPGM0225</v>
          </cell>
          <cell r="P415" t="str">
            <v>C</v>
          </cell>
          <cell r="Q415" t="str">
            <v>PROPC</v>
          </cell>
          <cell r="R415" t="str">
            <v xml:space="preserve"> </v>
          </cell>
          <cell r="S415">
            <v>11515</v>
          </cell>
          <cell r="T415" t="str">
            <v>FL</v>
          </cell>
          <cell r="U415">
            <v>43221</v>
          </cell>
          <cell r="V415">
            <v>43586</v>
          </cell>
          <cell r="W415" t="str">
            <v xml:space="preserve"> </v>
          </cell>
          <cell r="X415">
            <v>542951</v>
          </cell>
          <cell r="Y415" t="str">
            <v>AB</v>
          </cell>
          <cell r="Z415">
            <v>580</v>
          </cell>
          <cell r="AA415">
            <v>580</v>
          </cell>
          <cell r="AB415">
            <v>580</v>
          </cell>
          <cell r="AC415">
            <v>42491</v>
          </cell>
          <cell r="AD415">
            <v>43221</v>
          </cell>
          <cell r="AE415" t="str">
            <v>FL</v>
          </cell>
          <cell r="AF415" t="str">
            <v xml:space="preserve"> </v>
          </cell>
          <cell r="AG415" t="str">
            <v xml:space="preserve"> </v>
          </cell>
          <cell r="AH415">
            <v>542951</v>
          </cell>
          <cell r="AI415" t="str">
            <v>MSP-22786-02</v>
          </cell>
          <cell r="AJ415" t="str">
            <v xml:space="preserve"> </v>
          </cell>
          <cell r="AK415">
            <v>42491</v>
          </cell>
          <cell r="AL415">
            <v>0</v>
          </cell>
          <cell r="AM415" t="str">
            <v>IMN</v>
          </cell>
          <cell r="AN415" t="str">
            <v xml:space="preserve"> </v>
          </cell>
          <cell r="AO415" t="str">
            <v xml:space="preserve"> </v>
          </cell>
          <cell r="AP415" t="str">
            <v xml:space="preserve"> </v>
          </cell>
          <cell r="AQ415" t="str">
            <v>MSP-22786-01</v>
          </cell>
          <cell r="AR415" t="str">
            <v>MSP-22786</v>
          </cell>
          <cell r="AS415">
            <v>156.599999999999</v>
          </cell>
          <cell r="AT415">
            <v>27</v>
          </cell>
          <cell r="AU415" t="str">
            <v xml:space="preserve"> </v>
          </cell>
          <cell r="AV415" t="str">
            <v xml:space="preserve"> </v>
          </cell>
          <cell r="AW415">
            <v>0</v>
          </cell>
          <cell r="AX415" t="str">
            <v>D</v>
          </cell>
          <cell r="AY415">
            <v>0</v>
          </cell>
          <cell r="AZ415">
            <v>1</v>
          </cell>
          <cell r="BE415" t="str">
            <v>1443384:QBE/18-CYBDC~52018</v>
          </cell>
          <cell r="BF415" t="str">
            <v>C</v>
          </cell>
          <cell r="BH415">
            <v>1</v>
          </cell>
          <cell r="BI415">
            <v>43224</v>
          </cell>
          <cell r="BJ415">
            <v>43221</v>
          </cell>
          <cell r="BK415" t="str">
            <v>REIS</v>
          </cell>
          <cell r="BM415">
            <v>201805</v>
          </cell>
          <cell r="BN415" t="str">
            <v>USD</v>
          </cell>
          <cell r="BO415" t="str">
            <v>AmRisc Underwriting Systems</v>
          </cell>
          <cell r="BP415" t="str">
            <v>C</v>
          </cell>
          <cell r="BR415" t="str">
            <v xml:space="preserve"> </v>
          </cell>
          <cell r="BS415" t="str">
            <v>Renewed</v>
          </cell>
          <cell r="BT415">
            <v>0</v>
          </cell>
        </row>
        <row r="416">
          <cell r="A416" t="str">
            <v>1443402:QBE/16x~52018</v>
          </cell>
          <cell r="B416" t="str">
            <v>POL1879062</v>
          </cell>
          <cell r="C416" t="str">
            <v>C</v>
          </cell>
          <cell r="D416" t="str">
            <v>Policy</v>
          </cell>
          <cell r="E416" t="str">
            <v>MSP-10219-08:QBE/16x</v>
          </cell>
          <cell r="F416" t="str">
            <v>PCH</v>
          </cell>
          <cell r="G416" t="str">
            <v>amartind</v>
          </cell>
          <cell r="H416" t="str">
            <v>Amber Martindale</v>
          </cell>
          <cell r="I416" t="str">
            <v>Lvarela</v>
          </cell>
          <cell r="J416" t="str">
            <v xml:space="preserve"> </v>
          </cell>
          <cell r="K416">
            <v>11515</v>
          </cell>
          <cell r="L416" t="str">
            <v>QBE Specialty Insurance Company</v>
          </cell>
          <cell r="M416" t="str">
            <v xml:space="preserve"> </v>
          </cell>
          <cell r="N416" t="str">
            <v xml:space="preserve"> </v>
          </cell>
          <cell r="O416" t="str">
            <v>MGAPGM0225</v>
          </cell>
          <cell r="P416" t="str">
            <v>C</v>
          </cell>
          <cell r="Q416" t="str">
            <v>PROPC</v>
          </cell>
          <cell r="R416" t="str">
            <v xml:space="preserve"> </v>
          </cell>
          <cell r="S416">
            <v>11515</v>
          </cell>
          <cell r="T416" t="str">
            <v>FL</v>
          </cell>
          <cell r="U416">
            <v>42735</v>
          </cell>
          <cell r="V416">
            <v>43100</v>
          </cell>
          <cell r="W416" t="str">
            <v xml:space="preserve"> </v>
          </cell>
          <cell r="X416">
            <v>436454</v>
          </cell>
          <cell r="Y416" t="str">
            <v>AB</v>
          </cell>
          <cell r="Z416">
            <v>76409</v>
          </cell>
          <cell r="AA416">
            <v>76409</v>
          </cell>
          <cell r="AB416">
            <v>353</v>
          </cell>
          <cell r="AC416">
            <v>39813</v>
          </cell>
          <cell r="AD416">
            <v>42735</v>
          </cell>
          <cell r="AE416" t="str">
            <v>FL</v>
          </cell>
          <cell r="AF416" t="str">
            <v xml:space="preserve"> </v>
          </cell>
          <cell r="AG416" t="str">
            <v xml:space="preserve"> </v>
          </cell>
          <cell r="AH416">
            <v>436454</v>
          </cell>
          <cell r="AI416" t="str">
            <v>MSP-10219-08</v>
          </cell>
          <cell r="AJ416" t="str">
            <v xml:space="preserve"> </v>
          </cell>
          <cell r="AK416">
            <v>39813</v>
          </cell>
          <cell r="AL416">
            <v>0</v>
          </cell>
          <cell r="AM416" t="str">
            <v>IMN</v>
          </cell>
          <cell r="AN416" t="str">
            <v xml:space="preserve"> </v>
          </cell>
          <cell r="AO416" t="str">
            <v xml:space="preserve"> </v>
          </cell>
          <cell r="AP416" t="str">
            <v xml:space="preserve"> </v>
          </cell>
          <cell r="AQ416" t="str">
            <v>MSP-10219-07</v>
          </cell>
          <cell r="AR416" t="str">
            <v>MSP-10219</v>
          </cell>
          <cell r="AS416">
            <v>77.659999999999897</v>
          </cell>
          <cell r="AT416">
            <v>22</v>
          </cell>
          <cell r="AU416" t="str">
            <v xml:space="preserve"> </v>
          </cell>
          <cell r="AV416" t="str">
            <v xml:space="preserve"> </v>
          </cell>
          <cell r="AW416">
            <v>0</v>
          </cell>
          <cell r="AX416" t="str">
            <v>D</v>
          </cell>
          <cell r="AY416">
            <v>0</v>
          </cell>
          <cell r="AZ416">
            <v>4</v>
          </cell>
          <cell r="BE416" t="str">
            <v>1443402:QBE/16x~52018</v>
          </cell>
          <cell r="BF416" t="str">
            <v>C</v>
          </cell>
          <cell r="BH416">
            <v>2</v>
          </cell>
          <cell r="BI416">
            <v>43224</v>
          </cell>
          <cell r="BJ416">
            <v>43070</v>
          </cell>
          <cell r="BK416" t="str">
            <v>PCNM</v>
          </cell>
          <cell r="BM416">
            <v>201805</v>
          </cell>
          <cell r="BN416" t="str">
            <v>USD</v>
          </cell>
          <cell r="BO416" t="str">
            <v>AmRisc Underwriting Systems</v>
          </cell>
          <cell r="BP416" t="str">
            <v>C</v>
          </cell>
          <cell r="BR416" t="str">
            <v xml:space="preserve"> </v>
          </cell>
          <cell r="BT416">
            <v>0</v>
          </cell>
        </row>
        <row r="417">
          <cell r="A417" t="str">
            <v>1443414:QBE/18~52018</v>
          </cell>
          <cell r="B417" t="str">
            <v>POL1879415</v>
          </cell>
          <cell r="C417" t="str">
            <v>A</v>
          </cell>
          <cell r="D417" t="str">
            <v>Policy</v>
          </cell>
          <cell r="E417" t="str">
            <v>MSP-13088-07:QBE/18</v>
          </cell>
          <cell r="F417" t="str">
            <v>RWL</v>
          </cell>
          <cell r="G417" t="str">
            <v>Sschulle</v>
          </cell>
          <cell r="H417" t="str">
            <v>Shelley Schulle</v>
          </cell>
          <cell r="I417" t="str">
            <v>Cdixon</v>
          </cell>
          <cell r="J417" t="str">
            <v xml:space="preserve"> </v>
          </cell>
          <cell r="K417">
            <v>11515</v>
          </cell>
          <cell r="L417" t="str">
            <v>QBE Specialty Insurance Company</v>
          </cell>
          <cell r="M417" t="str">
            <v xml:space="preserve"> </v>
          </cell>
          <cell r="N417" t="str">
            <v xml:space="preserve"> </v>
          </cell>
          <cell r="O417" t="str">
            <v>MGAPGM0225</v>
          </cell>
          <cell r="P417" t="str">
            <v>C</v>
          </cell>
          <cell r="Q417" t="str">
            <v>PROPC</v>
          </cell>
          <cell r="R417" t="str">
            <v xml:space="preserve"> </v>
          </cell>
          <cell r="S417">
            <v>11515</v>
          </cell>
          <cell r="T417" t="str">
            <v>FL</v>
          </cell>
          <cell r="U417">
            <v>43221</v>
          </cell>
          <cell r="V417">
            <v>43586</v>
          </cell>
          <cell r="W417" t="str">
            <v xml:space="preserve"> </v>
          </cell>
          <cell r="X417">
            <v>544739</v>
          </cell>
          <cell r="Y417" t="str">
            <v>AB</v>
          </cell>
          <cell r="Z417">
            <v>15904</v>
          </cell>
          <cell r="AA417">
            <v>15904</v>
          </cell>
          <cell r="AB417">
            <v>15904</v>
          </cell>
          <cell r="AC417">
            <v>40787</v>
          </cell>
          <cell r="AD417">
            <v>43221</v>
          </cell>
          <cell r="AE417" t="str">
            <v>FL</v>
          </cell>
          <cell r="AF417" t="str">
            <v xml:space="preserve"> </v>
          </cell>
          <cell r="AG417" t="str">
            <v xml:space="preserve"> </v>
          </cell>
          <cell r="AH417">
            <v>544739</v>
          </cell>
          <cell r="AI417" t="str">
            <v>MSP-13088-07</v>
          </cell>
          <cell r="AJ417" t="str">
            <v xml:space="preserve"> </v>
          </cell>
          <cell r="AK417">
            <v>40787</v>
          </cell>
          <cell r="AL417">
            <v>0</v>
          </cell>
          <cell r="AM417" t="str">
            <v>IMN</v>
          </cell>
          <cell r="AN417" t="str">
            <v xml:space="preserve"> </v>
          </cell>
          <cell r="AO417" t="str">
            <v xml:space="preserve"> </v>
          </cell>
          <cell r="AP417" t="str">
            <v xml:space="preserve"> </v>
          </cell>
          <cell r="AQ417" t="str">
            <v>MSP-13088-06</v>
          </cell>
          <cell r="AR417" t="str">
            <v>MSP-13088</v>
          </cell>
          <cell r="AS417">
            <v>3816.96</v>
          </cell>
          <cell r="AT417">
            <v>24</v>
          </cell>
          <cell r="AU417" t="str">
            <v xml:space="preserve"> </v>
          </cell>
          <cell r="AV417" t="str">
            <v xml:space="preserve"> </v>
          </cell>
          <cell r="AW417">
            <v>0</v>
          </cell>
          <cell r="AX417" t="str">
            <v>D</v>
          </cell>
          <cell r="AY417">
            <v>0</v>
          </cell>
          <cell r="AZ417">
            <v>0</v>
          </cell>
          <cell r="BE417" t="str">
            <v>1443414:QBE/18~52018</v>
          </cell>
          <cell r="BF417" t="str">
            <v>A</v>
          </cell>
          <cell r="BH417">
            <v>1</v>
          </cell>
          <cell r="BI417">
            <v>43224</v>
          </cell>
          <cell r="BJ417">
            <v>43221</v>
          </cell>
          <cell r="BK417" t="str">
            <v>REIS</v>
          </cell>
          <cell r="BM417">
            <v>201805</v>
          </cell>
          <cell r="BN417" t="str">
            <v>USD</v>
          </cell>
          <cell r="BO417" t="str">
            <v>AmRisc Underwriting Systems</v>
          </cell>
          <cell r="BP417" t="str">
            <v>C</v>
          </cell>
          <cell r="BR417" t="str">
            <v xml:space="preserve"> </v>
          </cell>
          <cell r="BS417" t="str">
            <v>Renewed</v>
          </cell>
          <cell r="BT417">
            <v>0</v>
          </cell>
        </row>
        <row r="418">
          <cell r="A418" t="str">
            <v>1443423:QBE/17~52018</v>
          </cell>
          <cell r="B418" t="str">
            <v>POL1879120</v>
          </cell>
          <cell r="C418" t="str">
            <v>C</v>
          </cell>
          <cell r="D418" t="str">
            <v>Policy</v>
          </cell>
          <cell r="E418" t="str">
            <v>MSP-12782-06:QBE/17</v>
          </cell>
          <cell r="F418" t="str">
            <v>PCH</v>
          </cell>
          <cell r="G418" t="str">
            <v>Cnarron</v>
          </cell>
          <cell r="H418" t="str">
            <v>Cnarron</v>
          </cell>
          <cell r="I418" t="str">
            <v>Rhenry</v>
          </cell>
          <cell r="J418" t="str">
            <v xml:space="preserve"> </v>
          </cell>
          <cell r="K418">
            <v>11515</v>
          </cell>
          <cell r="L418" t="str">
            <v>QBE Specialty Insurance Company</v>
          </cell>
          <cell r="M418" t="str">
            <v xml:space="preserve"> </v>
          </cell>
          <cell r="N418" t="str">
            <v xml:space="preserve"> </v>
          </cell>
          <cell r="O418" t="str">
            <v>MGAPGM0225</v>
          </cell>
          <cell r="P418" t="str">
            <v>C</v>
          </cell>
          <cell r="Q418" t="str">
            <v>PROPC</v>
          </cell>
          <cell r="R418" t="str">
            <v xml:space="preserve"> </v>
          </cell>
          <cell r="S418">
            <v>11515</v>
          </cell>
          <cell r="T418" t="str">
            <v>SC</v>
          </cell>
          <cell r="U418">
            <v>42826</v>
          </cell>
          <cell r="V418">
            <v>43191</v>
          </cell>
          <cell r="W418" t="str">
            <v xml:space="preserve"> </v>
          </cell>
          <cell r="X418">
            <v>437615</v>
          </cell>
          <cell r="Y418" t="str">
            <v>AB</v>
          </cell>
          <cell r="Z418">
            <v>13982</v>
          </cell>
          <cell r="AA418">
            <v>13982</v>
          </cell>
          <cell r="AB418">
            <v>-727</v>
          </cell>
          <cell r="AC418">
            <v>38078</v>
          </cell>
          <cell r="AD418">
            <v>42826</v>
          </cell>
          <cell r="AE418" t="str">
            <v>FL</v>
          </cell>
          <cell r="AF418" t="str">
            <v xml:space="preserve"> </v>
          </cell>
          <cell r="AG418" t="str">
            <v xml:space="preserve"> </v>
          </cell>
          <cell r="AH418">
            <v>437615</v>
          </cell>
          <cell r="AI418" t="str">
            <v>MSP-12782-06</v>
          </cell>
          <cell r="AJ418" t="str">
            <v xml:space="preserve"> </v>
          </cell>
          <cell r="AK418">
            <v>40634</v>
          </cell>
          <cell r="AL418">
            <v>0</v>
          </cell>
          <cell r="AM418" t="str">
            <v>IMN</v>
          </cell>
          <cell r="AN418" t="str">
            <v xml:space="preserve"> </v>
          </cell>
          <cell r="AO418" t="str">
            <v xml:space="preserve"> </v>
          </cell>
          <cell r="AP418" t="str">
            <v xml:space="preserve"> </v>
          </cell>
          <cell r="AQ418" t="str">
            <v>MSP-12782-05</v>
          </cell>
          <cell r="AR418" t="str">
            <v>MSP-12782</v>
          </cell>
          <cell r="AS418">
            <v>-167.21</v>
          </cell>
          <cell r="AT418">
            <v>23</v>
          </cell>
          <cell r="AU418" t="str">
            <v xml:space="preserve"> </v>
          </cell>
          <cell r="AV418" t="str">
            <v xml:space="preserve"> </v>
          </cell>
          <cell r="AW418">
            <v>0</v>
          </cell>
          <cell r="AX418" t="str">
            <v>D</v>
          </cell>
          <cell r="AY418">
            <v>0</v>
          </cell>
          <cell r="AZ418">
            <v>2</v>
          </cell>
          <cell r="BE418" t="str">
            <v>1443423:QBE/17~52018</v>
          </cell>
          <cell r="BF418" t="str">
            <v>C</v>
          </cell>
          <cell r="BH418">
            <v>1</v>
          </cell>
          <cell r="BI418">
            <v>43224</v>
          </cell>
          <cell r="BJ418">
            <v>43188</v>
          </cell>
          <cell r="BK418" t="str">
            <v>PCNM</v>
          </cell>
          <cell r="BM418">
            <v>201805</v>
          </cell>
          <cell r="BN418" t="str">
            <v>USD</v>
          </cell>
          <cell r="BO418" t="str">
            <v>AmRisc Underwriting Systems</v>
          </cell>
          <cell r="BP418" t="str">
            <v>C</v>
          </cell>
          <cell r="BR418" t="str">
            <v xml:space="preserve"> </v>
          </cell>
          <cell r="BT418">
            <v>0</v>
          </cell>
        </row>
        <row r="419">
          <cell r="A419" t="str">
            <v>1443437:QBE/18~52018</v>
          </cell>
          <cell r="B419" t="str">
            <v>POL1879657</v>
          </cell>
          <cell r="C419" t="str">
            <v>A</v>
          </cell>
          <cell r="D419" t="str">
            <v>Policy</v>
          </cell>
          <cell r="E419" t="str">
            <v>MSP-20374-03:QBE/18</v>
          </cell>
          <cell r="F419" t="str">
            <v>RWL</v>
          </cell>
          <cell r="G419" t="str">
            <v>Chjones</v>
          </cell>
          <cell r="H419" t="str">
            <v>Chjones</v>
          </cell>
          <cell r="I419" t="str">
            <v>Tsmith</v>
          </cell>
          <cell r="J419" t="str">
            <v xml:space="preserve"> </v>
          </cell>
          <cell r="K419">
            <v>11515</v>
          </cell>
          <cell r="L419" t="str">
            <v>QBE Specialty Insurance Company</v>
          </cell>
          <cell r="M419" t="str">
            <v xml:space="preserve"> </v>
          </cell>
          <cell r="N419" t="str">
            <v xml:space="preserve"> </v>
          </cell>
          <cell r="O419" t="str">
            <v>MGAPGM0225</v>
          </cell>
          <cell r="P419" t="str">
            <v>C</v>
          </cell>
          <cell r="Q419" t="str">
            <v>PROPC</v>
          </cell>
          <cell r="R419" t="str">
            <v xml:space="preserve"> </v>
          </cell>
          <cell r="S419">
            <v>11515</v>
          </cell>
          <cell r="T419" t="str">
            <v>FL</v>
          </cell>
          <cell r="U419">
            <v>43221</v>
          </cell>
          <cell r="V419">
            <v>43586</v>
          </cell>
          <cell r="W419" t="str">
            <v xml:space="preserve"> </v>
          </cell>
          <cell r="X419">
            <v>541819</v>
          </cell>
          <cell r="Y419" t="str">
            <v>AB</v>
          </cell>
          <cell r="Z419">
            <v>14272</v>
          </cell>
          <cell r="AA419">
            <v>14272</v>
          </cell>
          <cell r="AB419">
            <v>14272</v>
          </cell>
          <cell r="AC419">
            <v>42125</v>
          </cell>
          <cell r="AD419">
            <v>43221</v>
          </cell>
          <cell r="AE419" t="str">
            <v>FL</v>
          </cell>
          <cell r="AF419" t="str">
            <v xml:space="preserve"> </v>
          </cell>
          <cell r="AG419" t="str">
            <v xml:space="preserve"> </v>
          </cell>
          <cell r="AH419">
            <v>541819</v>
          </cell>
          <cell r="AI419" t="str">
            <v>MSP-20374-03</v>
          </cell>
          <cell r="AJ419" t="str">
            <v xml:space="preserve"> </v>
          </cell>
          <cell r="AK419">
            <v>42125</v>
          </cell>
          <cell r="AL419">
            <v>0</v>
          </cell>
          <cell r="AM419" t="str">
            <v>IMN</v>
          </cell>
          <cell r="AN419" t="str">
            <v xml:space="preserve"> </v>
          </cell>
          <cell r="AO419" t="str">
            <v xml:space="preserve"> </v>
          </cell>
          <cell r="AP419" t="str">
            <v xml:space="preserve"> </v>
          </cell>
          <cell r="AQ419" t="str">
            <v>MSP-20374-02</v>
          </cell>
          <cell r="AR419" t="str">
            <v>MSP-20374</v>
          </cell>
          <cell r="AS419">
            <v>3425.28</v>
          </cell>
          <cell r="AT419">
            <v>24</v>
          </cell>
          <cell r="AU419" t="str">
            <v xml:space="preserve"> </v>
          </cell>
          <cell r="AV419" t="str">
            <v xml:space="preserve"> </v>
          </cell>
          <cell r="AW419">
            <v>0</v>
          </cell>
          <cell r="AX419" t="str">
            <v>D</v>
          </cell>
          <cell r="AY419">
            <v>0</v>
          </cell>
          <cell r="AZ419">
            <v>0</v>
          </cell>
          <cell r="BE419" t="str">
            <v>1443437:QBE/18~52018</v>
          </cell>
          <cell r="BF419" t="str">
            <v>A</v>
          </cell>
          <cell r="BH419">
            <v>1</v>
          </cell>
          <cell r="BI419">
            <v>43224</v>
          </cell>
          <cell r="BJ419">
            <v>43221</v>
          </cell>
          <cell r="BK419" t="str">
            <v>REIS</v>
          </cell>
          <cell r="BM419">
            <v>201805</v>
          </cell>
          <cell r="BN419" t="str">
            <v>USD</v>
          </cell>
          <cell r="BO419" t="str">
            <v>AmRisc Underwriting Systems</v>
          </cell>
          <cell r="BP419" t="str">
            <v>C</v>
          </cell>
          <cell r="BR419" t="str">
            <v xml:space="preserve"> </v>
          </cell>
          <cell r="BS419" t="str">
            <v>Renewed</v>
          </cell>
          <cell r="BT419">
            <v>0</v>
          </cell>
        </row>
        <row r="420">
          <cell r="A420" t="str">
            <v>1443437:QBE/18-CYBDC~52018</v>
          </cell>
          <cell r="B420" t="str">
            <v>POL1880522</v>
          </cell>
          <cell r="C420" t="str">
            <v>A</v>
          </cell>
          <cell r="D420" t="str">
            <v>Policy</v>
          </cell>
          <cell r="E420" t="str">
            <v>MSP-20374-03:QBE/18-CYBDC</v>
          </cell>
          <cell r="F420" t="str">
            <v>RWL</v>
          </cell>
          <cell r="G420" t="str">
            <v>Chjones</v>
          </cell>
          <cell r="H420" t="str">
            <v>Chjones</v>
          </cell>
          <cell r="I420" t="str">
            <v>Tsmith</v>
          </cell>
          <cell r="J420" t="str">
            <v xml:space="preserve"> </v>
          </cell>
          <cell r="K420">
            <v>11515</v>
          </cell>
          <cell r="L420" t="str">
            <v>QBE Specialty Insurance Company</v>
          </cell>
          <cell r="M420" t="str">
            <v xml:space="preserve"> </v>
          </cell>
          <cell r="N420" t="str">
            <v xml:space="preserve"> </v>
          </cell>
          <cell r="O420" t="str">
            <v>MGAPGM0225</v>
          </cell>
          <cell r="P420" t="str">
            <v>C</v>
          </cell>
          <cell r="Q420" t="str">
            <v>PROPC</v>
          </cell>
          <cell r="R420" t="str">
            <v xml:space="preserve"> </v>
          </cell>
          <cell r="S420">
            <v>11515</v>
          </cell>
          <cell r="T420" t="str">
            <v>FL</v>
          </cell>
          <cell r="U420">
            <v>43221</v>
          </cell>
          <cell r="V420">
            <v>43586</v>
          </cell>
          <cell r="W420" t="str">
            <v xml:space="preserve"> </v>
          </cell>
          <cell r="X420">
            <v>541819</v>
          </cell>
          <cell r="Y420" t="str">
            <v>AB</v>
          </cell>
          <cell r="Z420">
            <v>527</v>
          </cell>
          <cell r="AA420">
            <v>527</v>
          </cell>
          <cell r="AB420">
            <v>527</v>
          </cell>
          <cell r="AC420">
            <v>42125</v>
          </cell>
          <cell r="AD420">
            <v>43221</v>
          </cell>
          <cell r="AE420" t="str">
            <v>FL</v>
          </cell>
          <cell r="AF420" t="str">
            <v xml:space="preserve"> </v>
          </cell>
          <cell r="AG420" t="str">
            <v xml:space="preserve"> </v>
          </cell>
          <cell r="AH420">
            <v>541819</v>
          </cell>
          <cell r="AI420" t="str">
            <v>MSP-20374-03</v>
          </cell>
          <cell r="AJ420" t="str">
            <v xml:space="preserve"> </v>
          </cell>
          <cell r="AK420">
            <v>42125</v>
          </cell>
          <cell r="AL420">
            <v>0</v>
          </cell>
          <cell r="AM420" t="str">
            <v>IMN</v>
          </cell>
          <cell r="AN420" t="str">
            <v xml:space="preserve"> </v>
          </cell>
          <cell r="AO420" t="str">
            <v xml:space="preserve"> </v>
          </cell>
          <cell r="AP420" t="str">
            <v xml:space="preserve"> </v>
          </cell>
          <cell r="AQ420" t="str">
            <v>MSP-20374-02</v>
          </cell>
          <cell r="AR420" t="str">
            <v>MSP-20374</v>
          </cell>
          <cell r="AS420">
            <v>142.289999999999</v>
          </cell>
          <cell r="AT420">
            <v>27</v>
          </cell>
          <cell r="AU420" t="str">
            <v xml:space="preserve"> </v>
          </cell>
          <cell r="AV420" t="str">
            <v xml:space="preserve"> </v>
          </cell>
          <cell r="AW420">
            <v>0</v>
          </cell>
          <cell r="AX420" t="str">
            <v>D</v>
          </cell>
          <cell r="AY420">
            <v>0</v>
          </cell>
          <cell r="AZ420">
            <v>1</v>
          </cell>
          <cell r="BE420" t="str">
            <v>1443437:QBE/18-CYBDC~52018</v>
          </cell>
          <cell r="BF420" t="str">
            <v>C</v>
          </cell>
          <cell r="BH420">
            <v>1</v>
          </cell>
          <cell r="BI420">
            <v>43224</v>
          </cell>
          <cell r="BJ420">
            <v>43221</v>
          </cell>
          <cell r="BK420" t="str">
            <v>REIS</v>
          </cell>
          <cell r="BM420">
            <v>201805</v>
          </cell>
          <cell r="BN420" t="str">
            <v>USD</v>
          </cell>
          <cell r="BO420" t="str">
            <v>AmRisc Underwriting Systems</v>
          </cell>
          <cell r="BP420" t="str">
            <v>C</v>
          </cell>
          <cell r="BR420" t="str">
            <v xml:space="preserve"> </v>
          </cell>
          <cell r="BS420" t="str">
            <v>Renewed</v>
          </cell>
          <cell r="BT420">
            <v>0</v>
          </cell>
        </row>
        <row r="421">
          <cell r="A421" t="str">
            <v>1443442:QBE/18~52018</v>
          </cell>
          <cell r="B421" t="str">
            <v>POL1880114</v>
          </cell>
          <cell r="C421" t="str">
            <v>A</v>
          </cell>
          <cell r="D421" t="str">
            <v>Policy</v>
          </cell>
          <cell r="E421" t="str">
            <v>MSP-26172:QBE/18</v>
          </cell>
          <cell r="F421" t="str">
            <v>NBS</v>
          </cell>
          <cell r="G421" t="str">
            <v>MKing</v>
          </cell>
          <cell r="H421" t="str">
            <v>Michelle King</v>
          </cell>
          <cell r="I421" t="str">
            <v>Lcosnahan</v>
          </cell>
          <cell r="J421" t="str">
            <v xml:space="preserve"> </v>
          </cell>
          <cell r="K421">
            <v>11515</v>
          </cell>
          <cell r="L421" t="str">
            <v>QBE Specialty Insurance Company</v>
          </cell>
          <cell r="M421" t="str">
            <v xml:space="preserve"> </v>
          </cell>
          <cell r="N421" t="str">
            <v xml:space="preserve"> </v>
          </cell>
          <cell r="O421" t="str">
            <v>MGAPGM0225</v>
          </cell>
          <cell r="P421" t="str">
            <v>C</v>
          </cell>
          <cell r="Q421" t="str">
            <v>PROPC</v>
          </cell>
          <cell r="R421" t="str">
            <v xml:space="preserve"> </v>
          </cell>
          <cell r="S421">
            <v>11515</v>
          </cell>
          <cell r="T421" t="str">
            <v>SC</v>
          </cell>
          <cell r="U421">
            <v>43221</v>
          </cell>
          <cell r="V421">
            <v>43586</v>
          </cell>
          <cell r="W421" t="str">
            <v xml:space="preserve"> </v>
          </cell>
          <cell r="X421">
            <v>570436</v>
          </cell>
          <cell r="Y421" t="str">
            <v>AB</v>
          </cell>
          <cell r="Z421">
            <v>18207</v>
          </cell>
          <cell r="AA421">
            <v>18207</v>
          </cell>
          <cell r="AB421">
            <v>18207</v>
          </cell>
          <cell r="AC421">
            <v>43221</v>
          </cell>
          <cell r="AD421">
            <v>43221</v>
          </cell>
          <cell r="AE421" t="str">
            <v>FL</v>
          </cell>
          <cell r="AF421" t="str">
            <v xml:space="preserve"> </v>
          </cell>
          <cell r="AG421" t="str">
            <v xml:space="preserve"> </v>
          </cell>
          <cell r="AH421">
            <v>570436</v>
          </cell>
          <cell r="AI421" t="str">
            <v>MSP-26172</v>
          </cell>
          <cell r="AJ421" t="str">
            <v xml:space="preserve"> </v>
          </cell>
          <cell r="AK421">
            <v>43221</v>
          </cell>
          <cell r="AL421">
            <v>0</v>
          </cell>
          <cell r="AM421" t="str">
            <v>IMN</v>
          </cell>
          <cell r="AN421" t="str">
            <v xml:space="preserve"> </v>
          </cell>
          <cell r="AO421" t="str">
            <v xml:space="preserve"> </v>
          </cell>
          <cell r="AP421" t="str">
            <v xml:space="preserve"> </v>
          </cell>
          <cell r="AQ421" t="str">
            <v xml:space="preserve"> </v>
          </cell>
          <cell r="AR421" t="str">
            <v>MSP-26172</v>
          </cell>
          <cell r="AS421">
            <v>4369.68</v>
          </cell>
          <cell r="AT421">
            <v>24</v>
          </cell>
          <cell r="AU421" t="str">
            <v xml:space="preserve"> </v>
          </cell>
          <cell r="AV421" t="str">
            <v xml:space="preserve"> </v>
          </cell>
          <cell r="AW421">
            <v>0</v>
          </cell>
          <cell r="AX421" t="str">
            <v>D</v>
          </cell>
          <cell r="AY421">
            <v>0</v>
          </cell>
          <cell r="AZ421">
            <v>0</v>
          </cell>
          <cell r="BE421" t="str">
            <v>1443442:QBE/18~52018</v>
          </cell>
          <cell r="BF421" t="str">
            <v>A</v>
          </cell>
          <cell r="BH421">
            <v>1</v>
          </cell>
          <cell r="BI421">
            <v>43224</v>
          </cell>
          <cell r="BJ421">
            <v>43221</v>
          </cell>
          <cell r="BK421" t="str">
            <v>NBIS</v>
          </cell>
          <cell r="BM421">
            <v>201805</v>
          </cell>
          <cell r="BN421" t="str">
            <v>USD</v>
          </cell>
          <cell r="BO421" t="str">
            <v>AmRisc Underwriting Systems</v>
          </cell>
          <cell r="BP421" t="str">
            <v>C</v>
          </cell>
          <cell r="BR421" t="str">
            <v xml:space="preserve"> </v>
          </cell>
          <cell r="BT421">
            <v>0</v>
          </cell>
        </row>
        <row r="422">
          <cell r="A422" t="str">
            <v>1443442:QBE/18-CYBDC~52018</v>
          </cell>
          <cell r="B422" t="str">
            <v>POL1880801</v>
          </cell>
          <cell r="C422" t="str">
            <v>A</v>
          </cell>
          <cell r="D422" t="str">
            <v>Policy</v>
          </cell>
          <cell r="E422" t="str">
            <v>MSP-26172:QBE/18-CYBDC</v>
          </cell>
          <cell r="F422" t="str">
            <v>NBS</v>
          </cell>
          <cell r="G422" t="str">
            <v>MKing</v>
          </cell>
          <cell r="H422" t="str">
            <v>Michelle King</v>
          </cell>
          <cell r="I422" t="str">
            <v>Lcosnahan</v>
          </cell>
          <cell r="J422" t="str">
            <v xml:space="preserve"> </v>
          </cell>
          <cell r="K422">
            <v>11515</v>
          </cell>
          <cell r="L422" t="str">
            <v>QBE Specialty Insurance Company</v>
          </cell>
          <cell r="M422" t="str">
            <v xml:space="preserve"> </v>
          </cell>
          <cell r="N422" t="str">
            <v xml:space="preserve"> </v>
          </cell>
          <cell r="O422" t="str">
            <v>MGAPGM0225</v>
          </cell>
          <cell r="P422" t="str">
            <v>C</v>
          </cell>
          <cell r="Q422" t="str">
            <v>PROPC</v>
          </cell>
          <cell r="R422" t="str">
            <v xml:space="preserve"> </v>
          </cell>
          <cell r="S422">
            <v>11515</v>
          </cell>
          <cell r="T422" t="str">
            <v>SC</v>
          </cell>
          <cell r="U422">
            <v>43221</v>
          </cell>
          <cell r="V422">
            <v>43586</v>
          </cell>
          <cell r="W422" t="str">
            <v xml:space="preserve"> </v>
          </cell>
          <cell r="X422">
            <v>570436</v>
          </cell>
          <cell r="Y422" t="str">
            <v>AB</v>
          </cell>
          <cell r="Z422">
            <v>580</v>
          </cell>
          <cell r="AA422">
            <v>580</v>
          </cell>
          <cell r="AB422">
            <v>580</v>
          </cell>
          <cell r="AC422">
            <v>43221</v>
          </cell>
          <cell r="AD422">
            <v>43221</v>
          </cell>
          <cell r="AE422" t="str">
            <v>FL</v>
          </cell>
          <cell r="AF422" t="str">
            <v xml:space="preserve"> </v>
          </cell>
          <cell r="AG422" t="str">
            <v xml:space="preserve"> </v>
          </cell>
          <cell r="AH422">
            <v>570436</v>
          </cell>
          <cell r="AI422" t="str">
            <v>MSP-26172</v>
          </cell>
          <cell r="AJ422" t="str">
            <v xml:space="preserve"> </v>
          </cell>
          <cell r="AK422">
            <v>43221</v>
          </cell>
          <cell r="AL422">
            <v>0</v>
          </cell>
          <cell r="AM422" t="str">
            <v>IMN</v>
          </cell>
          <cell r="AN422" t="str">
            <v xml:space="preserve"> </v>
          </cell>
          <cell r="AO422" t="str">
            <v xml:space="preserve"> </v>
          </cell>
          <cell r="AP422" t="str">
            <v xml:space="preserve"> </v>
          </cell>
          <cell r="AQ422" t="str">
            <v xml:space="preserve"> </v>
          </cell>
          <cell r="AR422" t="str">
            <v>MSP-26172</v>
          </cell>
          <cell r="AS422">
            <v>156.599999999999</v>
          </cell>
          <cell r="AT422">
            <v>27</v>
          </cell>
          <cell r="AU422" t="str">
            <v xml:space="preserve"> </v>
          </cell>
          <cell r="AV422" t="str">
            <v xml:space="preserve"> </v>
          </cell>
          <cell r="AW422">
            <v>0</v>
          </cell>
          <cell r="AX422" t="str">
            <v>D</v>
          </cell>
          <cell r="AY422">
            <v>0</v>
          </cell>
          <cell r="AZ422">
            <v>1</v>
          </cell>
          <cell r="BE422" t="str">
            <v>1443442:QBE/18-CYBDC~52018</v>
          </cell>
          <cell r="BF422" t="str">
            <v>C</v>
          </cell>
          <cell r="BH422">
            <v>1</v>
          </cell>
          <cell r="BI422">
            <v>43224</v>
          </cell>
          <cell r="BJ422">
            <v>43221</v>
          </cell>
          <cell r="BK422" t="str">
            <v>NBIS</v>
          </cell>
          <cell r="BM422">
            <v>201805</v>
          </cell>
          <cell r="BN422" t="str">
            <v>USD</v>
          </cell>
          <cell r="BO422" t="str">
            <v>AmRisc Underwriting Systems</v>
          </cell>
          <cell r="BP422" t="str">
            <v>C</v>
          </cell>
          <cell r="BR422" t="str">
            <v xml:space="preserve"> </v>
          </cell>
          <cell r="BT422">
            <v>0</v>
          </cell>
        </row>
        <row r="423">
          <cell r="A423" t="str">
            <v>1443444:QBE/18~52018</v>
          </cell>
          <cell r="B423" t="str">
            <v>POL1879912</v>
          </cell>
          <cell r="C423" t="str">
            <v>A</v>
          </cell>
          <cell r="D423" t="str">
            <v>Policy</v>
          </cell>
          <cell r="E423" t="str">
            <v>MSP-24452-01:QBE/18</v>
          </cell>
          <cell r="F423" t="str">
            <v>RWL</v>
          </cell>
          <cell r="G423" t="str">
            <v>Kgraf</v>
          </cell>
          <cell r="H423" t="str">
            <v>Kgraf</v>
          </cell>
          <cell r="I423" t="str">
            <v>Kheadley</v>
          </cell>
          <cell r="J423" t="str">
            <v xml:space="preserve"> </v>
          </cell>
          <cell r="K423">
            <v>11515</v>
          </cell>
          <cell r="L423" t="str">
            <v>QBE Specialty Insurance Company</v>
          </cell>
          <cell r="M423" t="str">
            <v xml:space="preserve"> </v>
          </cell>
          <cell r="N423" t="str">
            <v xml:space="preserve"> </v>
          </cell>
          <cell r="O423" t="str">
            <v>MGAPGM0225</v>
          </cell>
          <cell r="P423" t="str">
            <v>C</v>
          </cell>
          <cell r="Q423" t="str">
            <v>PROPC</v>
          </cell>
          <cell r="R423" t="str">
            <v xml:space="preserve"> </v>
          </cell>
          <cell r="S423">
            <v>11515</v>
          </cell>
          <cell r="T423" t="str">
            <v>TX</v>
          </cell>
          <cell r="U423">
            <v>43221</v>
          </cell>
          <cell r="V423">
            <v>43586</v>
          </cell>
          <cell r="W423" t="str">
            <v xml:space="preserve"> </v>
          </cell>
          <cell r="X423">
            <v>570304</v>
          </cell>
          <cell r="Y423" t="str">
            <v>AB</v>
          </cell>
          <cell r="Z423">
            <v>17866</v>
          </cell>
          <cell r="AA423">
            <v>17866</v>
          </cell>
          <cell r="AB423">
            <v>17866</v>
          </cell>
          <cell r="AC423">
            <v>42856</v>
          </cell>
          <cell r="AD423">
            <v>43221</v>
          </cell>
          <cell r="AE423" t="str">
            <v>FL</v>
          </cell>
          <cell r="AF423" t="str">
            <v xml:space="preserve"> </v>
          </cell>
          <cell r="AG423" t="str">
            <v xml:space="preserve"> </v>
          </cell>
          <cell r="AH423">
            <v>570304</v>
          </cell>
          <cell r="AI423" t="str">
            <v>MSP-24452-01</v>
          </cell>
          <cell r="AJ423" t="str">
            <v xml:space="preserve"> </v>
          </cell>
          <cell r="AK423">
            <v>42856</v>
          </cell>
          <cell r="AL423">
            <v>0</v>
          </cell>
          <cell r="AM423" t="str">
            <v>IMN</v>
          </cell>
          <cell r="AN423" t="str">
            <v xml:space="preserve"> </v>
          </cell>
          <cell r="AO423" t="str">
            <v xml:space="preserve"> </v>
          </cell>
          <cell r="AP423" t="str">
            <v xml:space="preserve"> </v>
          </cell>
          <cell r="AQ423" t="str">
            <v>MSP-24452</v>
          </cell>
          <cell r="AR423" t="str">
            <v>MSP-24452</v>
          </cell>
          <cell r="AS423">
            <v>4287.84</v>
          </cell>
          <cell r="AT423">
            <v>24</v>
          </cell>
          <cell r="AU423" t="str">
            <v xml:space="preserve"> </v>
          </cell>
          <cell r="AV423" t="str">
            <v xml:space="preserve"> </v>
          </cell>
          <cell r="AW423">
            <v>0</v>
          </cell>
          <cell r="AX423" t="str">
            <v>D</v>
          </cell>
          <cell r="AY423">
            <v>0</v>
          </cell>
          <cell r="AZ423">
            <v>0</v>
          </cell>
          <cell r="BE423" t="str">
            <v>1443444:QBE/18~52018</v>
          </cell>
          <cell r="BF423" t="str">
            <v>A</v>
          </cell>
          <cell r="BH423">
            <v>1</v>
          </cell>
          <cell r="BI423">
            <v>43224</v>
          </cell>
          <cell r="BJ423">
            <v>43221</v>
          </cell>
          <cell r="BK423" t="str">
            <v>REIS</v>
          </cell>
          <cell r="BM423">
            <v>201805</v>
          </cell>
          <cell r="BN423" t="str">
            <v>USD</v>
          </cell>
          <cell r="BO423" t="str">
            <v>AmRisc Underwriting Systems</v>
          </cell>
          <cell r="BP423" t="str">
            <v>C</v>
          </cell>
          <cell r="BR423" t="str">
            <v xml:space="preserve"> </v>
          </cell>
          <cell r="BS423" t="str">
            <v>Renewed</v>
          </cell>
          <cell r="BT423">
            <v>0</v>
          </cell>
        </row>
        <row r="424">
          <cell r="A424" t="str">
            <v>1443444:QBE/18-CYBDC~52018</v>
          </cell>
          <cell r="B424" t="str">
            <v>POL1880685</v>
          </cell>
          <cell r="C424" t="str">
            <v>A</v>
          </cell>
          <cell r="D424" t="str">
            <v>Policy</v>
          </cell>
          <cell r="E424" t="str">
            <v>MSP-24452-01:QBE/18-CYBDC</v>
          </cell>
          <cell r="F424" t="str">
            <v>RWL</v>
          </cell>
          <cell r="G424" t="str">
            <v>Kgraf</v>
          </cell>
          <cell r="H424" t="str">
            <v>Kgraf</v>
          </cell>
          <cell r="I424" t="str">
            <v>Kheadley</v>
          </cell>
          <cell r="J424" t="str">
            <v xml:space="preserve"> </v>
          </cell>
          <cell r="K424">
            <v>11515</v>
          </cell>
          <cell r="L424" t="str">
            <v>QBE Specialty Insurance Company</v>
          </cell>
          <cell r="M424" t="str">
            <v xml:space="preserve"> </v>
          </cell>
          <cell r="N424" t="str">
            <v xml:space="preserve"> </v>
          </cell>
          <cell r="O424" t="str">
            <v>MGAPGM0225</v>
          </cell>
          <cell r="P424" t="str">
            <v>C</v>
          </cell>
          <cell r="Q424" t="str">
            <v>PROPC</v>
          </cell>
          <cell r="R424" t="str">
            <v xml:space="preserve"> </v>
          </cell>
          <cell r="S424">
            <v>11515</v>
          </cell>
          <cell r="T424" t="str">
            <v>TX</v>
          </cell>
          <cell r="U424">
            <v>43221</v>
          </cell>
          <cell r="V424">
            <v>43586</v>
          </cell>
          <cell r="W424" t="str">
            <v xml:space="preserve"> </v>
          </cell>
          <cell r="X424">
            <v>570304</v>
          </cell>
          <cell r="Y424" t="str">
            <v>AB</v>
          </cell>
          <cell r="Z424">
            <v>580</v>
          </cell>
          <cell r="AA424">
            <v>580</v>
          </cell>
          <cell r="AB424">
            <v>580</v>
          </cell>
          <cell r="AC424">
            <v>42856</v>
          </cell>
          <cell r="AD424">
            <v>43221</v>
          </cell>
          <cell r="AE424" t="str">
            <v>FL</v>
          </cell>
          <cell r="AF424" t="str">
            <v xml:space="preserve"> </v>
          </cell>
          <cell r="AG424" t="str">
            <v xml:space="preserve"> </v>
          </cell>
          <cell r="AH424">
            <v>570304</v>
          </cell>
          <cell r="AI424" t="str">
            <v>MSP-24452-01</v>
          </cell>
          <cell r="AJ424" t="str">
            <v xml:space="preserve"> </v>
          </cell>
          <cell r="AK424">
            <v>42856</v>
          </cell>
          <cell r="AL424">
            <v>0</v>
          </cell>
          <cell r="AM424" t="str">
            <v>IMN</v>
          </cell>
          <cell r="AN424" t="str">
            <v xml:space="preserve"> </v>
          </cell>
          <cell r="AO424" t="str">
            <v xml:space="preserve"> </v>
          </cell>
          <cell r="AP424" t="str">
            <v xml:space="preserve"> </v>
          </cell>
          <cell r="AQ424" t="str">
            <v>MSP-24452</v>
          </cell>
          <cell r="AR424" t="str">
            <v>MSP-24452</v>
          </cell>
          <cell r="AS424">
            <v>156.599999999999</v>
          </cell>
          <cell r="AT424">
            <v>27</v>
          </cell>
          <cell r="AU424" t="str">
            <v xml:space="preserve"> </v>
          </cell>
          <cell r="AV424" t="str">
            <v xml:space="preserve"> </v>
          </cell>
          <cell r="AW424">
            <v>0</v>
          </cell>
          <cell r="AX424" t="str">
            <v>D</v>
          </cell>
          <cell r="AY424">
            <v>0</v>
          </cell>
          <cell r="AZ424">
            <v>1</v>
          </cell>
          <cell r="BE424" t="str">
            <v>1443444:QBE/18-CYBDC~52018</v>
          </cell>
          <cell r="BF424" t="str">
            <v>C</v>
          </cell>
          <cell r="BH424">
            <v>1</v>
          </cell>
          <cell r="BI424">
            <v>43224</v>
          </cell>
          <cell r="BJ424">
            <v>43221</v>
          </cell>
          <cell r="BK424" t="str">
            <v>REIS</v>
          </cell>
          <cell r="BM424">
            <v>201805</v>
          </cell>
          <cell r="BN424" t="str">
            <v>USD</v>
          </cell>
          <cell r="BO424" t="str">
            <v>AmRisc Underwriting Systems</v>
          </cell>
          <cell r="BP424" t="str">
            <v>C</v>
          </cell>
          <cell r="BR424" t="str">
            <v xml:space="preserve"> </v>
          </cell>
          <cell r="BS424" t="str">
            <v>Renewed</v>
          </cell>
          <cell r="BT424">
            <v>0</v>
          </cell>
        </row>
        <row r="425">
          <cell r="A425" t="str">
            <v>1443470:QBE/18~52018</v>
          </cell>
          <cell r="B425" t="str">
            <v>POL1879677</v>
          </cell>
          <cell r="C425" t="str">
            <v>A</v>
          </cell>
          <cell r="D425" t="str">
            <v>Policy</v>
          </cell>
          <cell r="E425" t="str">
            <v>MSP-20457-03:QBE/18</v>
          </cell>
          <cell r="F425" t="str">
            <v>RWL</v>
          </cell>
          <cell r="G425" t="str">
            <v>Skelly</v>
          </cell>
          <cell r="H425" t="str">
            <v>Skelly</v>
          </cell>
          <cell r="I425" t="str">
            <v>Alohberg</v>
          </cell>
          <cell r="J425" t="str">
            <v xml:space="preserve"> </v>
          </cell>
          <cell r="K425">
            <v>11515</v>
          </cell>
          <cell r="L425" t="str">
            <v>QBE Specialty Insurance Company</v>
          </cell>
          <cell r="M425" t="str">
            <v xml:space="preserve"> </v>
          </cell>
          <cell r="N425" t="str">
            <v xml:space="preserve"> </v>
          </cell>
          <cell r="O425" t="str">
            <v>MGAPGM0225</v>
          </cell>
          <cell r="P425" t="str">
            <v>C</v>
          </cell>
          <cell r="Q425" t="str">
            <v>PROPC</v>
          </cell>
          <cell r="R425" t="str">
            <v xml:space="preserve"> </v>
          </cell>
          <cell r="S425">
            <v>11515</v>
          </cell>
          <cell r="T425" t="str">
            <v>LA</v>
          </cell>
          <cell r="U425">
            <v>43228</v>
          </cell>
          <cell r="V425">
            <v>43593</v>
          </cell>
          <cell r="W425" t="str">
            <v xml:space="preserve"> </v>
          </cell>
          <cell r="X425">
            <v>566473</v>
          </cell>
          <cell r="Y425" t="str">
            <v>AB</v>
          </cell>
          <cell r="Z425">
            <v>7594</v>
          </cell>
          <cell r="AA425">
            <v>7594</v>
          </cell>
          <cell r="AB425">
            <v>7594</v>
          </cell>
          <cell r="AC425">
            <v>42132</v>
          </cell>
          <cell r="AD425">
            <v>43228</v>
          </cell>
          <cell r="AE425" t="str">
            <v>FL</v>
          </cell>
          <cell r="AF425" t="str">
            <v xml:space="preserve"> </v>
          </cell>
          <cell r="AG425" t="str">
            <v xml:space="preserve"> </v>
          </cell>
          <cell r="AH425">
            <v>566473</v>
          </cell>
          <cell r="AI425" t="str">
            <v>MSP-20457-03</v>
          </cell>
          <cell r="AJ425" t="str">
            <v xml:space="preserve"> </v>
          </cell>
          <cell r="AK425">
            <v>42132</v>
          </cell>
          <cell r="AL425">
            <v>0</v>
          </cell>
          <cell r="AM425" t="str">
            <v>IMN</v>
          </cell>
          <cell r="AN425" t="str">
            <v xml:space="preserve"> </v>
          </cell>
          <cell r="AO425" t="str">
            <v xml:space="preserve"> </v>
          </cell>
          <cell r="AP425" t="str">
            <v xml:space="preserve"> </v>
          </cell>
          <cell r="AQ425" t="str">
            <v>MSP-20457-02</v>
          </cell>
          <cell r="AR425" t="str">
            <v>MSP-20457</v>
          </cell>
          <cell r="AS425">
            <v>1822.5599999999899</v>
          </cell>
          <cell r="AT425">
            <v>24</v>
          </cell>
          <cell r="AU425" t="str">
            <v xml:space="preserve"> </v>
          </cell>
          <cell r="AV425" t="str">
            <v xml:space="preserve"> </v>
          </cell>
          <cell r="AW425">
            <v>0</v>
          </cell>
          <cell r="AX425" t="str">
            <v>D</v>
          </cell>
          <cell r="AY425">
            <v>0</v>
          </cell>
          <cell r="AZ425">
            <v>0</v>
          </cell>
          <cell r="BE425" t="str">
            <v>1443470:QBE/18~52018</v>
          </cell>
          <cell r="BF425" t="str">
            <v>A</v>
          </cell>
          <cell r="BH425">
            <v>1</v>
          </cell>
          <cell r="BI425">
            <v>43224</v>
          </cell>
          <cell r="BJ425">
            <v>43228</v>
          </cell>
          <cell r="BK425" t="str">
            <v>REIS</v>
          </cell>
          <cell r="BM425">
            <v>201805</v>
          </cell>
          <cell r="BN425" t="str">
            <v>USD</v>
          </cell>
          <cell r="BO425" t="str">
            <v>AmRisc Underwriting Systems</v>
          </cell>
          <cell r="BP425" t="str">
            <v>C</v>
          </cell>
          <cell r="BR425" t="str">
            <v xml:space="preserve"> </v>
          </cell>
          <cell r="BS425" t="str">
            <v>Renewed</v>
          </cell>
          <cell r="BT425">
            <v>0</v>
          </cell>
        </row>
        <row r="426">
          <cell r="A426" t="str">
            <v>1443482:QBE/18~52018</v>
          </cell>
          <cell r="B426" t="str">
            <v>POL1879329</v>
          </cell>
          <cell r="C426" t="str">
            <v>C</v>
          </cell>
          <cell r="D426" t="str">
            <v>Policy</v>
          </cell>
          <cell r="E426" t="str">
            <v>MSP-10590-09:QBE/18</v>
          </cell>
          <cell r="F426" t="str">
            <v>PCH</v>
          </cell>
          <cell r="G426" t="str">
            <v>Cnarron</v>
          </cell>
          <cell r="H426" t="str">
            <v>Cnarron</v>
          </cell>
          <cell r="I426" t="str">
            <v>Rhenry</v>
          </cell>
          <cell r="J426" t="str">
            <v xml:space="preserve"> </v>
          </cell>
          <cell r="K426">
            <v>11515</v>
          </cell>
          <cell r="L426" t="str">
            <v>QBE Specialty Insurance Company</v>
          </cell>
          <cell r="M426" t="str">
            <v xml:space="preserve"> </v>
          </cell>
          <cell r="N426" t="str">
            <v xml:space="preserve"> </v>
          </cell>
          <cell r="O426" t="str">
            <v>MGAPGM0225</v>
          </cell>
          <cell r="P426" t="str">
            <v>C</v>
          </cell>
          <cell r="Q426" t="str">
            <v>PROPC</v>
          </cell>
          <cell r="R426" t="str">
            <v xml:space="preserve"> </v>
          </cell>
          <cell r="S426">
            <v>11515</v>
          </cell>
          <cell r="T426" t="str">
            <v>SC</v>
          </cell>
          <cell r="U426">
            <v>43191</v>
          </cell>
          <cell r="V426">
            <v>43556</v>
          </cell>
          <cell r="W426" t="str">
            <v xml:space="preserve"> </v>
          </cell>
          <cell r="X426">
            <v>522444</v>
          </cell>
          <cell r="Y426" t="str">
            <v>AB</v>
          </cell>
          <cell r="Z426">
            <v>40172</v>
          </cell>
          <cell r="AA426">
            <v>40172</v>
          </cell>
          <cell r="AB426">
            <v>366</v>
          </cell>
          <cell r="AC426">
            <v>38577</v>
          </cell>
          <cell r="AD426">
            <v>43191</v>
          </cell>
          <cell r="AE426" t="str">
            <v>FL</v>
          </cell>
          <cell r="AF426" t="str">
            <v xml:space="preserve"> </v>
          </cell>
          <cell r="AG426" t="str">
            <v xml:space="preserve"> </v>
          </cell>
          <cell r="AH426">
            <v>522444</v>
          </cell>
          <cell r="AI426" t="str">
            <v>MSP-10590-09</v>
          </cell>
          <cell r="AJ426" t="str">
            <v xml:space="preserve"> </v>
          </cell>
          <cell r="AK426">
            <v>39904</v>
          </cell>
          <cell r="AL426">
            <v>0</v>
          </cell>
          <cell r="AM426" t="str">
            <v>IMN</v>
          </cell>
          <cell r="AN426" t="str">
            <v xml:space="preserve"> </v>
          </cell>
          <cell r="AO426" t="str">
            <v xml:space="preserve"> </v>
          </cell>
          <cell r="AP426" t="str">
            <v xml:space="preserve"> </v>
          </cell>
          <cell r="AQ426" t="str">
            <v>MSP-10590-08</v>
          </cell>
          <cell r="AR426" t="str">
            <v>MSP-10590</v>
          </cell>
          <cell r="AS426">
            <v>87.84</v>
          </cell>
          <cell r="AT426">
            <v>24</v>
          </cell>
          <cell r="AU426" t="str">
            <v xml:space="preserve"> </v>
          </cell>
          <cell r="AV426" t="str">
            <v xml:space="preserve"> </v>
          </cell>
          <cell r="AW426">
            <v>0</v>
          </cell>
          <cell r="AX426" t="str">
            <v>D</v>
          </cell>
          <cell r="AY426">
            <v>0</v>
          </cell>
          <cell r="AZ426">
            <v>1</v>
          </cell>
          <cell r="BE426" t="str">
            <v>1443482:QBE/18~52018</v>
          </cell>
          <cell r="BF426" t="str">
            <v>C</v>
          </cell>
          <cell r="BH426">
            <v>1</v>
          </cell>
          <cell r="BI426">
            <v>43224</v>
          </cell>
          <cell r="BJ426">
            <v>43195</v>
          </cell>
          <cell r="BK426" t="str">
            <v>PCNM</v>
          </cell>
          <cell r="BM426">
            <v>201805</v>
          </cell>
          <cell r="BN426" t="str">
            <v>USD</v>
          </cell>
          <cell r="BO426" t="str">
            <v>AmRisc Underwriting Systems</v>
          </cell>
          <cell r="BP426" t="str">
            <v>C</v>
          </cell>
          <cell r="BR426" t="str">
            <v xml:space="preserve"> </v>
          </cell>
          <cell r="BT426">
            <v>0</v>
          </cell>
        </row>
        <row r="427">
          <cell r="A427" t="str">
            <v>1443493:QBE/18~52018</v>
          </cell>
          <cell r="B427" t="str">
            <v>POL1880144</v>
          </cell>
          <cell r="C427" t="str">
            <v>A</v>
          </cell>
          <cell r="D427" t="str">
            <v>Policy</v>
          </cell>
          <cell r="E427" t="str">
            <v>MSP-26204:QBE/18</v>
          </cell>
          <cell r="F427" t="str">
            <v>NBS</v>
          </cell>
          <cell r="G427" t="str">
            <v>Sschulle</v>
          </cell>
          <cell r="H427" t="str">
            <v>Shelley Schulle</v>
          </cell>
          <cell r="I427" t="str">
            <v>Cdixon</v>
          </cell>
          <cell r="J427" t="str">
            <v xml:space="preserve"> </v>
          </cell>
          <cell r="K427">
            <v>11515</v>
          </cell>
          <cell r="L427" t="str">
            <v>QBE Specialty Insurance Company</v>
          </cell>
          <cell r="M427" t="str">
            <v xml:space="preserve"> </v>
          </cell>
          <cell r="N427" t="str">
            <v xml:space="preserve"> </v>
          </cell>
          <cell r="O427" t="str">
            <v>MGAPGM0225</v>
          </cell>
          <cell r="P427" t="str">
            <v>C</v>
          </cell>
          <cell r="Q427" t="str">
            <v>PROPC</v>
          </cell>
          <cell r="R427" t="str">
            <v xml:space="preserve"> </v>
          </cell>
          <cell r="S427">
            <v>11515</v>
          </cell>
          <cell r="T427" t="str">
            <v>TX</v>
          </cell>
          <cell r="U427">
            <v>43224</v>
          </cell>
          <cell r="V427">
            <v>43589</v>
          </cell>
          <cell r="W427" t="str">
            <v xml:space="preserve"> </v>
          </cell>
          <cell r="X427">
            <v>552666</v>
          </cell>
          <cell r="Y427" t="str">
            <v>AB</v>
          </cell>
          <cell r="Z427">
            <v>13292</v>
          </cell>
          <cell r="AA427">
            <v>13292</v>
          </cell>
          <cell r="AB427">
            <v>13292</v>
          </cell>
          <cell r="AC427">
            <v>43224</v>
          </cell>
          <cell r="AD427">
            <v>43224</v>
          </cell>
          <cell r="AE427" t="str">
            <v>FL</v>
          </cell>
          <cell r="AF427" t="str">
            <v xml:space="preserve"> </v>
          </cell>
          <cell r="AG427" t="str">
            <v xml:space="preserve"> </v>
          </cell>
          <cell r="AH427">
            <v>552666</v>
          </cell>
          <cell r="AI427" t="str">
            <v>MSP-26204</v>
          </cell>
          <cell r="AJ427" t="str">
            <v xml:space="preserve"> </v>
          </cell>
          <cell r="AK427">
            <v>43224</v>
          </cell>
          <cell r="AL427">
            <v>0</v>
          </cell>
          <cell r="AM427" t="str">
            <v>IMN</v>
          </cell>
          <cell r="AN427" t="str">
            <v xml:space="preserve"> </v>
          </cell>
          <cell r="AO427" t="str">
            <v xml:space="preserve"> </v>
          </cell>
          <cell r="AP427" t="str">
            <v xml:space="preserve"> </v>
          </cell>
          <cell r="AQ427" t="str">
            <v xml:space="preserve"> </v>
          </cell>
          <cell r="AR427" t="str">
            <v>MSP-26204</v>
          </cell>
          <cell r="AS427">
            <v>3190.0799999999899</v>
          </cell>
          <cell r="AT427">
            <v>24</v>
          </cell>
          <cell r="AU427" t="str">
            <v xml:space="preserve"> </v>
          </cell>
          <cell r="AV427" t="str">
            <v xml:space="preserve"> </v>
          </cell>
          <cell r="AW427">
            <v>0</v>
          </cell>
          <cell r="AX427" t="str">
            <v>D</v>
          </cell>
          <cell r="AY427">
            <v>0</v>
          </cell>
          <cell r="AZ427">
            <v>0</v>
          </cell>
          <cell r="BE427" t="str">
            <v>1443493:QBE/18~52018</v>
          </cell>
          <cell r="BF427" t="str">
            <v>A</v>
          </cell>
          <cell r="BH427">
            <v>1</v>
          </cell>
          <cell r="BI427">
            <v>43224</v>
          </cell>
          <cell r="BJ427">
            <v>43224</v>
          </cell>
          <cell r="BK427" t="str">
            <v>NBIS</v>
          </cell>
          <cell r="BM427">
            <v>201805</v>
          </cell>
          <cell r="BN427" t="str">
            <v>USD</v>
          </cell>
          <cell r="BO427" t="str">
            <v>AmRisc Underwriting Systems</v>
          </cell>
          <cell r="BP427" t="str">
            <v>C</v>
          </cell>
          <cell r="BR427" t="str">
            <v xml:space="preserve"> </v>
          </cell>
          <cell r="BT427">
            <v>0</v>
          </cell>
        </row>
        <row r="428">
          <cell r="A428" t="str">
            <v>1443496:QBE/18~52018</v>
          </cell>
          <cell r="B428" t="str">
            <v>POL1879482</v>
          </cell>
          <cell r="C428" t="str">
            <v>A</v>
          </cell>
          <cell r="D428" t="str">
            <v>Policy</v>
          </cell>
          <cell r="E428" t="str">
            <v>MSP-14237-06:QBE/18</v>
          </cell>
          <cell r="F428" t="str">
            <v>RWL</v>
          </cell>
          <cell r="G428" t="str">
            <v>Jpeacock</v>
          </cell>
          <cell r="H428" t="str">
            <v>Jpeacock</v>
          </cell>
          <cell r="I428" t="str">
            <v>Csalazar</v>
          </cell>
          <cell r="J428" t="str">
            <v xml:space="preserve"> </v>
          </cell>
          <cell r="K428">
            <v>11515</v>
          </cell>
          <cell r="L428" t="str">
            <v>QBE Specialty Insurance Company</v>
          </cell>
          <cell r="M428" t="str">
            <v xml:space="preserve"> </v>
          </cell>
          <cell r="N428" t="str">
            <v xml:space="preserve"> </v>
          </cell>
          <cell r="O428" t="str">
            <v>MGAPGM0225</v>
          </cell>
          <cell r="P428" t="str">
            <v>C</v>
          </cell>
          <cell r="Q428" t="str">
            <v>PROPC</v>
          </cell>
          <cell r="R428" t="str">
            <v xml:space="preserve"> </v>
          </cell>
          <cell r="S428">
            <v>11515</v>
          </cell>
          <cell r="T428" t="str">
            <v>FL</v>
          </cell>
          <cell r="U428">
            <v>43221</v>
          </cell>
          <cell r="V428">
            <v>43586</v>
          </cell>
          <cell r="W428" t="str">
            <v xml:space="preserve"> </v>
          </cell>
          <cell r="X428">
            <v>564714</v>
          </cell>
          <cell r="Y428" t="str">
            <v>AB</v>
          </cell>
          <cell r="Z428">
            <v>5814</v>
          </cell>
          <cell r="AA428">
            <v>5814</v>
          </cell>
          <cell r="AB428">
            <v>5814</v>
          </cell>
          <cell r="AC428">
            <v>41159</v>
          </cell>
          <cell r="AD428">
            <v>43221</v>
          </cell>
          <cell r="AE428" t="str">
            <v>FL</v>
          </cell>
          <cell r="AF428" t="str">
            <v xml:space="preserve"> </v>
          </cell>
          <cell r="AG428" t="str">
            <v xml:space="preserve"> </v>
          </cell>
          <cell r="AH428">
            <v>564714</v>
          </cell>
          <cell r="AI428" t="str">
            <v>MSP-14237-06</v>
          </cell>
          <cell r="AJ428" t="str">
            <v xml:space="preserve"> </v>
          </cell>
          <cell r="AK428">
            <v>41159</v>
          </cell>
          <cell r="AL428">
            <v>0</v>
          </cell>
          <cell r="AM428" t="str">
            <v>IMN</v>
          </cell>
          <cell r="AN428" t="str">
            <v xml:space="preserve"> </v>
          </cell>
          <cell r="AO428" t="str">
            <v xml:space="preserve"> </v>
          </cell>
          <cell r="AP428" t="str">
            <v xml:space="preserve"> </v>
          </cell>
          <cell r="AQ428" t="str">
            <v>MSP-14237-05</v>
          </cell>
          <cell r="AR428" t="str">
            <v>MSP-14237</v>
          </cell>
          <cell r="AS428">
            <v>1395.3599999999899</v>
          </cell>
          <cell r="AT428">
            <v>24</v>
          </cell>
          <cell r="AU428" t="str">
            <v xml:space="preserve"> </v>
          </cell>
          <cell r="AV428" t="str">
            <v xml:space="preserve"> </v>
          </cell>
          <cell r="AW428">
            <v>0</v>
          </cell>
          <cell r="AX428" t="str">
            <v>D</v>
          </cell>
          <cell r="AY428">
            <v>0</v>
          </cell>
          <cell r="AZ428">
            <v>0</v>
          </cell>
          <cell r="BE428" t="str">
            <v>1443496:QBE/18~52018</v>
          </cell>
          <cell r="BF428" t="str">
            <v>A</v>
          </cell>
          <cell r="BH428">
            <v>1</v>
          </cell>
          <cell r="BI428">
            <v>43224</v>
          </cell>
          <cell r="BJ428">
            <v>43221</v>
          </cell>
          <cell r="BK428" t="str">
            <v>REIS</v>
          </cell>
          <cell r="BM428">
            <v>201805</v>
          </cell>
          <cell r="BN428" t="str">
            <v>USD</v>
          </cell>
          <cell r="BO428" t="str">
            <v>AmRisc Underwriting Systems</v>
          </cell>
          <cell r="BP428" t="str">
            <v>C</v>
          </cell>
          <cell r="BR428" t="str">
            <v xml:space="preserve"> </v>
          </cell>
          <cell r="BS428" t="str">
            <v>Renewed</v>
          </cell>
          <cell r="BT428">
            <v>0</v>
          </cell>
        </row>
        <row r="429">
          <cell r="A429" t="str">
            <v>1443496:QBE/18-CYBDC~52018</v>
          </cell>
          <cell r="B429" t="str">
            <v>POL1880418</v>
          </cell>
          <cell r="C429" t="str">
            <v>A</v>
          </cell>
          <cell r="D429" t="str">
            <v>Policy</v>
          </cell>
          <cell r="E429" t="str">
            <v>MSP-14237-06:QBE/18-CYBDC</v>
          </cell>
          <cell r="F429" t="str">
            <v>RWL</v>
          </cell>
          <cell r="G429" t="str">
            <v>Jpeacock</v>
          </cell>
          <cell r="H429" t="str">
            <v>Jpeacock</v>
          </cell>
          <cell r="I429" t="str">
            <v>Csalazar</v>
          </cell>
          <cell r="J429" t="str">
            <v xml:space="preserve"> </v>
          </cell>
          <cell r="K429">
            <v>11515</v>
          </cell>
          <cell r="L429" t="str">
            <v>QBE Specialty Insurance Company</v>
          </cell>
          <cell r="M429" t="str">
            <v xml:space="preserve"> </v>
          </cell>
          <cell r="N429" t="str">
            <v xml:space="preserve"> </v>
          </cell>
          <cell r="O429" t="str">
            <v>MGAPGM0225</v>
          </cell>
          <cell r="P429" t="str">
            <v>C</v>
          </cell>
          <cell r="Q429" t="str">
            <v>PROPC</v>
          </cell>
          <cell r="R429" t="str">
            <v xml:space="preserve"> </v>
          </cell>
          <cell r="S429">
            <v>11515</v>
          </cell>
          <cell r="T429" t="str">
            <v>FL</v>
          </cell>
          <cell r="U429">
            <v>43221</v>
          </cell>
          <cell r="V429">
            <v>43586</v>
          </cell>
          <cell r="W429" t="str">
            <v xml:space="preserve"> </v>
          </cell>
          <cell r="X429">
            <v>564714</v>
          </cell>
          <cell r="Y429" t="str">
            <v>AB</v>
          </cell>
          <cell r="Z429">
            <v>580</v>
          </cell>
          <cell r="AA429">
            <v>580</v>
          </cell>
          <cell r="AB429">
            <v>580</v>
          </cell>
          <cell r="AC429">
            <v>41159</v>
          </cell>
          <cell r="AD429">
            <v>43221</v>
          </cell>
          <cell r="AE429" t="str">
            <v>FL</v>
          </cell>
          <cell r="AF429" t="str">
            <v xml:space="preserve"> </v>
          </cell>
          <cell r="AG429" t="str">
            <v xml:space="preserve"> </v>
          </cell>
          <cell r="AH429">
            <v>564714</v>
          </cell>
          <cell r="AI429" t="str">
            <v>MSP-14237-06</v>
          </cell>
          <cell r="AJ429" t="str">
            <v xml:space="preserve"> </v>
          </cell>
          <cell r="AK429">
            <v>41159</v>
          </cell>
          <cell r="AL429">
            <v>0</v>
          </cell>
          <cell r="AM429" t="str">
            <v>IMN</v>
          </cell>
          <cell r="AN429" t="str">
            <v xml:space="preserve"> </v>
          </cell>
          <cell r="AO429" t="str">
            <v xml:space="preserve"> </v>
          </cell>
          <cell r="AP429" t="str">
            <v xml:space="preserve"> </v>
          </cell>
          <cell r="AQ429" t="str">
            <v>MSP-14237-05</v>
          </cell>
          <cell r="AR429" t="str">
            <v>MSP-14237</v>
          </cell>
          <cell r="AS429">
            <v>156.599999999999</v>
          </cell>
          <cell r="AT429">
            <v>27</v>
          </cell>
          <cell r="AU429" t="str">
            <v xml:space="preserve"> </v>
          </cell>
          <cell r="AV429" t="str">
            <v xml:space="preserve"> </v>
          </cell>
          <cell r="AW429">
            <v>0</v>
          </cell>
          <cell r="AX429" t="str">
            <v>D</v>
          </cell>
          <cell r="AY429">
            <v>0</v>
          </cell>
          <cell r="AZ429">
            <v>1</v>
          </cell>
          <cell r="BE429" t="str">
            <v>1443496:QBE/18-CYBDC~52018</v>
          </cell>
          <cell r="BF429" t="str">
            <v>C</v>
          </cell>
          <cell r="BH429">
            <v>1</v>
          </cell>
          <cell r="BI429">
            <v>43224</v>
          </cell>
          <cell r="BJ429">
            <v>43221</v>
          </cell>
          <cell r="BK429" t="str">
            <v>REIS</v>
          </cell>
          <cell r="BM429">
            <v>201805</v>
          </cell>
          <cell r="BN429" t="str">
            <v>USD</v>
          </cell>
          <cell r="BO429" t="str">
            <v>AmRisc Underwriting Systems</v>
          </cell>
          <cell r="BP429" t="str">
            <v>C</v>
          </cell>
          <cell r="BR429" t="str">
            <v xml:space="preserve"> </v>
          </cell>
          <cell r="BS429" t="str">
            <v>Renewed</v>
          </cell>
          <cell r="BT429">
            <v>0</v>
          </cell>
        </row>
        <row r="430">
          <cell r="A430" t="str">
            <v>1443505:QBE/18~52018</v>
          </cell>
          <cell r="B430" t="str">
            <v>POL1879754</v>
          </cell>
          <cell r="C430" t="str">
            <v>A</v>
          </cell>
          <cell r="D430" t="str">
            <v>Policy</v>
          </cell>
          <cell r="E430" t="str">
            <v>MSP-22719-02:QBE/18</v>
          </cell>
          <cell r="F430" t="str">
            <v>RWL</v>
          </cell>
          <cell r="G430" t="str">
            <v>MKing</v>
          </cell>
          <cell r="H430" t="str">
            <v>Michelle King</v>
          </cell>
          <cell r="I430" t="str">
            <v>Lcosnahan</v>
          </cell>
          <cell r="J430" t="str">
            <v xml:space="preserve"> </v>
          </cell>
          <cell r="K430">
            <v>11515</v>
          </cell>
          <cell r="L430" t="str">
            <v>QBE Specialty Insurance Company</v>
          </cell>
          <cell r="M430" t="str">
            <v xml:space="preserve"> </v>
          </cell>
          <cell r="N430" t="str">
            <v xml:space="preserve"> </v>
          </cell>
          <cell r="O430" t="str">
            <v>MGAPGM0225</v>
          </cell>
          <cell r="P430" t="str">
            <v>C</v>
          </cell>
          <cell r="Q430" t="str">
            <v>PROPC</v>
          </cell>
          <cell r="R430" t="str">
            <v xml:space="preserve"> </v>
          </cell>
          <cell r="S430">
            <v>11515</v>
          </cell>
          <cell r="T430" t="str">
            <v>NC</v>
          </cell>
          <cell r="U430">
            <v>43226</v>
          </cell>
          <cell r="V430">
            <v>43591</v>
          </cell>
          <cell r="W430" t="str">
            <v xml:space="preserve"> </v>
          </cell>
          <cell r="X430">
            <v>566884</v>
          </cell>
          <cell r="Y430" t="str">
            <v>AB</v>
          </cell>
          <cell r="Z430">
            <v>15577</v>
          </cell>
          <cell r="AA430">
            <v>15577</v>
          </cell>
          <cell r="AB430">
            <v>15577</v>
          </cell>
          <cell r="AC430">
            <v>42496</v>
          </cell>
          <cell r="AD430">
            <v>43226</v>
          </cell>
          <cell r="AE430" t="str">
            <v>FL</v>
          </cell>
          <cell r="AF430" t="str">
            <v xml:space="preserve"> </v>
          </cell>
          <cell r="AG430" t="str">
            <v xml:space="preserve"> </v>
          </cell>
          <cell r="AH430">
            <v>566884</v>
          </cell>
          <cell r="AI430" t="str">
            <v>MSP-22719-02</v>
          </cell>
          <cell r="AJ430" t="str">
            <v xml:space="preserve"> </v>
          </cell>
          <cell r="AK430">
            <v>42496</v>
          </cell>
          <cell r="AL430">
            <v>0</v>
          </cell>
          <cell r="AM430" t="str">
            <v>IMN</v>
          </cell>
          <cell r="AN430" t="str">
            <v xml:space="preserve"> </v>
          </cell>
          <cell r="AO430" t="str">
            <v xml:space="preserve"> </v>
          </cell>
          <cell r="AP430" t="str">
            <v xml:space="preserve"> </v>
          </cell>
          <cell r="AQ430" t="str">
            <v>MSP-22719-01</v>
          </cell>
          <cell r="AR430" t="str">
            <v>MSP-22719</v>
          </cell>
          <cell r="AS430">
            <v>3738.48</v>
          </cell>
          <cell r="AT430">
            <v>24</v>
          </cell>
          <cell r="AU430" t="str">
            <v xml:space="preserve"> </v>
          </cell>
          <cell r="AV430" t="str">
            <v xml:space="preserve"> </v>
          </cell>
          <cell r="AW430">
            <v>0</v>
          </cell>
          <cell r="AX430" t="str">
            <v>D</v>
          </cell>
          <cell r="AY430">
            <v>0</v>
          </cell>
          <cell r="AZ430">
            <v>0</v>
          </cell>
          <cell r="BE430" t="str">
            <v>1443505:QBE/18~52018</v>
          </cell>
          <cell r="BF430" t="str">
            <v>A</v>
          </cell>
          <cell r="BH430">
            <v>1</v>
          </cell>
          <cell r="BI430">
            <v>43224</v>
          </cell>
          <cell r="BJ430">
            <v>43226</v>
          </cell>
          <cell r="BK430" t="str">
            <v>REIS</v>
          </cell>
          <cell r="BM430">
            <v>201805</v>
          </cell>
          <cell r="BN430" t="str">
            <v>USD</v>
          </cell>
          <cell r="BO430" t="str">
            <v>AmRisc Underwriting Systems</v>
          </cell>
          <cell r="BP430" t="str">
            <v>C</v>
          </cell>
          <cell r="BR430" t="str">
            <v xml:space="preserve"> </v>
          </cell>
          <cell r="BS430" t="str">
            <v>Renewed</v>
          </cell>
          <cell r="BT430">
            <v>0</v>
          </cell>
        </row>
        <row r="431">
          <cell r="A431" t="str">
            <v>1443505:QBE/18-CYBDC~52018</v>
          </cell>
          <cell r="B431" t="str">
            <v>POL1880582</v>
          </cell>
          <cell r="C431" t="str">
            <v>A</v>
          </cell>
          <cell r="D431" t="str">
            <v>Policy</v>
          </cell>
          <cell r="E431" t="str">
            <v>MSP-22719-02:QBE/18-CYBDC</v>
          </cell>
          <cell r="F431" t="str">
            <v>RWL</v>
          </cell>
          <cell r="G431" t="str">
            <v>MKing</v>
          </cell>
          <cell r="H431" t="str">
            <v>Michelle King</v>
          </cell>
          <cell r="I431" t="str">
            <v>Lcosnahan</v>
          </cell>
          <cell r="J431" t="str">
            <v xml:space="preserve"> </v>
          </cell>
          <cell r="K431">
            <v>11515</v>
          </cell>
          <cell r="L431" t="str">
            <v>QBE Specialty Insurance Company</v>
          </cell>
          <cell r="M431" t="str">
            <v xml:space="preserve"> </v>
          </cell>
          <cell r="N431" t="str">
            <v xml:space="preserve"> </v>
          </cell>
          <cell r="O431" t="str">
            <v>MGAPGM0225</v>
          </cell>
          <cell r="P431" t="str">
            <v>C</v>
          </cell>
          <cell r="Q431" t="str">
            <v>PROPC</v>
          </cell>
          <cell r="R431" t="str">
            <v xml:space="preserve"> </v>
          </cell>
          <cell r="S431">
            <v>11515</v>
          </cell>
          <cell r="T431" t="str">
            <v>NC</v>
          </cell>
          <cell r="U431">
            <v>43226</v>
          </cell>
          <cell r="V431">
            <v>43591</v>
          </cell>
          <cell r="W431" t="str">
            <v xml:space="preserve"> </v>
          </cell>
          <cell r="X431">
            <v>566884</v>
          </cell>
          <cell r="Y431" t="str">
            <v>AB</v>
          </cell>
          <cell r="Z431">
            <v>580</v>
          </cell>
          <cell r="AA431">
            <v>580</v>
          </cell>
          <cell r="AB431">
            <v>580</v>
          </cell>
          <cell r="AC431">
            <v>42496</v>
          </cell>
          <cell r="AD431">
            <v>43226</v>
          </cell>
          <cell r="AE431" t="str">
            <v>FL</v>
          </cell>
          <cell r="AF431" t="str">
            <v xml:space="preserve"> </v>
          </cell>
          <cell r="AG431" t="str">
            <v xml:space="preserve"> </v>
          </cell>
          <cell r="AH431">
            <v>566884</v>
          </cell>
          <cell r="AI431" t="str">
            <v>MSP-22719-02</v>
          </cell>
          <cell r="AJ431" t="str">
            <v xml:space="preserve"> </v>
          </cell>
          <cell r="AK431">
            <v>42496</v>
          </cell>
          <cell r="AL431">
            <v>0</v>
          </cell>
          <cell r="AM431" t="str">
            <v>IMN</v>
          </cell>
          <cell r="AN431" t="str">
            <v xml:space="preserve"> </v>
          </cell>
          <cell r="AO431" t="str">
            <v xml:space="preserve"> </v>
          </cell>
          <cell r="AP431" t="str">
            <v xml:space="preserve"> </v>
          </cell>
          <cell r="AQ431" t="str">
            <v>MSP-22719-01</v>
          </cell>
          <cell r="AR431" t="str">
            <v>MSP-22719</v>
          </cell>
          <cell r="AS431">
            <v>156.599999999999</v>
          </cell>
          <cell r="AT431">
            <v>27</v>
          </cell>
          <cell r="AU431" t="str">
            <v xml:space="preserve"> </v>
          </cell>
          <cell r="AV431" t="str">
            <v xml:space="preserve"> </v>
          </cell>
          <cell r="AW431">
            <v>0</v>
          </cell>
          <cell r="AX431" t="str">
            <v>D</v>
          </cell>
          <cell r="AY431">
            <v>0</v>
          </cell>
          <cell r="AZ431">
            <v>1</v>
          </cell>
          <cell r="BE431" t="str">
            <v>1443505:QBE/18-CYBDC~52018</v>
          </cell>
          <cell r="BF431" t="str">
            <v>C</v>
          </cell>
          <cell r="BH431">
            <v>1</v>
          </cell>
          <cell r="BI431">
            <v>43224</v>
          </cell>
          <cell r="BJ431">
            <v>43226</v>
          </cell>
          <cell r="BK431" t="str">
            <v>REIS</v>
          </cell>
          <cell r="BM431">
            <v>201805</v>
          </cell>
          <cell r="BN431" t="str">
            <v>USD</v>
          </cell>
          <cell r="BO431" t="str">
            <v>AmRisc Underwriting Systems</v>
          </cell>
          <cell r="BP431" t="str">
            <v>C</v>
          </cell>
          <cell r="BR431" t="str">
            <v xml:space="preserve"> </v>
          </cell>
          <cell r="BS431" t="str">
            <v>Renewed</v>
          </cell>
          <cell r="BT431">
            <v>0</v>
          </cell>
        </row>
        <row r="432">
          <cell r="A432" t="str">
            <v>1443517:QBE/18~52018</v>
          </cell>
          <cell r="B432" t="str">
            <v>POL1880052</v>
          </cell>
          <cell r="C432" t="str">
            <v>C</v>
          </cell>
          <cell r="D432" t="str">
            <v>Policy</v>
          </cell>
          <cell r="E432" t="str">
            <v>MSP-25618:QBE/18</v>
          </cell>
          <cell r="F432" t="str">
            <v>PCH</v>
          </cell>
          <cell r="G432" t="str">
            <v>Mkelley</v>
          </cell>
          <cell r="H432" t="str">
            <v>Marcus Kelley</v>
          </cell>
          <cell r="I432" t="str">
            <v>Mstratigis</v>
          </cell>
          <cell r="J432" t="str">
            <v xml:space="preserve"> </v>
          </cell>
          <cell r="K432">
            <v>11515</v>
          </cell>
          <cell r="L432" t="str">
            <v>QBE Specialty Insurance Company</v>
          </cell>
          <cell r="M432" t="str">
            <v xml:space="preserve"> </v>
          </cell>
          <cell r="N432" t="str">
            <v xml:space="preserve"> </v>
          </cell>
          <cell r="O432" t="str">
            <v>MGAPGM0225</v>
          </cell>
          <cell r="P432" t="str">
            <v>C</v>
          </cell>
          <cell r="Q432" t="str">
            <v>PROPC</v>
          </cell>
          <cell r="R432" t="str">
            <v xml:space="preserve"> </v>
          </cell>
          <cell r="S432">
            <v>11515</v>
          </cell>
          <cell r="T432" t="str">
            <v>SC</v>
          </cell>
          <cell r="U432">
            <v>43101</v>
          </cell>
          <cell r="V432">
            <v>43466</v>
          </cell>
          <cell r="W432" t="str">
            <v xml:space="preserve"> </v>
          </cell>
          <cell r="X432">
            <v>525930</v>
          </cell>
          <cell r="Y432" t="str">
            <v>AB</v>
          </cell>
          <cell r="Z432">
            <v>23772</v>
          </cell>
          <cell r="AA432">
            <v>23772</v>
          </cell>
          <cell r="AB432">
            <v>2106</v>
          </cell>
          <cell r="AC432">
            <v>43101</v>
          </cell>
          <cell r="AD432">
            <v>43101</v>
          </cell>
          <cell r="AE432" t="str">
            <v>FL</v>
          </cell>
          <cell r="AF432" t="str">
            <v xml:space="preserve"> </v>
          </cell>
          <cell r="AG432" t="str">
            <v xml:space="preserve"> </v>
          </cell>
          <cell r="AH432">
            <v>525930</v>
          </cell>
          <cell r="AI432" t="str">
            <v>MSP-25618</v>
          </cell>
          <cell r="AJ432" t="str">
            <v xml:space="preserve"> </v>
          </cell>
          <cell r="AK432">
            <v>43101</v>
          </cell>
          <cell r="AL432">
            <v>0</v>
          </cell>
          <cell r="AM432" t="str">
            <v>IMN</v>
          </cell>
          <cell r="AN432" t="str">
            <v xml:space="preserve"> </v>
          </cell>
          <cell r="AO432" t="str">
            <v xml:space="preserve"> </v>
          </cell>
          <cell r="AP432" t="str">
            <v xml:space="preserve"> </v>
          </cell>
          <cell r="AQ432" t="str">
            <v xml:space="preserve"> </v>
          </cell>
          <cell r="AR432" t="str">
            <v>MSP-25618</v>
          </cell>
          <cell r="AS432">
            <v>505.44</v>
          </cell>
          <cell r="AT432">
            <v>24</v>
          </cell>
          <cell r="AU432" t="str">
            <v xml:space="preserve"> </v>
          </cell>
          <cell r="AV432" t="str">
            <v xml:space="preserve"> </v>
          </cell>
          <cell r="AW432">
            <v>0</v>
          </cell>
          <cell r="AX432" t="str">
            <v>D</v>
          </cell>
          <cell r="AY432">
            <v>0</v>
          </cell>
          <cell r="AZ432">
            <v>3</v>
          </cell>
          <cell r="BE432" t="str">
            <v>1443517:QBE/18~52018</v>
          </cell>
          <cell r="BF432" t="str">
            <v>C</v>
          </cell>
          <cell r="BH432">
            <v>1</v>
          </cell>
          <cell r="BI432">
            <v>43224</v>
          </cell>
          <cell r="BJ432">
            <v>43202</v>
          </cell>
          <cell r="BK432" t="str">
            <v>PCNM</v>
          </cell>
          <cell r="BM432">
            <v>201805</v>
          </cell>
          <cell r="BN432" t="str">
            <v>USD</v>
          </cell>
          <cell r="BO432" t="str">
            <v>AmRisc Underwriting Systems</v>
          </cell>
          <cell r="BP432" t="str">
            <v>C</v>
          </cell>
          <cell r="BR432" t="str">
            <v xml:space="preserve"> </v>
          </cell>
          <cell r="BT432">
            <v>0</v>
          </cell>
        </row>
        <row r="433">
          <cell r="A433" t="str">
            <v>1443525:QBE/18~52018</v>
          </cell>
          <cell r="B433" t="str">
            <v>POL1879510</v>
          </cell>
          <cell r="C433" t="str">
            <v>A</v>
          </cell>
          <cell r="D433" t="str">
            <v>Policy</v>
          </cell>
          <cell r="E433" t="str">
            <v>MSP-14966-05:QBE/18</v>
          </cell>
          <cell r="F433" t="str">
            <v>RWL</v>
          </cell>
          <cell r="G433" t="str">
            <v>Kgraf</v>
          </cell>
          <cell r="H433" t="str">
            <v>Kgraf</v>
          </cell>
          <cell r="I433" t="str">
            <v>Kheadley</v>
          </cell>
          <cell r="J433" t="str">
            <v xml:space="preserve"> </v>
          </cell>
          <cell r="K433">
            <v>11515</v>
          </cell>
          <cell r="L433" t="str">
            <v>QBE Specialty Insurance Company</v>
          </cell>
          <cell r="M433" t="str">
            <v xml:space="preserve"> </v>
          </cell>
          <cell r="N433" t="str">
            <v xml:space="preserve"> </v>
          </cell>
          <cell r="O433" t="str">
            <v>MGAPGM0225</v>
          </cell>
          <cell r="P433" t="str">
            <v>C</v>
          </cell>
          <cell r="Q433" t="str">
            <v>PROPC</v>
          </cell>
          <cell r="R433" t="str">
            <v xml:space="preserve"> </v>
          </cell>
          <cell r="S433">
            <v>11515</v>
          </cell>
          <cell r="T433" t="str">
            <v>TX</v>
          </cell>
          <cell r="U433">
            <v>43226</v>
          </cell>
          <cell r="V433">
            <v>43591</v>
          </cell>
          <cell r="W433" t="str">
            <v xml:space="preserve"> </v>
          </cell>
          <cell r="X433">
            <v>568921</v>
          </cell>
          <cell r="Y433" t="str">
            <v>AB</v>
          </cell>
          <cell r="Z433">
            <v>3651</v>
          </cell>
          <cell r="AA433">
            <v>3651</v>
          </cell>
          <cell r="AB433">
            <v>3651</v>
          </cell>
          <cell r="AC433">
            <v>41400</v>
          </cell>
          <cell r="AD433">
            <v>43226</v>
          </cell>
          <cell r="AE433" t="str">
            <v>FL</v>
          </cell>
          <cell r="AF433" t="str">
            <v xml:space="preserve"> </v>
          </cell>
          <cell r="AG433" t="str">
            <v xml:space="preserve"> </v>
          </cell>
          <cell r="AH433">
            <v>568921</v>
          </cell>
          <cell r="AI433" t="str">
            <v>MSP-14966-05</v>
          </cell>
          <cell r="AJ433" t="str">
            <v xml:space="preserve"> </v>
          </cell>
          <cell r="AK433">
            <v>41400</v>
          </cell>
          <cell r="AL433">
            <v>0</v>
          </cell>
          <cell r="AM433" t="str">
            <v>IMN</v>
          </cell>
          <cell r="AN433" t="str">
            <v xml:space="preserve"> </v>
          </cell>
          <cell r="AO433" t="str">
            <v xml:space="preserve"> </v>
          </cell>
          <cell r="AP433" t="str">
            <v xml:space="preserve"> </v>
          </cell>
          <cell r="AQ433" t="str">
            <v>MSP-14966-04</v>
          </cell>
          <cell r="AR433" t="str">
            <v>MSP-14966</v>
          </cell>
          <cell r="AS433">
            <v>876.24</v>
          </cell>
          <cell r="AT433">
            <v>24</v>
          </cell>
          <cell r="AU433" t="str">
            <v xml:space="preserve"> </v>
          </cell>
          <cell r="AV433" t="str">
            <v xml:space="preserve"> </v>
          </cell>
          <cell r="AW433">
            <v>0</v>
          </cell>
          <cell r="AX433" t="str">
            <v>D</v>
          </cell>
          <cell r="AY433">
            <v>0</v>
          </cell>
          <cell r="AZ433">
            <v>0</v>
          </cell>
          <cell r="BE433" t="str">
            <v>1443525:QBE/18~52018</v>
          </cell>
          <cell r="BF433" t="str">
            <v>A</v>
          </cell>
          <cell r="BH433">
            <v>1</v>
          </cell>
          <cell r="BI433">
            <v>43224</v>
          </cell>
          <cell r="BJ433">
            <v>43226</v>
          </cell>
          <cell r="BK433" t="str">
            <v>REIS</v>
          </cell>
          <cell r="BM433">
            <v>201805</v>
          </cell>
          <cell r="BN433" t="str">
            <v>USD</v>
          </cell>
          <cell r="BO433" t="str">
            <v>AmRisc Underwriting Systems</v>
          </cell>
          <cell r="BP433" t="str">
            <v>C</v>
          </cell>
          <cell r="BR433" t="str">
            <v xml:space="preserve"> </v>
          </cell>
          <cell r="BS433" t="str">
            <v>Renewed</v>
          </cell>
          <cell r="BT433">
            <v>0</v>
          </cell>
        </row>
        <row r="434">
          <cell r="A434" t="str">
            <v>1443525:QBE/18-CYBDC~52018</v>
          </cell>
          <cell r="B434" t="str">
            <v>POL1880433</v>
          </cell>
          <cell r="C434" t="str">
            <v>A</v>
          </cell>
          <cell r="D434" t="str">
            <v>Policy</v>
          </cell>
          <cell r="E434" t="str">
            <v>MSP-14966-05:QBE/18-CYBDC</v>
          </cell>
          <cell r="F434" t="str">
            <v>RWL</v>
          </cell>
          <cell r="G434" t="str">
            <v>Kgraf</v>
          </cell>
          <cell r="H434" t="str">
            <v>Kgraf</v>
          </cell>
          <cell r="I434" t="str">
            <v>Kheadley</v>
          </cell>
          <cell r="J434" t="str">
            <v xml:space="preserve"> </v>
          </cell>
          <cell r="K434">
            <v>11515</v>
          </cell>
          <cell r="L434" t="str">
            <v>QBE Specialty Insurance Company</v>
          </cell>
          <cell r="M434" t="str">
            <v xml:space="preserve"> </v>
          </cell>
          <cell r="N434" t="str">
            <v xml:space="preserve"> </v>
          </cell>
          <cell r="O434" t="str">
            <v>MGAPGM0225</v>
          </cell>
          <cell r="P434" t="str">
            <v>C</v>
          </cell>
          <cell r="Q434" t="str">
            <v>PROPC</v>
          </cell>
          <cell r="R434" t="str">
            <v xml:space="preserve"> </v>
          </cell>
          <cell r="S434">
            <v>11515</v>
          </cell>
          <cell r="T434" t="str">
            <v>TX</v>
          </cell>
          <cell r="U434">
            <v>43226</v>
          </cell>
          <cell r="V434">
            <v>43591</v>
          </cell>
          <cell r="W434" t="str">
            <v xml:space="preserve"> </v>
          </cell>
          <cell r="X434">
            <v>568921</v>
          </cell>
          <cell r="Y434" t="str">
            <v>AB</v>
          </cell>
          <cell r="Z434">
            <v>465</v>
          </cell>
          <cell r="AA434">
            <v>465</v>
          </cell>
          <cell r="AB434">
            <v>465</v>
          </cell>
          <cell r="AC434">
            <v>41400</v>
          </cell>
          <cell r="AD434">
            <v>43226</v>
          </cell>
          <cell r="AE434" t="str">
            <v>FL</v>
          </cell>
          <cell r="AF434" t="str">
            <v xml:space="preserve"> </v>
          </cell>
          <cell r="AG434" t="str">
            <v xml:space="preserve"> </v>
          </cell>
          <cell r="AH434">
            <v>568921</v>
          </cell>
          <cell r="AI434" t="str">
            <v>MSP-14966-05</v>
          </cell>
          <cell r="AJ434" t="str">
            <v xml:space="preserve"> </v>
          </cell>
          <cell r="AK434">
            <v>41400</v>
          </cell>
          <cell r="AL434">
            <v>0</v>
          </cell>
          <cell r="AM434" t="str">
            <v>IMN</v>
          </cell>
          <cell r="AN434" t="str">
            <v xml:space="preserve"> </v>
          </cell>
          <cell r="AO434" t="str">
            <v xml:space="preserve"> </v>
          </cell>
          <cell r="AP434" t="str">
            <v xml:space="preserve"> </v>
          </cell>
          <cell r="AQ434" t="str">
            <v>MSP-14966-04</v>
          </cell>
          <cell r="AR434" t="str">
            <v>MSP-14966</v>
          </cell>
          <cell r="AS434">
            <v>125.55</v>
          </cell>
          <cell r="AT434">
            <v>27</v>
          </cell>
          <cell r="AU434" t="str">
            <v xml:space="preserve"> </v>
          </cell>
          <cell r="AV434" t="str">
            <v xml:space="preserve"> </v>
          </cell>
          <cell r="AW434">
            <v>0</v>
          </cell>
          <cell r="AX434" t="str">
            <v>D</v>
          </cell>
          <cell r="AY434">
            <v>0</v>
          </cell>
          <cell r="AZ434">
            <v>1</v>
          </cell>
          <cell r="BE434" t="str">
            <v>1443525:QBE/18-CYBDC~52018</v>
          </cell>
          <cell r="BF434" t="str">
            <v>C</v>
          </cell>
          <cell r="BH434">
            <v>1</v>
          </cell>
          <cell r="BI434">
            <v>43224</v>
          </cell>
          <cell r="BJ434">
            <v>43226</v>
          </cell>
          <cell r="BK434" t="str">
            <v>REIS</v>
          </cell>
          <cell r="BM434">
            <v>201805</v>
          </cell>
          <cell r="BN434" t="str">
            <v>USD</v>
          </cell>
          <cell r="BO434" t="str">
            <v>AmRisc Underwriting Systems</v>
          </cell>
          <cell r="BP434" t="str">
            <v>C</v>
          </cell>
          <cell r="BR434" t="str">
            <v xml:space="preserve"> </v>
          </cell>
          <cell r="BS434" t="str">
            <v>Renewed</v>
          </cell>
          <cell r="BT434">
            <v>0</v>
          </cell>
        </row>
        <row r="435">
          <cell r="A435" t="str">
            <v>1443536:QBE/18~52018</v>
          </cell>
          <cell r="B435" t="str">
            <v>POL1880143</v>
          </cell>
          <cell r="C435" t="str">
            <v>A</v>
          </cell>
          <cell r="D435" t="str">
            <v>Policy</v>
          </cell>
          <cell r="E435" t="str">
            <v>MSP-26203:QBE/18</v>
          </cell>
          <cell r="F435" t="str">
            <v>NBS</v>
          </cell>
          <cell r="G435" t="str">
            <v>JAdajian</v>
          </cell>
          <cell r="H435" t="str">
            <v>Joseph Adajian</v>
          </cell>
          <cell r="I435" t="str">
            <v>Lworth</v>
          </cell>
          <cell r="J435" t="str">
            <v xml:space="preserve"> </v>
          </cell>
          <cell r="K435">
            <v>11515</v>
          </cell>
          <cell r="L435" t="str">
            <v>QBE Specialty Insurance Company</v>
          </cell>
          <cell r="M435" t="str">
            <v xml:space="preserve"> </v>
          </cell>
          <cell r="N435" t="str">
            <v xml:space="preserve"> </v>
          </cell>
          <cell r="O435" t="str">
            <v>MGAPGM0225</v>
          </cell>
          <cell r="P435" t="str">
            <v>C</v>
          </cell>
          <cell r="Q435" t="str">
            <v>PROPC</v>
          </cell>
          <cell r="R435" t="str">
            <v xml:space="preserve"> </v>
          </cell>
          <cell r="S435">
            <v>11515</v>
          </cell>
          <cell r="T435" t="str">
            <v>FL</v>
          </cell>
          <cell r="U435">
            <v>43220</v>
          </cell>
          <cell r="V435">
            <v>43585</v>
          </cell>
          <cell r="W435" t="str">
            <v xml:space="preserve"> </v>
          </cell>
          <cell r="X435">
            <v>542737</v>
          </cell>
          <cell r="Y435" t="str">
            <v>AB</v>
          </cell>
          <cell r="Z435">
            <v>6999</v>
          </cell>
          <cell r="AA435">
            <v>6999</v>
          </cell>
          <cell r="AB435">
            <v>6999</v>
          </cell>
          <cell r="AC435">
            <v>43220</v>
          </cell>
          <cell r="AD435">
            <v>43220</v>
          </cell>
          <cell r="AE435" t="str">
            <v>FL</v>
          </cell>
          <cell r="AF435" t="str">
            <v xml:space="preserve"> </v>
          </cell>
          <cell r="AG435" t="str">
            <v xml:space="preserve"> </v>
          </cell>
          <cell r="AH435">
            <v>542737</v>
          </cell>
          <cell r="AI435" t="str">
            <v>MSP-26203</v>
          </cell>
          <cell r="AJ435" t="str">
            <v xml:space="preserve"> </v>
          </cell>
          <cell r="AK435">
            <v>43220</v>
          </cell>
          <cell r="AL435">
            <v>0</v>
          </cell>
          <cell r="AM435" t="str">
            <v>IMN</v>
          </cell>
          <cell r="AN435" t="str">
            <v xml:space="preserve"> </v>
          </cell>
          <cell r="AO435" t="str">
            <v xml:space="preserve"> </v>
          </cell>
          <cell r="AP435" t="str">
            <v xml:space="preserve"> </v>
          </cell>
          <cell r="AQ435" t="str">
            <v xml:space="preserve"> </v>
          </cell>
          <cell r="AR435" t="str">
            <v>MSP-26203</v>
          </cell>
          <cell r="AS435">
            <v>1679.76</v>
          </cell>
          <cell r="AT435">
            <v>24</v>
          </cell>
          <cell r="AU435" t="str">
            <v xml:space="preserve"> </v>
          </cell>
          <cell r="AV435" t="str">
            <v xml:space="preserve"> </v>
          </cell>
          <cell r="AW435">
            <v>0</v>
          </cell>
          <cell r="AX435" t="str">
            <v>D</v>
          </cell>
          <cell r="AY435">
            <v>0</v>
          </cell>
          <cell r="AZ435">
            <v>0</v>
          </cell>
          <cell r="BE435" t="str">
            <v>1443536:QBE/18~52018</v>
          </cell>
          <cell r="BF435" t="str">
            <v>A</v>
          </cell>
          <cell r="BH435">
            <v>1</v>
          </cell>
          <cell r="BI435">
            <v>43224</v>
          </cell>
          <cell r="BJ435">
            <v>43220</v>
          </cell>
          <cell r="BK435" t="str">
            <v>NBIS</v>
          </cell>
          <cell r="BM435">
            <v>201805</v>
          </cell>
          <cell r="BN435" t="str">
            <v>USD</v>
          </cell>
          <cell r="BO435" t="str">
            <v>AmRisc Underwriting Systems</v>
          </cell>
          <cell r="BP435" t="str">
            <v>C</v>
          </cell>
          <cell r="BR435" t="str">
            <v xml:space="preserve"> </v>
          </cell>
          <cell r="BT435">
            <v>0</v>
          </cell>
        </row>
        <row r="436">
          <cell r="A436" t="str">
            <v>1443536:QBE/18-CYBDC~52018</v>
          </cell>
          <cell r="B436" t="str">
            <v>POL1880820</v>
          </cell>
          <cell r="C436" t="str">
            <v>A</v>
          </cell>
          <cell r="D436" t="str">
            <v>Policy</v>
          </cell>
          <cell r="E436" t="str">
            <v>MSP-26203:QBE/18-CYBDC</v>
          </cell>
          <cell r="F436" t="str">
            <v>NBS</v>
          </cell>
          <cell r="G436" t="str">
            <v>JAdajian</v>
          </cell>
          <cell r="H436" t="str">
            <v>Joseph Adajian</v>
          </cell>
          <cell r="I436" t="str">
            <v>Lworth</v>
          </cell>
          <cell r="J436" t="str">
            <v xml:space="preserve"> </v>
          </cell>
          <cell r="K436">
            <v>11515</v>
          </cell>
          <cell r="L436" t="str">
            <v>QBE Specialty Insurance Company</v>
          </cell>
          <cell r="M436" t="str">
            <v xml:space="preserve"> </v>
          </cell>
          <cell r="N436" t="str">
            <v xml:space="preserve"> </v>
          </cell>
          <cell r="O436" t="str">
            <v>MGAPGM0225</v>
          </cell>
          <cell r="P436" t="str">
            <v>C</v>
          </cell>
          <cell r="Q436" t="str">
            <v>PROPC</v>
          </cell>
          <cell r="R436" t="str">
            <v xml:space="preserve"> </v>
          </cell>
          <cell r="S436">
            <v>11515</v>
          </cell>
          <cell r="T436" t="str">
            <v>FL</v>
          </cell>
          <cell r="U436">
            <v>43220</v>
          </cell>
          <cell r="V436">
            <v>43585</v>
          </cell>
          <cell r="W436" t="str">
            <v xml:space="preserve"> </v>
          </cell>
          <cell r="X436">
            <v>542737</v>
          </cell>
          <cell r="Y436" t="str">
            <v>AB</v>
          </cell>
          <cell r="Z436">
            <v>465</v>
          </cell>
          <cell r="AA436">
            <v>465</v>
          </cell>
          <cell r="AB436">
            <v>465</v>
          </cell>
          <cell r="AC436">
            <v>43220</v>
          </cell>
          <cell r="AD436">
            <v>43220</v>
          </cell>
          <cell r="AE436" t="str">
            <v>FL</v>
          </cell>
          <cell r="AF436" t="str">
            <v xml:space="preserve"> </v>
          </cell>
          <cell r="AG436" t="str">
            <v xml:space="preserve"> </v>
          </cell>
          <cell r="AH436">
            <v>542737</v>
          </cell>
          <cell r="AI436" t="str">
            <v>MSP-26203</v>
          </cell>
          <cell r="AJ436" t="str">
            <v xml:space="preserve"> </v>
          </cell>
          <cell r="AK436">
            <v>43220</v>
          </cell>
          <cell r="AL436">
            <v>0</v>
          </cell>
          <cell r="AM436" t="str">
            <v>IMN</v>
          </cell>
          <cell r="AN436" t="str">
            <v xml:space="preserve"> </v>
          </cell>
          <cell r="AO436" t="str">
            <v xml:space="preserve"> </v>
          </cell>
          <cell r="AP436" t="str">
            <v xml:space="preserve"> </v>
          </cell>
          <cell r="AQ436" t="str">
            <v xml:space="preserve"> </v>
          </cell>
          <cell r="AR436" t="str">
            <v>MSP-26203</v>
          </cell>
          <cell r="AS436">
            <v>125.55</v>
          </cell>
          <cell r="AT436">
            <v>27</v>
          </cell>
          <cell r="AU436" t="str">
            <v xml:space="preserve"> </v>
          </cell>
          <cell r="AV436" t="str">
            <v xml:space="preserve"> </v>
          </cell>
          <cell r="AW436">
            <v>0</v>
          </cell>
          <cell r="AX436" t="str">
            <v>D</v>
          </cell>
          <cell r="AY436">
            <v>0</v>
          </cell>
          <cell r="AZ436">
            <v>1</v>
          </cell>
          <cell r="BE436" t="str">
            <v>1443536:QBE/18-CYBDC~52018</v>
          </cell>
          <cell r="BF436" t="str">
            <v>C</v>
          </cell>
          <cell r="BH436">
            <v>1</v>
          </cell>
          <cell r="BI436">
            <v>43224</v>
          </cell>
          <cell r="BJ436">
            <v>43220</v>
          </cell>
          <cell r="BK436" t="str">
            <v>NBIS</v>
          </cell>
          <cell r="BM436">
            <v>201805</v>
          </cell>
          <cell r="BN436" t="str">
            <v>USD</v>
          </cell>
          <cell r="BO436" t="str">
            <v>AmRisc Underwriting Systems</v>
          </cell>
          <cell r="BP436" t="str">
            <v>C</v>
          </cell>
          <cell r="BR436" t="str">
            <v xml:space="preserve"> </v>
          </cell>
          <cell r="BT436">
            <v>0</v>
          </cell>
        </row>
        <row r="437">
          <cell r="A437" t="str">
            <v>1443553:QBE/18~52018</v>
          </cell>
          <cell r="B437" t="str">
            <v>POL1879749</v>
          </cell>
          <cell r="C437" t="str">
            <v>A</v>
          </cell>
          <cell r="D437" t="str">
            <v>Policy</v>
          </cell>
          <cell r="E437" t="str">
            <v>MSP-22648-02:QBE/18</v>
          </cell>
          <cell r="F437" t="str">
            <v>RWL</v>
          </cell>
          <cell r="G437" t="str">
            <v>Molszwes</v>
          </cell>
          <cell r="H437" t="str">
            <v xml:space="preserve">Marlene Olszweski </v>
          </cell>
          <cell r="I437" t="str">
            <v>Rknierien</v>
          </cell>
          <cell r="J437" t="str">
            <v xml:space="preserve"> </v>
          </cell>
          <cell r="K437">
            <v>11515</v>
          </cell>
          <cell r="L437" t="str">
            <v>QBE Specialty Insurance Company</v>
          </cell>
          <cell r="M437" t="str">
            <v xml:space="preserve"> </v>
          </cell>
          <cell r="N437" t="str">
            <v xml:space="preserve"> </v>
          </cell>
          <cell r="O437" t="str">
            <v>MGAPGM0225</v>
          </cell>
          <cell r="P437" t="str">
            <v>C</v>
          </cell>
          <cell r="Q437" t="str">
            <v>PROPC</v>
          </cell>
          <cell r="R437" t="str">
            <v xml:space="preserve"> </v>
          </cell>
          <cell r="S437">
            <v>11515</v>
          </cell>
          <cell r="T437" t="str">
            <v>TX</v>
          </cell>
          <cell r="U437">
            <v>43221</v>
          </cell>
          <cell r="V437">
            <v>43586</v>
          </cell>
          <cell r="W437" t="str">
            <v xml:space="preserve"> </v>
          </cell>
          <cell r="X437">
            <v>559059</v>
          </cell>
          <cell r="Y437" t="str">
            <v>AB</v>
          </cell>
          <cell r="Z437">
            <v>111375</v>
          </cell>
          <cell r="AA437">
            <v>111375</v>
          </cell>
          <cell r="AB437">
            <v>111375</v>
          </cell>
          <cell r="AC437">
            <v>42491</v>
          </cell>
          <cell r="AD437">
            <v>43221</v>
          </cell>
          <cell r="AE437" t="str">
            <v>FL</v>
          </cell>
          <cell r="AF437" t="str">
            <v xml:space="preserve"> </v>
          </cell>
          <cell r="AG437" t="str">
            <v xml:space="preserve"> </v>
          </cell>
          <cell r="AH437">
            <v>559059</v>
          </cell>
          <cell r="AI437" t="str">
            <v>MSP-22648-02</v>
          </cell>
          <cell r="AJ437" t="str">
            <v xml:space="preserve"> </v>
          </cell>
          <cell r="AK437">
            <v>42491</v>
          </cell>
          <cell r="AL437">
            <v>0</v>
          </cell>
          <cell r="AM437" t="str">
            <v>IMN</v>
          </cell>
          <cell r="AN437" t="str">
            <v xml:space="preserve"> </v>
          </cell>
          <cell r="AO437" t="str">
            <v xml:space="preserve"> </v>
          </cell>
          <cell r="AP437" t="str">
            <v xml:space="preserve"> </v>
          </cell>
          <cell r="AQ437" t="str">
            <v>MSP-22648-01</v>
          </cell>
          <cell r="AR437" t="str">
            <v>MSP-22648</v>
          </cell>
          <cell r="AS437">
            <v>26730</v>
          </cell>
          <cell r="AT437">
            <v>24</v>
          </cell>
          <cell r="AU437" t="str">
            <v xml:space="preserve"> </v>
          </cell>
          <cell r="AV437" t="str">
            <v xml:space="preserve"> </v>
          </cell>
          <cell r="AW437">
            <v>0</v>
          </cell>
          <cell r="AX437" t="str">
            <v>D</v>
          </cell>
          <cell r="AY437">
            <v>0</v>
          </cell>
          <cell r="AZ437">
            <v>0</v>
          </cell>
          <cell r="BE437" t="str">
            <v>1443553:QBE/18~52018</v>
          </cell>
          <cell r="BF437" t="str">
            <v>A</v>
          </cell>
          <cell r="BH437">
            <v>1</v>
          </cell>
          <cell r="BI437">
            <v>43224</v>
          </cell>
          <cell r="BJ437">
            <v>43221</v>
          </cell>
          <cell r="BK437" t="str">
            <v>REIS</v>
          </cell>
          <cell r="BM437">
            <v>201805</v>
          </cell>
          <cell r="BN437" t="str">
            <v>USD</v>
          </cell>
          <cell r="BO437" t="str">
            <v>AmRisc Underwriting Systems</v>
          </cell>
          <cell r="BP437" t="str">
            <v>C</v>
          </cell>
          <cell r="BR437" t="str">
            <v xml:space="preserve"> </v>
          </cell>
          <cell r="BS437" t="str">
            <v>Renewed</v>
          </cell>
          <cell r="BT437">
            <v>0</v>
          </cell>
        </row>
        <row r="438">
          <cell r="A438" t="str">
            <v>1443561:QBE/17x~52018</v>
          </cell>
          <cell r="B438" t="str">
            <v>POL1879312</v>
          </cell>
          <cell r="C438" t="str">
            <v>C</v>
          </cell>
          <cell r="D438" t="str">
            <v>Policy</v>
          </cell>
          <cell r="E438" t="str">
            <v>MSP-25591:QBE/17x</v>
          </cell>
          <cell r="F438" t="str">
            <v>PCH</v>
          </cell>
          <cell r="G438" t="str">
            <v>Jallen</v>
          </cell>
          <cell r="H438" t="str">
            <v>Jallen</v>
          </cell>
          <cell r="I438" t="str">
            <v>VERONICA</v>
          </cell>
          <cell r="J438" t="str">
            <v xml:space="preserve"> </v>
          </cell>
          <cell r="K438">
            <v>11515</v>
          </cell>
          <cell r="L438" t="str">
            <v>QBE Specialty Insurance Company</v>
          </cell>
          <cell r="M438" t="str">
            <v xml:space="preserve"> </v>
          </cell>
          <cell r="N438" t="str">
            <v xml:space="preserve"> </v>
          </cell>
          <cell r="O438" t="str">
            <v>MGAPGM0225</v>
          </cell>
          <cell r="P438" t="str">
            <v>C</v>
          </cell>
          <cell r="Q438" t="str">
            <v>PROPC</v>
          </cell>
          <cell r="R438" t="str">
            <v xml:space="preserve"> </v>
          </cell>
          <cell r="S438">
            <v>11515</v>
          </cell>
          <cell r="T438" t="str">
            <v>FL</v>
          </cell>
          <cell r="U438">
            <v>43100</v>
          </cell>
          <cell r="V438">
            <v>43526</v>
          </cell>
          <cell r="W438" t="str">
            <v xml:space="preserve"> </v>
          </cell>
          <cell r="X438">
            <v>525826</v>
          </cell>
          <cell r="Y438" t="str">
            <v>AB</v>
          </cell>
          <cell r="Z438">
            <v>195481</v>
          </cell>
          <cell r="AA438">
            <v>195481</v>
          </cell>
          <cell r="AB438">
            <v>1783</v>
          </cell>
          <cell r="AC438">
            <v>43100</v>
          </cell>
          <cell r="AD438">
            <v>43100</v>
          </cell>
          <cell r="AE438" t="str">
            <v>FL</v>
          </cell>
          <cell r="AF438" t="str">
            <v xml:space="preserve"> </v>
          </cell>
          <cell r="AG438" t="str">
            <v xml:space="preserve"> </v>
          </cell>
          <cell r="AH438">
            <v>525826</v>
          </cell>
          <cell r="AI438" t="str">
            <v>MSP-25591</v>
          </cell>
          <cell r="AJ438" t="str">
            <v xml:space="preserve"> </v>
          </cell>
          <cell r="AK438">
            <v>43100</v>
          </cell>
          <cell r="AL438">
            <v>0</v>
          </cell>
          <cell r="AM438" t="str">
            <v>IMN</v>
          </cell>
          <cell r="AN438" t="str">
            <v xml:space="preserve"> </v>
          </cell>
          <cell r="AO438" t="str">
            <v xml:space="preserve"> </v>
          </cell>
          <cell r="AP438" t="str">
            <v xml:space="preserve"> </v>
          </cell>
          <cell r="AQ438" t="str">
            <v xml:space="preserve"> </v>
          </cell>
          <cell r="AR438" t="str">
            <v>MSP-25591</v>
          </cell>
          <cell r="AS438">
            <v>427.92</v>
          </cell>
          <cell r="AT438">
            <v>24</v>
          </cell>
          <cell r="AU438" t="str">
            <v xml:space="preserve"> </v>
          </cell>
          <cell r="AV438" t="str">
            <v xml:space="preserve"> </v>
          </cell>
          <cell r="AW438">
            <v>0</v>
          </cell>
          <cell r="AX438" t="str">
            <v>D</v>
          </cell>
          <cell r="AY438">
            <v>0</v>
          </cell>
          <cell r="AZ438">
            <v>1</v>
          </cell>
          <cell r="BE438" t="str">
            <v>1443561:QBE/17x~52018</v>
          </cell>
          <cell r="BF438" t="str">
            <v>C</v>
          </cell>
          <cell r="BH438">
            <v>1</v>
          </cell>
          <cell r="BI438">
            <v>43224</v>
          </cell>
          <cell r="BJ438">
            <v>43245</v>
          </cell>
          <cell r="BK438" t="str">
            <v>PCNM</v>
          </cell>
          <cell r="BM438">
            <v>201805</v>
          </cell>
          <cell r="BN438" t="str">
            <v>USD</v>
          </cell>
          <cell r="BO438" t="str">
            <v>AmRisc Underwriting Systems</v>
          </cell>
          <cell r="BP438" t="str">
            <v>C</v>
          </cell>
          <cell r="BR438" t="str">
            <v xml:space="preserve"> </v>
          </cell>
          <cell r="BT438">
            <v>0</v>
          </cell>
        </row>
        <row r="439">
          <cell r="A439" t="str">
            <v>1443571:QBE/18~52018</v>
          </cell>
          <cell r="B439" t="str">
            <v>POL1879856</v>
          </cell>
          <cell r="C439" t="str">
            <v>C</v>
          </cell>
          <cell r="D439" t="str">
            <v>Policy</v>
          </cell>
          <cell r="E439" t="str">
            <v>MSP-23976-01:QBE/18</v>
          </cell>
          <cell r="F439" t="str">
            <v>PCH</v>
          </cell>
          <cell r="G439" t="str">
            <v>Emolloy</v>
          </cell>
          <cell r="H439" t="str">
            <v>Emolloy</v>
          </cell>
          <cell r="I439" t="str">
            <v>Mself</v>
          </cell>
          <cell r="J439" t="str">
            <v xml:space="preserve"> </v>
          </cell>
          <cell r="K439">
            <v>11515</v>
          </cell>
          <cell r="L439" t="str">
            <v>QBE Specialty Insurance Company</v>
          </cell>
          <cell r="M439" t="str">
            <v xml:space="preserve"> </v>
          </cell>
          <cell r="N439" t="str">
            <v xml:space="preserve"> </v>
          </cell>
          <cell r="O439" t="str">
            <v>MGAPGM0225</v>
          </cell>
          <cell r="P439" t="str">
            <v>C</v>
          </cell>
          <cell r="Q439" t="str">
            <v>PROPC</v>
          </cell>
          <cell r="R439" t="str">
            <v xml:space="preserve"> </v>
          </cell>
          <cell r="S439">
            <v>11515</v>
          </cell>
          <cell r="T439" t="str">
            <v>TX</v>
          </cell>
          <cell r="U439">
            <v>43101</v>
          </cell>
          <cell r="V439">
            <v>43466</v>
          </cell>
          <cell r="W439" t="str">
            <v xml:space="preserve"> </v>
          </cell>
          <cell r="X439">
            <v>532693</v>
          </cell>
          <cell r="Y439" t="str">
            <v>AB</v>
          </cell>
          <cell r="Z439">
            <v>3697</v>
          </cell>
          <cell r="AA439">
            <v>3697</v>
          </cell>
          <cell r="AB439">
            <v>-235</v>
          </cell>
          <cell r="AC439">
            <v>42736</v>
          </cell>
          <cell r="AD439">
            <v>43101</v>
          </cell>
          <cell r="AE439" t="str">
            <v>FL</v>
          </cell>
          <cell r="AF439" t="str">
            <v xml:space="preserve"> </v>
          </cell>
          <cell r="AG439" t="str">
            <v xml:space="preserve"> </v>
          </cell>
          <cell r="AH439">
            <v>532693</v>
          </cell>
          <cell r="AI439" t="str">
            <v>MSP-23976-01</v>
          </cell>
          <cell r="AJ439" t="str">
            <v xml:space="preserve"> </v>
          </cell>
          <cell r="AK439">
            <v>42736</v>
          </cell>
          <cell r="AL439">
            <v>0</v>
          </cell>
          <cell r="AM439" t="str">
            <v>IMN</v>
          </cell>
          <cell r="AN439" t="str">
            <v xml:space="preserve"> </v>
          </cell>
          <cell r="AO439" t="str">
            <v xml:space="preserve"> </v>
          </cell>
          <cell r="AP439" t="str">
            <v xml:space="preserve"> </v>
          </cell>
          <cell r="AQ439" t="str">
            <v>MSP-23976</v>
          </cell>
          <cell r="AR439" t="str">
            <v>MSP-23976</v>
          </cell>
          <cell r="AS439">
            <v>-56.399999999999899</v>
          </cell>
          <cell r="AT439">
            <v>24</v>
          </cell>
          <cell r="AU439" t="str">
            <v xml:space="preserve"> </v>
          </cell>
          <cell r="AV439" t="str">
            <v xml:space="preserve"> </v>
          </cell>
          <cell r="AW439">
            <v>0</v>
          </cell>
          <cell r="AX439" t="str">
            <v>D</v>
          </cell>
          <cell r="AY439">
            <v>0</v>
          </cell>
          <cell r="AZ439">
            <v>2</v>
          </cell>
          <cell r="BE439" t="str">
            <v>1443571:QBE/18~52018</v>
          </cell>
          <cell r="BF439" t="str">
            <v>C</v>
          </cell>
          <cell r="BH439">
            <v>1</v>
          </cell>
          <cell r="BI439">
            <v>43224</v>
          </cell>
          <cell r="BJ439">
            <v>43143</v>
          </cell>
          <cell r="BK439" t="str">
            <v>PCNM</v>
          </cell>
          <cell r="BM439">
            <v>201805</v>
          </cell>
          <cell r="BN439" t="str">
            <v>USD</v>
          </cell>
          <cell r="BO439" t="str">
            <v>AmRisc Underwriting Systems</v>
          </cell>
          <cell r="BP439" t="str">
            <v>C</v>
          </cell>
          <cell r="BR439" t="str">
            <v xml:space="preserve"> </v>
          </cell>
          <cell r="BT439">
            <v>0</v>
          </cell>
        </row>
        <row r="440">
          <cell r="A440" t="str">
            <v>1443581:QBE/18~52018</v>
          </cell>
          <cell r="B440" t="str">
            <v>POL1879513</v>
          </cell>
          <cell r="C440" t="str">
            <v>A</v>
          </cell>
          <cell r="D440" t="str">
            <v>Policy</v>
          </cell>
          <cell r="E440" t="str">
            <v>MSP-14976-05:QBE/18</v>
          </cell>
          <cell r="F440" t="str">
            <v>RWL</v>
          </cell>
          <cell r="G440" t="str">
            <v>Kgraf</v>
          </cell>
          <cell r="H440" t="str">
            <v>Kgraf</v>
          </cell>
          <cell r="I440" t="str">
            <v>Kheadley</v>
          </cell>
          <cell r="J440" t="str">
            <v xml:space="preserve"> </v>
          </cell>
          <cell r="K440">
            <v>11515</v>
          </cell>
          <cell r="L440" t="str">
            <v>QBE Specialty Insurance Company</v>
          </cell>
          <cell r="M440" t="str">
            <v xml:space="preserve"> </v>
          </cell>
          <cell r="N440" t="str">
            <v xml:space="preserve"> </v>
          </cell>
          <cell r="O440" t="str">
            <v>MGAPGM0225</v>
          </cell>
          <cell r="P440" t="str">
            <v>C</v>
          </cell>
          <cell r="Q440" t="str">
            <v>PROPC</v>
          </cell>
          <cell r="R440" t="str">
            <v xml:space="preserve"> </v>
          </cell>
          <cell r="S440">
            <v>11515</v>
          </cell>
          <cell r="T440" t="str">
            <v>FL</v>
          </cell>
          <cell r="U440">
            <v>43224</v>
          </cell>
          <cell r="V440">
            <v>43589</v>
          </cell>
          <cell r="W440" t="str">
            <v xml:space="preserve"> </v>
          </cell>
          <cell r="X440">
            <v>569816</v>
          </cell>
          <cell r="Y440" t="str">
            <v>AB</v>
          </cell>
          <cell r="Z440">
            <v>4000</v>
          </cell>
          <cell r="AA440">
            <v>4000</v>
          </cell>
          <cell r="AB440">
            <v>4000</v>
          </cell>
          <cell r="AC440">
            <v>41398</v>
          </cell>
          <cell r="AD440">
            <v>43224</v>
          </cell>
          <cell r="AE440" t="str">
            <v>FL</v>
          </cell>
          <cell r="AF440" t="str">
            <v xml:space="preserve"> </v>
          </cell>
          <cell r="AG440" t="str">
            <v xml:space="preserve"> </v>
          </cell>
          <cell r="AH440">
            <v>569816</v>
          </cell>
          <cell r="AI440" t="str">
            <v>MSP-14976-05</v>
          </cell>
          <cell r="AJ440" t="str">
            <v xml:space="preserve"> </v>
          </cell>
          <cell r="AK440">
            <v>41398</v>
          </cell>
          <cell r="AL440">
            <v>0</v>
          </cell>
          <cell r="AM440" t="str">
            <v>IMN</v>
          </cell>
          <cell r="AN440" t="str">
            <v xml:space="preserve"> </v>
          </cell>
          <cell r="AO440" t="str">
            <v xml:space="preserve"> </v>
          </cell>
          <cell r="AP440" t="str">
            <v xml:space="preserve"> </v>
          </cell>
          <cell r="AQ440" t="str">
            <v>MSP-14976-04</v>
          </cell>
          <cell r="AR440" t="str">
            <v>MSP-14976</v>
          </cell>
          <cell r="AS440">
            <v>960</v>
          </cell>
          <cell r="AT440">
            <v>24</v>
          </cell>
          <cell r="AU440" t="str">
            <v xml:space="preserve"> </v>
          </cell>
          <cell r="AV440" t="str">
            <v xml:space="preserve"> </v>
          </cell>
          <cell r="AW440">
            <v>0</v>
          </cell>
          <cell r="AX440" t="str">
            <v>D</v>
          </cell>
          <cell r="AY440">
            <v>0</v>
          </cell>
          <cell r="AZ440">
            <v>0</v>
          </cell>
          <cell r="BE440" t="str">
            <v>1443581:QBE/18~52018</v>
          </cell>
          <cell r="BF440" t="str">
            <v>A</v>
          </cell>
          <cell r="BH440">
            <v>1</v>
          </cell>
          <cell r="BI440">
            <v>43224</v>
          </cell>
          <cell r="BJ440">
            <v>43224</v>
          </cell>
          <cell r="BK440" t="str">
            <v>REIS</v>
          </cell>
          <cell r="BM440">
            <v>201805</v>
          </cell>
          <cell r="BN440" t="str">
            <v>USD</v>
          </cell>
          <cell r="BO440" t="str">
            <v>AmRisc Underwriting Systems</v>
          </cell>
          <cell r="BP440" t="str">
            <v>C</v>
          </cell>
          <cell r="BR440" t="str">
            <v xml:space="preserve"> </v>
          </cell>
          <cell r="BS440" t="str">
            <v>Renewed</v>
          </cell>
          <cell r="BT440">
            <v>0</v>
          </cell>
        </row>
        <row r="441">
          <cell r="A441" t="str">
            <v>1443581:QBE/18-CYBDC~52018</v>
          </cell>
          <cell r="B441" t="str">
            <v>POL1880435</v>
          </cell>
          <cell r="C441" t="str">
            <v>A</v>
          </cell>
          <cell r="D441" t="str">
            <v>Policy</v>
          </cell>
          <cell r="E441" t="str">
            <v>MSP-14976-05:QBE/18-CYBDC</v>
          </cell>
          <cell r="F441" t="str">
            <v>RWL</v>
          </cell>
          <cell r="G441" t="str">
            <v>Kgraf</v>
          </cell>
          <cell r="H441" t="str">
            <v>Kgraf</v>
          </cell>
          <cell r="I441" t="str">
            <v>Kheadley</v>
          </cell>
          <cell r="J441" t="str">
            <v xml:space="preserve"> </v>
          </cell>
          <cell r="K441">
            <v>11515</v>
          </cell>
          <cell r="L441" t="str">
            <v>QBE Specialty Insurance Company</v>
          </cell>
          <cell r="M441" t="str">
            <v xml:space="preserve"> </v>
          </cell>
          <cell r="N441" t="str">
            <v xml:space="preserve"> </v>
          </cell>
          <cell r="O441" t="str">
            <v>MGAPGM0225</v>
          </cell>
          <cell r="P441" t="str">
            <v>C</v>
          </cell>
          <cell r="Q441" t="str">
            <v>PROPC</v>
          </cell>
          <cell r="R441" t="str">
            <v xml:space="preserve"> </v>
          </cell>
          <cell r="S441">
            <v>11515</v>
          </cell>
          <cell r="T441" t="str">
            <v>FL</v>
          </cell>
          <cell r="U441">
            <v>43224</v>
          </cell>
          <cell r="V441">
            <v>43589</v>
          </cell>
          <cell r="W441" t="str">
            <v xml:space="preserve"> </v>
          </cell>
          <cell r="X441">
            <v>569816</v>
          </cell>
          <cell r="Y441" t="str">
            <v>AB</v>
          </cell>
          <cell r="Z441">
            <v>465</v>
          </cell>
          <cell r="AA441">
            <v>465</v>
          </cell>
          <cell r="AB441">
            <v>465</v>
          </cell>
          <cell r="AC441">
            <v>41398</v>
          </cell>
          <cell r="AD441">
            <v>43224</v>
          </cell>
          <cell r="AE441" t="str">
            <v>FL</v>
          </cell>
          <cell r="AF441" t="str">
            <v xml:space="preserve"> </v>
          </cell>
          <cell r="AG441" t="str">
            <v xml:space="preserve"> </v>
          </cell>
          <cell r="AH441">
            <v>569816</v>
          </cell>
          <cell r="AI441" t="str">
            <v>MSP-14976-05</v>
          </cell>
          <cell r="AJ441" t="str">
            <v xml:space="preserve"> </v>
          </cell>
          <cell r="AK441">
            <v>41398</v>
          </cell>
          <cell r="AL441">
            <v>0</v>
          </cell>
          <cell r="AM441" t="str">
            <v>IMN</v>
          </cell>
          <cell r="AN441" t="str">
            <v xml:space="preserve"> </v>
          </cell>
          <cell r="AO441" t="str">
            <v xml:space="preserve"> </v>
          </cell>
          <cell r="AP441" t="str">
            <v xml:space="preserve"> </v>
          </cell>
          <cell r="AQ441" t="str">
            <v>MSP-14976-04</v>
          </cell>
          <cell r="AR441" t="str">
            <v>MSP-14976</v>
          </cell>
          <cell r="AS441">
            <v>125.55</v>
          </cell>
          <cell r="AT441">
            <v>27</v>
          </cell>
          <cell r="AU441" t="str">
            <v xml:space="preserve"> </v>
          </cell>
          <cell r="AV441" t="str">
            <v xml:space="preserve"> </v>
          </cell>
          <cell r="AW441">
            <v>0</v>
          </cell>
          <cell r="AX441" t="str">
            <v>D</v>
          </cell>
          <cell r="AY441">
            <v>0</v>
          </cell>
          <cell r="AZ441">
            <v>1</v>
          </cell>
          <cell r="BE441" t="str">
            <v>1443581:QBE/18-CYBDC~52018</v>
          </cell>
          <cell r="BF441" t="str">
            <v>C</v>
          </cell>
          <cell r="BH441">
            <v>1</v>
          </cell>
          <cell r="BI441">
            <v>43224</v>
          </cell>
          <cell r="BJ441">
            <v>43224</v>
          </cell>
          <cell r="BK441" t="str">
            <v>REIS</v>
          </cell>
          <cell r="BM441">
            <v>201805</v>
          </cell>
          <cell r="BN441" t="str">
            <v>USD</v>
          </cell>
          <cell r="BO441" t="str">
            <v>AmRisc Underwriting Systems</v>
          </cell>
          <cell r="BP441" t="str">
            <v>C</v>
          </cell>
          <cell r="BR441" t="str">
            <v xml:space="preserve"> </v>
          </cell>
          <cell r="BS441" t="str">
            <v>Renewed</v>
          </cell>
          <cell r="BT441">
            <v>0</v>
          </cell>
        </row>
        <row r="442">
          <cell r="A442" t="str">
            <v>1443585:QBE/18~52018</v>
          </cell>
          <cell r="B442" t="str">
            <v>POL1880087</v>
          </cell>
          <cell r="C442" t="str">
            <v>A</v>
          </cell>
          <cell r="D442" t="str">
            <v>Policy</v>
          </cell>
          <cell r="E442" t="str">
            <v>MSP-26101:QBE/18</v>
          </cell>
          <cell r="F442" t="str">
            <v>NBS</v>
          </cell>
          <cell r="G442" t="str">
            <v>Molszwes</v>
          </cell>
          <cell r="H442" t="str">
            <v xml:space="preserve">Marlene Olszweski </v>
          </cell>
          <cell r="I442" t="str">
            <v>Rknierien</v>
          </cell>
          <cell r="J442" t="str">
            <v xml:space="preserve"> </v>
          </cell>
          <cell r="K442">
            <v>11515</v>
          </cell>
          <cell r="L442" t="str">
            <v>QBE Specialty Insurance Company</v>
          </cell>
          <cell r="M442" t="str">
            <v xml:space="preserve"> </v>
          </cell>
          <cell r="N442" t="str">
            <v xml:space="preserve"> </v>
          </cell>
          <cell r="O442" t="str">
            <v>MGAPGM0225</v>
          </cell>
          <cell r="P442" t="str">
            <v>C</v>
          </cell>
          <cell r="Q442" t="str">
            <v>PROPC</v>
          </cell>
          <cell r="R442" t="str">
            <v xml:space="preserve"> </v>
          </cell>
          <cell r="S442">
            <v>11515</v>
          </cell>
          <cell r="T442" t="str">
            <v>TX</v>
          </cell>
          <cell r="U442">
            <v>43221</v>
          </cell>
          <cell r="V442">
            <v>43586</v>
          </cell>
          <cell r="W442" t="str">
            <v xml:space="preserve"> </v>
          </cell>
          <cell r="X442">
            <v>542358</v>
          </cell>
          <cell r="Y442" t="str">
            <v>AB</v>
          </cell>
          <cell r="Z442">
            <v>37397</v>
          </cell>
          <cell r="AA442">
            <v>37397</v>
          </cell>
          <cell r="AB442">
            <v>37397</v>
          </cell>
          <cell r="AC442">
            <v>43221</v>
          </cell>
          <cell r="AD442">
            <v>43221</v>
          </cell>
          <cell r="AE442" t="str">
            <v>FL</v>
          </cell>
          <cell r="AF442" t="str">
            <v xml:space="preserve"> </v>
          </cell>
          <cell r="AG442" t="str">
            <v xml:space="preserve"> </v>
          </cell>
          <cell r="AH442">
            <v>542358</v>
          </cell>
          <cell r="AI442" t="str">
            <v>MSP-26101</v>
          </cell>
          <cell r="AJ442" t="str">
            <v xml:space="preserve"> </v>
          </cell>
          <cell r="AK442">
            <v>43221</v>
          </cell>
          <cell r="AL442">
            <v>0</v>
          </cell>
          <cell r="AM442" t="str">
            <v>IMN</v>
          </cell>
          <cell r="AN442" t="str">
            <v xml:space="preserve"> </v>
          </cell>
          <cell r="AO442" t="str">
            <v xml:space="preserve"> </v>
          </cell>
          <cell r="AP442" t="str">
            <v xml:space="preserve"> </v>
          </cell>
          <cell r="AQ442" t="str">
            <v xml:space="preserve"> </v>
          </cell>
          <cell r="AR442" t="str">
            <v>MSP-26101</v>
          </cell>
          <cell r="AS442">
            <v>8975.2800000000007</v>
          </cell>
          <cell r="AT442">
            <v>24</v>
          </cell>
          <cell r="AU442" t="str">
            <v xml:space="preserve"> </v>
          </cell>
          <cell r="AV442" t="str">
            <v xml:space="preserve"> </v>
          </cell>
          <cell r="AW442">
            <v>0</v>
          </cell>
          <cell r="AX442" t="str">
            <v>D</v>
          </cell>
          <cell r="AY442">
            <v>0</v>
          </cell>
          <cell r="AZ442">
            <v>0</v>
          </cell>
          <cell r="BE442" t="str">
            <v>1443585:QBE/18~52018</v>
          </cell>
          <cell r="BF442" t="str">
            <v>A</v>
          </cell>
          <cell r="BH442">
            <v>1</v>
          </cell>
          <cell r="BI442">
            <v>43224</v>
          </cell>
          <cell r="BJ442">
            <v>43221</v>
          </cell>
          <cell r="BK442" t="str">
            <v>NBIS</v>
          </cell>
          <cell r="BM442">
            <v>201805</v>
          </cell>
          <cell r="BN442" t="str">
            <v>USD</v>
          </cell>
          <cell r="BO442" t="str">
            <v>AmRisc Underwriting Systems</v>
          </cell>
          <cell r="BP442" t="str">
            <v>C</v>
          </cell>
          <cell r="BR442" t="str">
            <v xml:space="preserve"> </v>
          </cell>
          <cell r="BT442">
            <v>0</v>
          </cell>
        </row>
        <row r="443">
          <cell r="A443" t="str">
            <v>1443601:QBE/18~52018</v>
          </cell>
          <cell r="B443" t="str">
            <v>POL1879560</v>
          </cell>
          <cell r="C443" t="str">
            <v>A</v>
          </cell>
          <cell r="D443" t="str">
            <v>Policy</v>
          </cell>
          <cell r="E443" t="str">
            <v>MSP-16869-05:QBE/18</v>
          </cell>
          <cell r="F443" t="str">
            <v>RWL</v>
          </cell>
          <cell r="G443" t="str">
            <v>Jthibodeaux</v>
          </cell>
          <cell r="H443" t="str">
            <v>Jason Thibodeaux</v>
          </cell>
          <cell r="I443" t="str">
            <v>Awheelock</v>
          </cell>
          <cell r="J443" t="str">
            <v xml:space="preserve"> </v>
          </cell>
          <cell r="K443">
            <v>11515</v>
          </cell>
          <cell r="L443" t="str">
            <v>QBE Specialty Insurance Company</v>
          </cell>
          <cell r="M443" t="str">
            <v xml:space="preserve"> </v>
          </cell>
          <cell r="N443" t="str">
            <v xml:space="preserve"> </v>
          </cell>
          <cell r="O443" t="str">
            <v>MGAPGM0225</v>
          </cell>
          <cell r="P443" t="str">
            <v>C</v>
          </cell>
          <cell r="Q443" t="str">
            <v>PROPC</v>
          </cell>
          <cell r="R443" t="str">
            <v xml:space="preserve"> </v>
          </cell>
          <cell r="S443">
            <v>11515</v>
          </cell>
          <cell r="T443" t="str">
            <v>FL</v>
          </cell>
          <cell r="U443">
            <v>43216</v>
          </cell>
          <cell r="V443">
            <v>43566</v>
          </cell>
          <cell r="W443" t="str">
            <v xml:space="preserve"> </v>
          </cell>
          <cell r="X443">
            <v>572244</v>
          </cell>
          <cell r="Y443" t="str">
            <v>AB</v>
          </cell>
          <cell r="Z443">
            <v>5789</v>
          </cell>
          <cell r="AA443">
            <v>5789</v>
          </cell>
          <cell r="AB443">
            <v>5832</v>
          </cell>
          <cell r="AC443">
            <v>41740</v>
          </cell>
          <cell r="AD443">
            <v>43216</v>
          </cell>
          <cell r="AE443" t="str">
            <v>FL</v>
          </cell>
          <cell r="AF443" t="str">
            <v xml:space="preserve"> </v>
          </cell>
          <cell r="AG443" t="str">
            <v xml:space="preserve"> </v>
          </cell>
          <cell r="AH443">
            <v>572244</v>
          </cell>
          <cell r="AI443" t="str">
            <v>MSP-16869-05</v>
          </cell>
          <cell r="AJ443" t="str">
            <v xml:space="preserve"> </v>
          </cell>
          <cell r="AK443">
            <v>41740</v>
          </cell>
          <cell r="AL443">
            <v>0</v>
          </cell>
          <cell r="AM443" t="str">
            <v>IMN</v>
          </cell>
          <cell r="AN443" t="str">
            <v xml:space="preserve"> </v>
          </cell>
          <cell r="AO443" t="str">
            <v xml:space="preserve"> </v>
          </cell>
          <cell r="AP443" t="str">
            <v xml:space="preserve"> </v>
          </cell>
          <cell r="AQ443" t="str">
            <v>MSP-16869-04</v>
          </cell>
          <cell r="AR443" t="str">
            <v>MSP-16869</v>
          </cell>
          <cell r="AS443">
            <v>1399.68</v>
          </cell>
          <cell r="AT443">
            <v>24</v>
          </cell>
          <cell r="AU443" t="str">
            <v xml:space="preserve"> </v>
          </cell>
          <cell r="AV443" t="str">
            <v xml:space="preserve"> </v>
          </cell>
          <cell r="AW443">
            <v>0</v>
          </cell>
          <cell r="AX443" t="str">
            <v>D</v>
          </cell>
          <cell r="AY443">
            <v>0</v>
          </cell>
          <cell r="AZ443">
            <v>0</v>
          </cell>
          <cell r="BE443" t="str">
            <v>1443601:QBE/18~52018</v>
          </cell>
          <cell r="BF443" t="str">
            <v>A</v>
          </cell>
          <cell r="BH443">
            <v>1</v>
          </cell>
          <cell r="BI443">
            <v>43224</v>
          </cell>
          <cell r="BJ443">
            <v>43216</v>
          </cell>
          <cell r="BK443" t="str">
            <v>REIS</v>
          </cell>
          <cell r="BM443">
            <v>201805</v>
          </cell>
          <cell r="BN443" t="str">
            <v>USD</v>
          </cell>
          <cell r="BO443" t="str">
            <v>AmRisc Underwriting Systems</v>
          </cell>
          <cell r="BP443" t="str">
            <v>C</v>
          </cell>
          <cell r="BR443" t="str">
            <v xml:space="preserve"> </v>
          </cell>
          <cell r="BS443" t="str">
            <v>Renewed</v>
          </cell>
          <cell r="BT443">
            <v>0</v>
          </cell>
        </row>
        <row r="444">
          <cell r="A444" t="str">
            <v>1443601:QBE/18-CYBDC~52018</v>
          </cell>
          <cell r="B444" t="str">
            <v>POL1880465</v>
          </cell>
          <cell r="C444" t="str">
            <v>A</v>
          </cell>
          <cell r="D444" t="str">
            <v>Policy</v>
          </cell>
          <cell r="E444" t="str">
            <v>MSP-16869-05:QBE/18-CYBDC</v>
          </cell>
          <cell r="F444" t="str">
            <v>RWL</v>
          </cell>
          <cell r="G444" t="str">
            <v>Jthibodeaux</v>
          </cell>
          <cell r="H444" t="str">
            <v>Jason Thibodeaux</v>
          </cell>
          <cell r="I444" t="str">
            <v>Awheelock</v>
          </cell>
          <cell r="J444" t="str">
            <v xml:space="preserve"> </v>
          </cell>
          <cell r="K444">
            <v>11515</v>
          </cell>
          <cell r="L444" t="str">
            <v>QBE Specialty Insurance Company</v>
          </cell>
          <cell r="M444" t="str">
            <v xml:space="preserve"> </v>
          </cell>
          <cell r="N444" t="str">
            <v xml:space="preserve"> </v>
          </cell>
          <cell r="O444" t="str">
            <v>MGAPGM0225</v>
          </cell>
          <cell r="P444" t="str">
            <v>C</v>
          </cell>
          <cell r="Q444" t="str">
            <v>PROPC</v>
          </cell>
          <cell r="R444" t="str">
            <v xml:space="preserve"> </v>
          </cell>
          <cell r="S444">
            <v>11515</v>
          </cell>
          <cell r="T444" t="str">
            <v>FL</v>
          </cell>
          <cell r="U444">
            <v>43216</v>
          </cell>
          <cell r="V444">
            <v>43566</v>
          </cell>
          <cell r="W444" t="str">
            <v xml:space="preserve"> </v>
          </cell>
          <cell r="X444">
            <v>572244</v>
          </cell>
          <cell r="Y444" t="str">
            <v>AB</v>
          </cell>
          <cell r="Z444">
            <v>446</v>
          </cell>
          <cell r="AA444">
            <v>446</v>
          </cell>
          <cell r="AB444">
            <v>446</v>
          </cell>
          <cell r="AC444">
            <v>41740</v>
          </cell>
          <cell r="AD444">
            <v>43216</v>
          </cell>
          <cell r="AE444" t="str">
            <v>FL</v>
          </cell>
          <cell r="AF444" t="str">
            <v xml:space="preserve"> </v>
          </cell>
          <cell r="AG444" t="str">
            <v xml:space="preserve"> </v>
          </cell>
          <cell r="AH444">
            <v>572244</v>
          </cell>
          <cell r="AI444" t="str">
            <v>MSP-16869-05</v>
          </cell>
          <cell r="AJ444" t="str">
            <v xml:space="preserve"> </v>
          </cell>
          <cell r="AK444">
            <v>41740</v>
          </cell>
          <cell r="AL444">
            <v>0</v>
          </cell>
          <cell r="AM444" t="str">
            <v>IMN</v>
          </cell>
          <cell r="AN444" t="str">
            <v xml:space="preserve"> </v>
          </cell>
          <cell r="AO444" t="str">
            <v xml:space="preserve"> </v>
          </cell>
          <cell r="AP444" t="str">
            <v xml:space="preserve"> </v>
          </cell>
          <cell r="AQ444" t="str">
            <v>MSP-16869-04</v>
          </cell>
          <cell r="AR444" t="str">
            <v>MSP-16869</v>
          </cell>
          <cell r="AS444">
            <v>120.42</v>
          </cell>
          <cell r="AT444">
            <v>27</v>
          </cell>
          <cell r="AU444" t="str">
            <v xml:space="preserve"> </v>
          </cell>
          <cell r="AV444" t="str">
            <v xml:space="preserve"> </v>
          </cell>
          <cell r="AW444">
            <v>0</v>
          </cell>
          <cell r="AX444" t="str">
            <v>D</v>
          </cell>
          <cell r="AY444">
            <v>0</v>
          </cell>
          <cell r="AZ444">
            <v>1</v>
          </cell>
          <cell r="BE444" t="str">
            <v>1443601:QBE/18-CYBDC~52018</v>
          </cell>
          <cell r="BF444" t="str">
            <v>C</v>
          </cell>
          <cell r="BH444">
            <v>1</v>
          </cell>
          <cell r="BI444">
            <v>43224</v>
          </cell>
          <cell r="BJ444">
            <v>43216</v>
          </cell>
          <cell r="BK444" t="str">
            <v>REIS</v>
          </cell>
          <cell r="BM444">
            <v>201805</v>
          </cell>
          <cell r="BN444" t="str">
            <v>USD</v>
          </cell>
          <cell r="BO444" t="str">
            <v>AmRisc Underwriting Systems</v>
          </cell>
          <cell r="BP444" t="str">
            <v>C</v>
          </cell>
          <cell r="BR444" t="str">
            <v xml:space="preserve"> </v>
          </cell>
          <cell r="BS444" t="str">
            <v>Renewed</v>
          </cell>
          <cell r="BT444">
            <v>0</v>
          </cell>
        </row>
        <row r="445">
          <cell r="A445" t="str">
            <v>1443601-R:QBE/18~52018</v>
          </cell>
          <cell r="B445" t="str">
            <v>POL1879559</v>
          </cell>
          <cell r="C445" t="str">
            <v>C</v>
          </cell>
          <cell r="D445" t="str">
            <v>Policy</v>
          </cell>
          <cell r="E445" t="str">
            <v>MSP-16869-05:QBE/18</v>
          </cell>
          <cell r="F445" t="str">
            <v>XLC</v>
          </cell>
          <cell r="G445" t="str">
            <v>Jthibodeaux</v>
          </cell>
          <cell r="H445" t="str">
            <v>Jason Thibodeaux</v>
          </cell>
          <cell r="I445" t="str">
            <v>Awheelock</v>
          </cell>
          <cell r="J445" t="str">
            <v xml:space="preserve"> </v>
          </cell>
          <cell r="K445">
            <v>11515</v>
          </cell>
          <cell r="L445" t="str">
            <v>QBE Specialty Insurance Company</v>
          </cell>
          <cell r="M445" t="str">
            <v xml:space="preserve"> </v>
          </cell>
          <cell r="N445" t="str">
            <v xml:space="preserve"> </v>
          </cell>
          <cell r="O445" t="str">
            <v>MGAPGM0225</v>
          </cell>
          <cell r="P445" t="str">
            <v>C</v>
          </cell>
          <cell r="Q445" t="str">
            <v>PROPC</v>
          </cell>
          <cell r="R445" t="str">
            <v xml:space="preserve"> </v>
          </cell>
          <cell r="S445">
            <v>11515</v>
          </cell>
          <cell r="T445" t="str">
            <v>FL</v>
          </cell>
          <cell r="U445">
            <v>43216</v>
          </cell>
          <cell r="V445">
            <v>43566</v>
          </cell>
          <cell r="W445" t="str">
            <v xml:space="preserve"> </v>
          </cell>
          <cell r="X445">
            <v>572244</v>
          </cell>
          <cell r="Y445" t="str">
            <v>AB</v>
          </cell>
          <cell r="Z445">
            <v>5789</v>
          </cell>
          <cell r="AA445">
            <v>5789</v>
          </cell>
          <cell r="AB445">
            <v>-5832</v>
          </cell>
          <cell r="AC445">
            <v>41740</v>
          </cell>
          <cell r="AD445">
            <v>43216</v>
          </cell>
          <cell r="AE445" t="str">
            <v>FL</v>
          </cell>
          <cell r="AF445" t="str">
            <v xml:space="preserve"> </v>
          </cell>
          <cell r="AG445" t="str">
            <v xml:space="preserve"> </v>
          </cell>
          <cell r="AH445">
            <v>572244</v>
          </cell>
          <cell r="AI445" t="str">
            <v>MSP-16869-05</v>
          </cell>
          <cell r="AJ445" t="str">
            <v xml:space="preserve"> </v>
          </cell>
          <cell r="AK445">
            <v>41740</v>
          </cell>
          <cell r="AL445">
            <v>0</v>
          </cell>
          <cell r="AM445" t="str">
            <v>IMN</v>
          </cell>
          <cell r="AN445" t="str">
            <v xml:space="preserve"> </v>
          </cell>
          <cell r="AO445" t="str">
            <v xml:space="preserve"> </v>
          </cell>
          <cell r="AP445" t="str">
            <v xml:space="preserve"> </v>
          </cell>
          <cell r="AQ445" t="str">
            <v>MSP-16869-04</v>
          </cell>
          <cell r="AR445" t="str">
            <v>MSP-16869</v>
          </cell>
          <cell r="AS445">
            <v>-1399.68</v>
          </cell>
          <cell r="AT445">
            <v>24</v>
          </cell>
          <cell r="AU445" t="str">
            <v xml:space="preserve"> </v>
          </cell>
          <cell r="AV445" t="str">
            <v xml:space="preserve"> </v>
          </cell>
          <cell r="AW445">
            <v>0</v>
          </cell>
          <cell r="AX445" t="str">
            <v>D</v>
          </cell>
          <cell r="AY445">
            <v>0</v>
          </cell>
          <cell r="AZ445">
            <v>2</v>
          </cell>
          <cell r="BE445" t="str">
            <v>1443601-R:QBE/18~52018</v>
          </cell>
          <cell r="BF445" t="str">
            <v>C</v>
          </cell>
          <cell r="BH445">
            <v>2</v>
          </cell>
          <cell r="BI445">
            <v>43234</v>
          </cell>
          <cell r="BJ445">
            <v>43216</v>
          </cell>
          <cell r="BK445" t="str">
            <v>CACA</v>
          </cell>
          <cell r="BM445">
            <v>201805</v>
          </cell>
          <cell r="BN445" t="str">
            <v>USD</v>
          </cell>
          <cell r="BO445" t="str">
            <v>AmRisc Underwriting Systems</v>
          </cell>
          <cell r="BP445" t="str">
            <v>C</v>
          </cell>
          <cell r="BR445" t="str">
            <v>PR</v>
          </cell>
          <cell r="BS445" t="str">
            <v>Cancelled Policy</v>
          </cell>
          <cell r="BT445">
            <v>0</v>
          </cell>
        </row>
        <row r="446">
          <cell r="A446" t="str">
            <v>1443601-R:QBE/18-CYBDC~52018</v>
          </cell>
          <cell r="B446" t="str">
            <v>POL1880464</v>
          </cell>
          <cell r="C446" t="str">
            <v>C</v>
          </cell>
          <cell r="D446" t="str">
            <v>Policy</v>
          </cell>
          <cell r="E446" t="str">
            <v>MSP-16869-05:QBE/18-CYBDC</v>
          </cell>
          <cell r="F446" t="str">
            <v>XLC</v>
          </cell>
          <cell r="G446" t="str">
            <v>Jthibodeaux</v>
          </cell>
          <cell r="H446" t="str">
            <v>Jason Thibodeaux</v>
          </cell>
          <cell r="I446" t="str">
            <v>Awheelock</v>
          </cell>
          <cell r="J446" t="str">
            <v xml:space="preserve"> </v>
          </cell>
          <cell r="K446">
            <v>11515</v>
          </cell>
          <cell r="L446" t="str">
            <v>QBE Specialty Insurance Company</v>
          </cell>
          <cell r="M446" t="str">
            <v xml:space="preserve"> </v>
          </cell>
          <cell r="N446" t="str">
            <v xml:space="preserve"> </v>
          </cell>
          <cell r="O446" t="str">
            <v>MGAPGM0225</v>
          </cell>
          <cell r="P446" t="str">
            <v>C</v>
          </cell>
          <cell r="Q446" t="str">
            <v>PROPC</v>
          </cell>
          <cell r="R446" t="str">
            <v xml:space="preserve"> </v>
          </cell>
          <cell r="S446">
            <v>11515</v>
          </cell>
          <cell r="T446" t="str">
            <v>FL</v>
          </cell>
          <cell r="U446">
            <v>43216</v>
          </cell>
          <cell r="V446">
            <v>43566</v>
          </cell>
          <cell r="W446" t="str">
            <v xml:space="preserve"> </v>
          </cell>
          <cell r="X446">
            <v>572244</v>
          </cell>
          <cell r="Y446" t="str">
            <v>AB</v>
          </cell>
          <cell r="Z446">
            <v>446</v>
          </cell>
          <cell r="AA446">
            <v>446</v>
          </cell>
          <cell r="AB446">
            <v>-446</v>
          </cell>
          <cell r="AC446">
            <v>41740</v>
          </cell>
          <cell r="AD446">
            <v>43216</v>
          </cell>
          <cell r="AE446" t="str">
            <v>FL</v>
          </cell>
          <cell r="AF446" t="str">
            <v xml:space="preserve"> </v>
          </cell>
          <cell r="AG446" t="str">
            <v xml:space="preserve"> </v>
          </cell>
          <cell r="AH446">
            <v>572244</v>
          </cell>
          <cell r="AI446" t="str">
            <v>MSP-16869-05</v>
          </cell>
          <cell r="AJ446" t="str">
            <v xml:space="preserve"> </v>
          </cell>
          <cell r="AK446">
            <v>41740</v>
          </cell>
          <cell r="AL446">
            <v>0</v>
          </cell>
          <cell r="AM446" t="str">
            <v>IMN</v>
          </cell>
          <cell r="AN446" t="str">
            <v xml:space="preserve"> </v>
          </cell>
          <cell r="AO446" t="str">
            <v xml:space="preserve"> </v>
          </cell>
          <cell r="AP446" t="str">
            <v xml:space="preserve"> </v>
          </cell>
          <cell r="AQ446" t="str">
            <v>MSP-16869-04</v>
          </cell>
          <cell r="AR446" t="str">
            <v>MSP-16869</v>
          </cell>
          <cell r="AS446">
            <v>-120.42</v>
          </cell>
          <cell r="AT446">
            <v>27</v>
          </cell>
          <cell r="AU446" t="str">
            <v xml:space="preserve"> </v>
          </cell>
          <cell r="AV446" t="str">
            <v xml:space="preserve"> </v>
          </cell>
          <cell r="AW446">
            <v>0</v>
          </cell>
          <cell r="AX446" t="str">
            <v>D</v>
          </cell>
          <cell r="AY446">
            <v>0</v>
          </cell>
          <cell r="AZ446">
            <v>3</v>
          </cell>
          <cell r="BE446" t="str">
            <v>1443601-R:QBE/18-CYBDC~52018</v>
          </cell>
          <cell r="BF446" t="str">
            <v>C</v>
          </cell>
          <cell r="BH446">
            <v>2</v>
          </cell>
          <cell r="BI446">
            <v>43234</v>
          </cell>
          <cell r="BJ446">
            <v>43216</v>
          </cell>
          <cell r="BK446" t="str">
            <v>CACA</v>
          </cell>
          <cell r="BM446">
            <v>201805</v>
          </cell>
          <cell r="BN446" t="str">
            <v>USD</v>
          </cell>
          <cell r="BO446" t="str">
            <v>AmRisc Underwriting Systems</v>
          </cell>
          <cell r="BP446" t="str">
            <v>C</v>
          </cell>
          <cell r="BR446" t="str">
            <v>PR</v>
          </cell>
          <cell r="BS446" t="str">
            <v>Cancelled Policy</v>
          </cell>
          <cell r="BT446">
            <v>0</v>
          </cell>
        </row>
        <row r="447">
          <cell r="A447" t="str">
            <v>1443619:QBE/17~52018</v>
          </cell>
          <cell r="B447" t="str">
            <v>POL1879170</v>
          </cell>
          <cell r="C447" t="str">
            <v>C</v>
          </cell>
          <cell r="D447" t="str">
            <v>Policy</v>
          </cell>
          <cell r="E447" t="str">
            <v>MSP-20391-02:QBE/17</v>
          </cell>
          <cell r="F447" t="str">
            <v>PCH</v>
          </cell>
          <cell r="G447" t="str">
            <v>SRubin</v>
          </cell>
          <cell r="H447" t="str">
            <v>SRubin</v>
          </cell>
          <cell r="I447" t="str">
            <v>Mself</v>
          </cell>
          <cell r="J447" t="str">
            <v xml:space="preserve"> </v>
          </cell>
          <cell r="K447">
            <v>11515</v>
          </cell>
          <cell r="L447" t="str">
            <v>QBE Specialty Insurance Company</v>
          </cell>
          <cell r="M447" t="str">
            <v xml:space="preserve"> </v>
          </cell>
          <cell r="N447" t="str">
            <v xml:space="preserve"> </v>
          </cell>
          <cell r="O447" t="str">
            <v>MGAPGM0225</v>
          </cell>
          <cell r="P447" t="str">
            <v>C</v>
          </cell>
          <cell r="Q447" t="str">
            <v>PROPC</v>
          </cell>
          <cell r="R447" t="str">
            <v xml:space="preserve"> </v>
          </cell>
          <cell r="S447">
            <v>11515</v>
          </cell>
          <cell r="T447" t="str">
            <v>FL</v>
          </cell>
          <cell r="U447">
            <v>42855</v>
          </cell>
          <cell r="V447">
            <v>43250</v>
          </cell>
          <cell r="W447" t="str">
            <v xml:space="preserve"> </v>
          </cell>
          <cell r="X447">
            <v>459062</v>
          </cell>
          <cell r="Y447" t="str">
            <v>AB</v>
          </cell>
          <cell r="Z447">
            <v>53118</v>
          </cell>
          <cell r="AA447">
            <v>53118</v>
          </cell>
          <cell r="AB447">
            <v>-1626</v>
          </cell>
          <cell r="AC447">
            <v>42124</v>
          </cell>
          <cell r="AD447">
            <v>42855</v>
          </cell>
          <cell r="AE447" t="str">
            <v>FL</v>
          </cell>
          <cell r="AF447" t="str">
            <v xml:space="preserve"> </v>
          </cell>
          <cell r="AG447" t="str">
            <v xml:space="preserve"> </v>
          </cell>
          <cell r="AH447">
            <v>459062</v>
          </cell>
          <cell r="AI447" t="str">
            <v>MSP-20391-02</v>
          </cell>
          <cell r="AJ447" t="str">
            <v xml:space="preserve"> </v>
          </cell>
          <cell r="AK447">
            <v>42124</v>
          </cell>
          <cell r="AL447">
            <v>0</v>
          </cell>
          <cell r="AM447" t="str">
            <v>IMN</v>
          </cell>
          <cell r="AN447" t="str">
            <v xml:space="preserve"> </v>
          </cell>
          <cell r="AO447" t="str">
            <v xml:space="preserve"> </v>
          </cell>
          <cell r="AP447" t="str">
            <v xml:space="preserve"> </v>
          </cell>
          <cell r="AQ447" t="str">
            <v>MSP-20391-01</v>
          </cell>
          <cell r="AR447" t="str">
            <v>MSP-20391</v>
          </cell>
          <cell r="AS447">
            <v>-390.24</v>
          </cell>
          <cell r="AT447">
            <v>24</v>
          </cell>
          <cell r="AU447" t="str">
            <v xml:space="preserve"> </v>
          </cell>
          <cell r="AV447" t="str">
            <v xml:space="preserve"> </v>
          </cell>
          <cell r="AW447">
            <v>0</v>
          </cell>
          <cell r="AX447" t="str">
            <v>D</v>
          </cell>
          <cell r="AY447">
            <v>0</v>
          </cell>
          <cell r="AZ447">
            <v>4</v>
          </cell>
          <cell r="BE447" t="str">
            <v>1443619:QBE/17~52018</v>
          </cell>
          <cell r="BF447" t="str">
            <v>C</v>
          </cell>
          <cell r="BH447">
            <v>1</v>
          </cell>
          <cell r="BI447">
            <v>43224</v>
          </cell>
          <cell r="BJ447">
            <v>43220</v>
          </cell>
          <cell r="BK447" t="str">
            <v>PCNM</v>
          </cell>
          <cell r="BM447">
            <v>201805</v>
          </cell>
          <cell r="BN447" t="str">
            <v>USD</v>
          </cell>
          <cell r="BO447" t="str">
            <v>AmRisc Underwriting Systems</v>
          </cell>
          <cell r="BP447" t="str">
            <v>C</v>
          </cell>
          <cell r="BR447" t="str">
            <v xml:space="preserve"> </v>
          </cell>
          <cell r="BT447">
            <v>0</v>
          </cell>
        </row>
        <row r="448">
          <cell r="A448" t="str">
            <v>1443629:QBE/18~52018</v>
          </cell>
          <cell r="B448" t="str">
            <v>POL1879430</v>
          </cell>
          <cell r="C448" t="str">
            <v>A</v>
          </cell>
          <cell r="D448" t="str">
            <v>Policy</v>
          </cell>
          <cell r="E448" t="str">
            <v>MSP-13719-06:QBE/18</v>
          </cell>
          <cell r="F448" t="str">
            <v>RWL</v>
          </cell>
          <cell r="G448" t="str">
            <v>JAdajian</v>
          </cell>
          <cell r="H448" t="str">
            <v>Joseph Adajian</v>
          </cell>
          <cell r="I448" t="str">
            <v>Lworth</v>
          </cell>
          <cell r="J448" t="str">
            <v xml:space="preserve"> </v>
          </cell>
          <cell r="K448">
            <v>11515</v>
          </cell>
          <cell r="L448" t="str">
            <v>QBE Specialty Insurance Company</v>
          </cell>
          <cell r="M448" t="str">
            <v xml:space="preserve"> </v>
          </cell>
          <cell r="N448" t="str">
            <v xml:space="preserve"> </v>
          </cell>
          <cell r="O448" t="str">
            <v>MGAPGM0225</v>
          </cell>
          <cell r="P448" t="str">
            <v>C</v>
          </cell>
          <cell r="Q448" t="str">
            <v>PROPC</v>
          </cell>
          <cell r="R448" t="str">
            <v xml:space="preserve"> </v>
          </cell>
          <cell r="S448">
            <v>11515</v>
          </cell>
          <cell r="T448" t="str">
            <v>FL</v>
          </cell>
          <cell r="U448">
            <v>43221</v>
          </cell>
          <cell r="V448">
            <v>43586</v>
          </cell>
          <cell r="W448" t="str">
            <v xml:space="preserve"> </v>
          </cell>
          <cell r="X448">
            <v>542840</v>
          </cell>
          <cell r="Y448" t="str">
            <v>AB</v>
          </cell>
          <cell r="Z448">
            <v>12685</v>
          </cell>
          <cell r="AA448">
            <v>12685</v>
          </cell>
          <cell r="AB448">
            <v>12685</v>
          </cell>
          <cell r="AC448">
            <v>41030</v>
          </cell>
          <cell r="AD448">
            <v>43221</v>
          </cell>
          <cell r="AE448" t="str">
            <v>FL</v>
          </cell>
          <cell r="AF448" t="str">
            <v xml:space="preserve"> </v>
          </cell>
          <cell r="AG448" t="str">
            <v xml:space="preserve"> </v>
          </cell>
          <cell r="AH448">
            <v>542840</v>
          </cell>
          <cell r="AI448" t="str">
            <v>MSP-13719-06</v>
          </cell>
          <cell r="AJ448" t="str">
            <v xml:space="preserve"> </v>
          </cell>
          <cell r="AK448">
            <v>41030</v>
          </cell>
          <cell r="AL448">
            <v>0</v>
          </cell>
          <cell r="AM448" t="str">
            <v>IMN</v>
          </cell>
          <cell r="AN448" t="str">
            <v xml:space="preserve"> </v>
          </cell>
          <cell r="AO448" t="str">
            <v xml:space="preserve"> </v>
          </cell>
          <cell r="AP448" t="str">
            <v xml:space="preserve"> </v>
          </cell>
          <cell r="AQ448" t="str">
            <v>MSP-13719-05</v>
          </cell>
          <cell r="AR448" t="str">
            <v>MSP-13719</v>
          </cell>
          <cell r="AS448">
            <v>3044.4</v>
          </cell>
          <cell r="AT448">
            <v>24</v>
          </cell>
          <cell r="AU448" t="str">
            <v xml:space="preserve"> </v>
          </cell>
          <cell r="AV448" t="str">
            <v xml:space="preserve"> </v>
          </cell>
          <cell r="AW448">
            <v>0</v>
          </cell>
          <cell r="AX448" t="str">
            <v>D</v>
          </cell>
          <cell r="AY448">
            <v>0</v>
          </cell>
          <cell r="AZ448">
            <v>0</v>
          </cell>
          <cell r="BE448" t="str">
            <v>1443629:QBE/18~52018</v>
          </cell>
          <cell r="BF448" t="str">
            <v>A</v>
          </cell>
          <cell r="BH448">
            <v>1</v>
          </cell>
          <cell r="BI448">
            <v>43225</v>
          </cell>
          <cell r="BJ448">
            <v>43221</v>
          </cell>
          <cell r="BK448" t="str">
            <v>REIS</v>
          </cell>
          <cell r="BM448">
            <v>201805</v>
          </cell>
          <cell r="BN448" t="str">
            <v>USD</v>
          </cell>
          <cell r="BO448" t="str">
            <v>AmRisc Underwriting Systems</v>
          </cell>
          <cell r="BP448" t="str">
            <v>C</v>
          </cell>
          <cell r="BR448" t="str">
            <v xml:space="preserve"> </v>
          </cell>
          <cell r="BS448" t="str">
            <v>Renewed</v>
          </cell>
          <cell r="BT448">
            <v>0</v>
          </cell>
        </row>
        <row r="449">
          <cell r="A449" t="str">
            <v>1443629:QBE/18-CYBDC~52018</v>
          </cell>
          <cell r="B449" t="str">
            <v>POL1880382</v>
          </cell>
          <cell r="C449" t="str">
            <v>A</v>
          </cell>
          <cell r="D449" t="str">
            <v>Policy</v>
          </cell>
          <cell r="E449" t="str">
            <v>MSP-13719-06:QBE/18-CYBDC</v>
          </cell>
          <cell r="F449" t="str">
            <v>RWL</v>
          </cell>
          <cell r="G449" t="str">
            <v>JAdajian</v>
          </cell>
          <cell r="H449" t="str">
            <v>Joseph Adajian</v>
          </cell>
          <cell r="I449" t="str">
            <v>Lworth</v>
          </cell>
          <cell r="J449" t="str">
            <v xml:space="preserve"> </v>
          </cell>
          <cell r="K449">
            <v>11515</v>
          </cell>
          <cell r="L449" t="str">
            <v>QBE Specialty Insurance Company</v>
          </cell>
          <cell r="M449" t="str">
            <v xml:space="preserve"> </v>
          </cell>
          <cell r="N449" t="str">
            <v xml:space="preserve"> </v>
          </cell>
          <cell r="O449" t="str">
            <v>MGAPGM0225</v>
          </cell>
          <cell r="P449" t="str">
            <v>C</v>
          </cell>
          <cell r="Q449" t="str">
            <v>PROPC</v>
          </cell>
          <cell r="R449" t="str">
            <v xml:space="preserve"> </v>
          </cell>
          <cell r="S449">
            <v>11515</v>
          </cell>
          <cell r="T449" t="str">
            <v>FL</v>
          </cell>
          <cell r="U449">
            <v>43221</v>
          </cell>
          <cell r="V449">
            <v>43586</v>
          </cell>
          <cell r="W449" t="str">
            <v xml:space="preserve"> </v>
          </cell>
          <cell r="X449">
            <v>542840</v>
          </cell>
          <cell r="Y449" t="str">
            <v>AB</v>
          </cell>
          <cell r="Z449">
            <v>465</v>
          </cell>
          <cell r="AA449">
            <v>465</v>
          </cell>
          <cell r="AB449">
            <v>465</v>
          </cell>
          <cell r="AC449">
            <v>41030</v>
          </cell>
          <cell r="AD449">
            <v>43221</v>
          </cell>
          <cell r="AE449" t="str">
            <v>FL</v>
          </cell>
          <cell r="AF449" t="str">
            <v xml:space="preserve"> </v>
          </cell>
          <cell r="AG449" t="str">
            <v xml:space="preserve"> </v>
          </cell>
          <cell r="AH449">
            <v>542840</v>
          </cell>
          <cell r="AI449" t="str">
            <v>MSP-13719-06</v>
          </cell>
          <cell r="AJ449" t="str">
            <v xml:space="preserve"> </v>
          </cell>
          <cell r="AK449">
            <v>41030</v>
          </cell>
          <cell r="AL449">
            <v>0</v>
          </cell>
          <cell r="AM449" t="str">
            <v>IMN</v>
          </cell>
          <cell r="AN449" t="str">
            <v xml:space="preserve"> </v>
          </cell>
          <cell r="AO449" t="str">
            <v xml:space="preserve"> </v>
          </cell>
          <cell r="AP449" t="str">
            <v xml:space="preserve"> </v>
          </cell>
          <cell r="AQ449" t="str">
            <v>MSP-13719-05</v>
          </cell>
          <cell r="AR449" t="str">
            <v>MSP-13719</v>
          </cell>
          <cell r="AS449">
            <v>125.55</v>
          </cell>
          <cell r="AT449">
            <v>27</v>
          </cell>
          <cell r="AU449" t="str">
            <v xml:space="preserve"> </v>
          </cell>
          <cell r="AV449" t="str">
            <v xml:space="preserve"> </v>
          </cell>
          <cell r="AW449">
            <v>0</v>
          </cell>
          <cell r="AX449" t="str">
            <v>D</v>
          </cell>
          <cell r="AY449">
            <v>0</v>
          </cell>
          <cell r="AZ449">
            <v>1</v>
          </cell>
          <cell r="BE449" t="str">
            <v>1443629:QBE/18-CYBDC~52018</v>
          </cell>
          <cell r="BF449" t="str">
            <v>C</v>
          </cell>
          <cell r="BH449">
            <v>1</v>
          </cell>
          <cell r="BI449">
            <v>43225</v>
          </cell>
          <cell r="BJ449">
            <v>43221</v>
          </cell>
          <cell r="BK449" t="str">
            <v>REIS</v>
          </cell>
          <cell r="BM449">
            <v>201805</v>
          </cell>
          <cell r="BN449" t="str">
            <v>USD</v>
          </cell>
          <cell r="BO449" t="str">
            <v>AmRisc Underwriting Systems</v>
          </cell>
          <cell r="BP449" t="str">
            <v>C</v>
          </cell>
          <cell r="BR449" t="str">
            <v xml:space="preserve"> </v>
          </cell>
          <cell r="BS449" t="str">
            <v>Renewed</v>
          </cell>
          <cell r="BT449">
            <v>0</v>
          </cell>
        </row>
        <row r="450">
          <cell r="A450" t="str">
            <v>1443639:QBE/18~52018</v>
          </cell>
          <cell r="B450" t="str">
            <v>POL1879736</v>
          </cell>
          <cell r="C450" t="str">
            <v>A</v>
          </cell>
          <cell r="D450" t="str">
            <v>Policy</v>
          </cell>
          <cell r="E450" t="str">
            <v>MSP-22127-02:QBE/18</v>
          </cell>
          <cell r="F450" t="str">
            <v>RWL</v>
          </cell>
          <cell r="G450" t="str">
            <v>Jpeacock</v>
          </cell>
          <cell r="H450" t="str">
            <v>Jpeacock</v>
          </cell>
          <cell r="I450" t="str">
            <v>Csalazar</v>
          </cell>
          <cell r="J450" t="str">
            <v xml:space="preserve"> </v>
          </cell>
          <cell r="K450">
            <v>11515</v>
          </cell>
          <cell r="L450" t="str">
            <v>QBE Specialty Insurance Company</v>
          </cell>
          <cell r="M450" t="str">
            <v xml:space="preserve"> </v>
          </cell>
          <cell r="N450" t="str">
            <v xml:space="preserve"> </v>
          </cell>
          <cell r="O450" t="str">
            <v>MGAPGM0225</v>
          </cell>
          <cell r="P450" t="str">
            <v>C</v>
          </cell>
          <cell r="Q450" t="str">
            <v>PROPC</v>
          </cell>
          <cell r="R450" t="str">
            <v xml:space="preserve"> </v>
          </cell>
          <cell r="S450">
            <v>11515</v>
          </cell>
          <cell r="T450" t="str">
            <v>FL</v>
          </cell>
          <cell r="U450">
            <v>43221</v>
          </cell>
          <cell r="V450">
            <v>43586</v>
          </cell>
          <cell r="W450" t="str">
            <v xml:space="preserve"> </v>
          </cell>
          <cell r="X450">
            <v>566299</v>
          </cell>
          <cell r="Y450" t="str">
            <v>AB</v>
          </cell>
          <cell r="Z450">
            <v>7303</v>
          </cell>
          <cell r="AA450">
            <v>7303</v>
          </cell>
          <cell r="AB450">
            <v>7303</v>
          </cell>
          <cell r="AC450">
            <v>42401</v>
          </cell>
          <cell r="AD450">
            <v>43221</v>
          </cell>
          <cell r="AE450" t="str">
            <v>FL</v>
          </cell>
          <cell r="AF450" t="str">
            <v xml:space="preserve"> </v>
          </cell>
          <cell r="AG450" t="str">
            <v xml:space="preserve"> </v>
          </cell>
          <cell r="AH450">
            <v>566299</v>
          </cell>
          <cell r="AI450" t="str">
            <v>MSP-22127-02</v>
          </cell>
          <cell r="AJ450" t="str">
            <v xml:space="preserve"> </v>
          </cell>
          <cell r="AK450">
            <v>42401</v>
          </cell>
          <cell r="AL450">
            <v>0</v>
          </cell>
          <cell r="AM450" t="str">
            <v>IMN</v>
          </cell>
          <cell r="AN450" t="str">
            <v xml:space="preserve"> </v>
          </cell>
          <cell r="AO450" t="str">
            <v xml:space="preserve"> </v>
          </cell>
          <cell r="AP450" t="str">
            <v xml:space="preserve"> </v>
          </cell>
          <cell r="AQ450" t="str">
            <v>MSP-22127-01</v>
          </cell>
          <cell r="AR450" t="str">
            <v>MSP-22127</v>
          </cell>
          <cell r="AS450">
            <v>1752.72</v>
          </cell>
          <cell r="AT450">
            <v>24</v>
          </cell>
          <cell r="AU450" t="str">
            <v xml:space="preserve"> </v>
          </cell>
          <cell r="AV450" t="str">
            <v xml:space="preserve"> </v>
          </cell>
          <cell r="AW450">
            <v>0</v>
          </cell>
          <cell r="AX450" t="str">
            <v>D</v>
          </cell>
          <cell r="AY450">
            <v>0</v>
          </cell>
          <cell r="AZ450">
            <v>0</v>
          </cell>
          <cell r="BE450" t="str">
            <v>1443639:QBE/18~52018</v>
          </cell>
          <cell r="BF450" t="str">
            <v>A</v>
          </cell>
          <cell r="BH450">
            <v>1</v>
          </cell>
          <cell r="BI450">
            <v>43225</v>
          </cell>
          <cell r="BJ450">
            <v>43221</v>
          </cell>
          <cell r="BK450" t="str">
            <v>REIS</v>
          </cell>
          <cell r="BM450">
            <v>201805</v>
          </cell>
          <cell r="BN450" t="str">
            <v>USD</v>
          </cell>
          <cell r="BO450" t="str">
            <v>AmRisc Underwriting Systems</v>
          </cell>
          <cell r="BP450" t="str">
            <v>C</v>
          </cell>
          <cell r="BR450" t="str">
            <v xml:space="preserve"> </v>
          </cell>
          <cell r="BS450" t="str">
            <v>Renewed</v>
          </cell>
          <cell r="BT450">
            <v>0</v>
          </cell>
        </row>
        <row r="451">
          <cell r="A451" t="str">
            <v>1443639:QBE/18-CYBDC~52018</v>
          </cell>
          <cell r="B451" t="str">
            <v>POL1880572</v>
          </cell>
          <cell r="C451" t="str">
            <v>A</v>
          </cell>
          <cell r="D451" t="str">
            <v>Policy</v>
          </cell>
          <cell r="E451" t="str">
            <v>MSP-22127-02:QBE/18-CYBDC</v>
          </cell>
          <cell r="F451" t="str">
            <v>RWL</v>
          </cell>
          <cell r="G451" t="str">
            <v>Jpeacock</v>
          </cell>
          <cell r="H451" t="str">
            <v>Jpeacock</v>
          </cell>
          <cell r="I451" t="str">
            <v>Csalazar</v>
          </cell>
          <cell r="J451" t="str">
            <v xml:space="preserve"> </v>
          </cell>
          <cell r="K451">
            <v>11515</v>
          </cell>
          <cell r="L451" t="str">
            <v>QBE Specialty Insurance Company</v>
          </cell>
          <cell r="M451" t="str">
            <v xml:space="preserve"> </v>
          </cell>
          <cell r="N451" t="str">
            <v xml:space="preserve"> </v>
          </cell>
          <cell r="O451" t="str">
            <v>MGAPGM0225</v>
          </cell>
          <cell r="P451" t="str">
            <v>C</v>
          </cell>
          <cell r="Q451" t="str">
            <v>PROPC</v>
          </cell>
          <cell r="R451" t="str">
            <v xml:space="preserve"> </v>
          </cell>
          <cell r="S451">
            <v>11515</v>
          </cell>
          <cell r="T451" t="str">
            <v>FL</v>
          </cell>
          <cell r="U451">
            <v>43221</v>
          </cell>
          <cell r="V451">
            <v>43586</v>
          </cell>
          <cell r="W451" t="str">
            <v xml:space="preserve"> </v>
          </cell>
          <cell r="X451">
            <v>566299</v>
          </cell>
          <cell r="Y451" t="str">
            <v>AB</v>
          </cell>
          <cell r="Z451">
            <v>580</v>
          </cell>
          <cell r="AA451">
            <v>580</v>
          </cell>
          <cell r="AB451">
            <v>580</v>
          </cell>
          <cell r="AC451">
            <v>42401</v>
          </cell>
          <cell r="AD451">
            <v>43221</v>
          </cell>
          <cell r="AE451" t="str">
            <v>FL</v>
          </cell>
          <cell r="AF451" t="str">
            <v xml:space="preserve"> </v>
          </cell>
          <cell r="AG451" t="str">
            <v xml:space="preserve"> </v>
          </cell>
          <cell r="AH451">
            <v>566299</v>
          </cell>
          <cell r="AI451" t="str">
            <v>MSP-22127-02</v>
          </cell>
          <cell r="AJ451" t="str">
            <v xml:space="preserve"> </v>
          </cell>
          <cell r="AK451">
            <v>42401</v>
          </cell>
          <cell r="AL451">
            <v>0</v>
          </cell>
          <cell r="AM451" t="str">
            <v>IMN</v>
          </cell>
          <cell r="AN451" t="str">
            <v xml:space="preserve"> </v>
          </cell>
          <cell r="AO451" t="str">
            <v xml:space="preserve"> </v>
          </cell>
          <cell r="AP451" t="str">
            <v xml:space="preserve"> </v>
          </cell>
          <cell r="AQ451" t="str">
            <v>MSP-22127-01</v>
          </cell>
          <cell r="AR451" t="str">
            <v>MSP-22127</v>
          </cell>
          <cell r="AS451">
            <v>156.599999999999</v>
          </cell>
          <cell r="AT451">
            <v>27</v>
          </cell>
          <cell r="AU451" t="str">
            <v xml:space="preserve"> </v>
          </cell>
          <cell r="AV451" t="str">
            <v xml:space="preserve"> </v>
          </cell>
          <cell r="AW451">
            <v>0</v>
          </cell>
          <cell r="AX451" t="str">
            <v>D</v>
          </cell>
          <cell r="AY451">
            <v>0</v>
          </cell>
          <cell r="AZ451">
            <v>1</v>
          </cell>
          <cell r="BE451" t="str">
            <v>1443639:QBE/18-CYBDC~52018</v>
          </cell>
          <cell r="BF451" t="str">
            <v>C</v>
          </cell>
          <cell r="BH451">
            <v>1</v>
          </cell>
          <cell r="BI451">
            <v>43225</v>
          </cell>
          <cell r="BJ451">
            <v>43221</v>
          </cell>
          <cell r="BK451" t="str">
            <v>REIS</v>
          </cell>
          <cell r="BM451">
            <v>201805</v>
          </cell>
          <cell r="BN451" t="str">
            <v>USD</v>
          </cell>
          <cell r="BO451" t="str">
            <v>AmRisc Underwriting Systems</v>
          </cell>
          <cell r="BP451" t="str">
            <v>C</v>
          </cell>
          <cell r="BR451" t="str">
            <v xml:space="preserve"> </v>
          </cell>
          <cell r="BS451" t="str">
            <v>Renewed</v>
          </cell>
          <cell r="BT451">
            <v>0</v>
          </cell>
        </row>
        <row r="452">
          <cell r="A452" t="str">
            <v>1443639:QBE/18-TRIA~52018</v>
          </cell>
          <cell r="B452" t="str">
            <v>POL1880929</v>
          </cell>
          <cell r="C452" t="str">
            <v>A</v>
          </cell>
          <cell r="D452" t="str">
            <v>Policy</v>
          </cell>
          <cell r="E452" t="str">
            <v>MSP-22127-02:QBE/18-TRIA</v>
          </cell>
          <cell r="F452" t="str">
            <v>RWL</v>
          </cell>
          <cell r="G452" t="str">
            <v>Jpeacock</v>
          </cell>
          <cell r="H452" t="str">
            <v>Jpeacock</v>
          </cell>
          <cell r="I452" t="str">
            <v>Csalazar</v>
          </cell>
          <cell r="J452" t="str">
            <v xml:space="preserve"> </v>
          </cell>
          <cell r="K452">
            <v>11515</v>
          </cell>
          <cell r="L452" t="str">
            <v>QBE Specialty Insurance Company</v>
          </cell>
          <cell r="M452" t="str">
            <v xml:space="preserve"> </v>
          </cell>
          <cell r="N452" t="str">
            <v xml:space="preserve"> </v>
          </cell>
          <cell r="O452" t="str">
            <v>MGAPGM0225</v>
          </cell>
          <cell r="P452" t="str">
            <v>C</v>
          </cell>
          <cell r="Q452" t="str">
            <v>PROPC</v>
          </cell>
          <cell r="R452" t="str">
            <v xml:space="preserve"> </v>
          </cell>
          <cell r="S452">
            <v>11515</v>
          </cell>
          <cell r="T452" t="str">
            <v>FL</v>
          </cell>
          <cell r="U452">
            <v>43221</v>
          </cell>
          <cell r="V452">
            <v>43586</v>
          </cell>
          <cell r="W452" t="str">
            <v xml:space="preserve"> </v>
          </cell>
          <cell r="X452">
            <v>566299</v>
          </cell>
          <cell r="Y452" t="str">
            <v>AB</v>
          </cell>
          <cell r="Z452">
            <v>366</v>
          </cell>
          <cell r="AA452">
            <v>366</v>
          </cell>
          <cell r="AB452">
            <v>366</v>
          </cell>
          <cell r="AC452">
            <v>42401</v>
          </cell>
          <cell r="AD452">
            <v>43221</v>
          </cell>
          <cell r="AE452" t="str">
            <v>FL</v>
          </cell>
          <cell r="AF452" t="str">
            <v xml:space="preserve"> </v>
          </cell>
          <cell r="AG452" t="str">
            <v xml:space="preserve"> </v>
          </cell>
          <cell r="AH452">
            <v>566299</v>
          </cell>
          <cell r="AI452" t="str">
            <v>MSP-22127-02</v>
          </cell>
          <cell r="AJ452" t="str">
            <v xml:space="preserve"> </v>
          </cell>
          <cell r="AK452">
            <v>42401</v>
          </cell>
          <cell r="AL452">
            <v>0</v>
          </cell>
          <cell r="AM452" t="str">
            <v>IMN</v>
          </cell>
          <cell r="AN452" t="str">
            <v xml:space="preserve"> </v>
          </cell>
          <cell r="AO452" t="str">
            <v xml:space="preserve"> </v>
          </cell>
          <cell r="AP452" t="str">
            <v xml:space="preserve"> </v>
          </cell>
          <cell r="AQ452" t="str">
            <v>MSP-22127-01</v>
          </cell>
          <cell r="AR452" t="str">
            <v>MSP-22127</v>
          </cell>
          <cell r="AS452">
            <v>87.84</v>
          </cell>
          <cell r="AT452">
            <v>24</v>
          </cell>
          <cell r="AU452" t="str">
            <v xml:space="preserve"> </v>
          </cell>
          <cell r="AV452" t="str">
            <v xml:space="preserve"> </v>
          </cell>
          <cell r="AW452">
            <v>0</v>
          </cell>
          <cell r="AX452" t="str">
            <v>D</v>
          </cell>
          <cell r="AY452">
            <v>0</v>
          </cell>
          <cell r="AZ452">
            <v>2</v>
          </cell>
          <cell r="BE452" t="str">
            <v>1443639:QBE/18-TRIA~52018</v>
          </cell>
          <cell r="BF452" t="str">
            <v>C</v>
          </cell>
          <cell r="BH452">
            <v>1</v>
          </cell>
          <cell r="BI452">
            <v>43225</v>
          </cell>
          <cell r="BJ452">
            <v>43221</v>
          </cell>
          <cell r="BK452" t="str">
            <v>REIS</v>
          </cell>
          <cell r="BM452">
            <v>201805</v>
          </cell>
          <cell r="BN452" t="str">
            <v>USD</v>
          </cell>
          <cell r="BO452" t="str">
            <v>AmRisc Underwriting Systems</v>
          </cell>
          <cell r="BP452" t="str">
            <v>C</v>
          </cell>
          <cell r="BR452" t="str">
            <v xml:space="preserve"> </v>
          </cell>
          <cell r="BS452" t="str">
            <v>Renewed</v>
          </cell>
          <cell r="BT452">
            <v>0</v>
          </cell>
        </row>
        <row r="453">
          <cell r="A453" t="str">
            <v>1443649:QBE/18~52018</v>
          </cell>
          <cell r="B453" t="str">
            <v>POL1879323</v>
          </cell>
          <cell r="C453" t="str">
            <v>A</v>
          </cell>
          <cell r="D453" t="str">
            <v>Policy</v>
          </cell>
          <cell r="E453" t="str">
            <v>MSP-10342-09:QBE/18</v>
          </cell>
          <cell r="F453" t="str">
            <v>RWL</v>
          </cell>
          <cell r="G453" t="str">
            <v>JAdajian</v>
          </cell>
          <cell r="H453" t="str">
            <v>Joseph Adajian</v>
          </cell>
          <cell r="I453" t="str">
            <v>Lworth</v>
          </cell>
          <cell r="J453" t="str">
            <v xml:space="preserve"> </v>
          </cell>
          <cell r="K453">
            <v>11515</v>
          </cell>
          <cell r="L453" t="str">
            <v>QBE Specialty Insurance Company</v>
          </cell>
          <cell r="M453" t="str">
            <v xml:space="preserve"> </v>
          </cell>
          <cell r="N453" t="str">
            <v xml:space="preserve"> </v>
          </cell>
          <cell r="O453" t="str">
            <v>MGAPGM0225</v>
          </cell>
          <cell r="P453" t="str">
            <v>C</v>
          </cell>
          <cell r="Q453" t="str">
            <v>PROPC</v>
          </cell>
          <cell r="R453" t="str">
            <v xml:space="preserve"> </v>
          </cell>
          <cell r="S453">
            <v>11515</v>
          </cell>
          <cell r="T453" t="str">
            <v>FL</v>
          </cell>
          <cell r="U453">
            <v>43221</v>
          </cell>
          <cell r="V453">
            <v>43586</v>
          </cell>
          <cell r="W453" t="str">
            <v xml:space="preserve"> </v>
          </cell>
          <cell r="X453">
            <v>563926</v>
          </cell>
          <cell r="Y453" t="str">
            <v>AB</v>
          </cell>
          <cell r="Z453">
            <v>15133</v>
          </cell>
          <cell r="AA453">
            <v>15133</v>
          </cell>
          <cell r="AB453">
            <v>15133</v>
          </cell>
          <cell r="AC453">
            <v>39845</v>
          </cell>
          <cell r="AD453">
            <v>43221</v>
          </cell>
          <cell r="AE453" t="str">
            <v>FL</v>
          </cell>
          <cell r="AF453" t="str">
            <v xml:space="preserve"> </v>
          </cell>
          <cell r="AG453" t="str">
            <v xml:space="preserve"> </v>
          </cell>
          <cell r="AH453">
            <v>563926</v>
          </cell>
          <cell r="AI453" t="str">
            <v>MSP-10342-09</v>
          </cell>
          <cell r="AJ453" t="str">
            <v xml:space="preserve"> </v>
          </cell>
          <cell r="AK453">
            <v>39845</v>
          </cell>
          <cell r="AL453">
            <v>0</v>
          </cell>
          <cell r="AM453" t="str">
            <v>IMN</v>
          </cell>
          <cell r="AN453" t="str">
            <v xml:space="preserve"> </v>
          </cell>
          <cell r="AO453" t="str">
            <v xml:space="preserve"> </v>
          </cell>
          <cell r="AP453" t="str">
            <v xml:space="preserve"> </v>
          </cell>
          <cell r="AQ453" t="str">
            <v>MSP-10342-08</v>
          </cell>
          <cell r="AR453" t="str">
            <v>MSP-10342</v>
          </cell>
          <cell r="AS453">
            <v>3631.92</v>
          </cell>
          <cell r="AT453">
            <v>24</v>
          </cell>
          <cell r="AU453" t="str">
            <v xml:space="preserve"> </v>
          </cell>
          <cell r="AV453" t="str">
            <v xml:space="preserve"> </v>
          </cell>
          <cell r="AW453">
            <v>0</v>
          </cell>
          <cell r="AX453" t="str">
            <v>D</v>
          </cell>
          <cell r="AY453">
            <v>0</v>
          </cell>
          <cell r="AZ453">
            <v>0</v>
          </cell>
          <cell r="BE453" t="str">
            <v>1443649:QBE/18~52018</v>
          </cell>
          <cell r="BF453" t="str">
            <v>A</v>
          </cell>
          <cell r="BH453">
            <v>1</v>
          </cell>
          <cell r="BI453">
            <v>43225</v>
          </cell>
          <cell r="BJ453">
            <v>43221</v>
          </cell>
          <cell r="BK453" t="str">
            <v>REIS</v>
          </cell>
          <cell r="BM453">
            <v>201805</v>
          </cell>
          <cell r="BN453" t="str">
            <v>USD</v>
          </cell>
          <cell r="BO453" t="str">
            <v>AmRisc Underwriting Systems</v>
          </cell>
          <cell r="BP453" t="str">
            <v>C</v>
          </cell>
          <cell r="BR453" t="str">
            <v xml:space="preserve"> </v>
          </cell>
          <cell r="BS453" t="str">
            <v>Renewed</v>
          </cell>
          <cell r="BT453">
            <v>0</v>
          </cell>
        </row>
        <row r="454">
          <cell r="A454" t="str">
            <v>1443649:QBE/18-CYBDC~52018</v>
          </cell>
          <cell r="B454" t="str">
            <v>POL1880321</v>
          </cell>
          <cell r="C454" t="str">
            <v>A</v>
          </cell>
          <cell r="D454" t="str">
            <v>Policy</v>
          </cell>
          <cell r="E454" t="str">
            <v>MSP-10342-09:QBE/18-CYBDC</v>
          </cell>
          <cell r="F454" t="str">
            <v>RWL</v>
          </cell>
          <cell r="G454" t="str">
            <v>JAdajian</v>
          </cell>
          <cell r="H454" t="str">
            <v>Joseph Adajian</v>
          </cell>
          <cell r="I454" t="str">
            <v>Lworth</v>
          </cell>
          <cell r="J454" t="str">
            <v xml:space="preserve"> </v>
          </cell>
          <cell r="K454">
            <v>11515</v>
          </cell>
          <cell r="L454" t="str">
            <v>QBE Specialty Insurance Company</v>
          </cell>
          <cell r="M454" t="str">
            <v xml:space="preserve"> </v>
          </cell>
          <cell r="N454" t="str">
            <v xml:space="preserve"> </v>
          </cell>
          <cell r="O454" t="str">
            <v>MGAPGM0225</v>
          </cell>
          <cell r="P454" t="str">
            <v>C</v>
          </cell>
          <cell r="Q454" t="str">
            <v>PROPC</v>
          </cell>
          <cell r="R454" t="str">
            <v xml:space="preserve"> </v>
          </cell>
          <cell r="S454">
            <v>11515</v>
          </cell>
          <cell r="T454" t="str">
            <v>FL</v>
          </cell>
          <cell r="U454">
            <v>43221</v>
          </cell>
          <cell r="V454">
            <v>43586</v>
          </cell>
          <cell r="W454" t="str">
            <v xml:space="preserve"> </v>
          </cell>
          <cell r="X454">
            <v>563926</v>
          </cell>
          <cell r="Y454" t="str">
            <v>AB</v>
          </cell>
          <cell r="Z454">
            <v>465</v>
          </cell>
          <cell r="AA454">
            <v>465</v>
          </cell>
          <cell r="AB454">
            <v>465</v>
          </cell>
          <cell r="AC454">
            <v>39845</v>
          </cell>
          <cell r="AD454">
            <v>43221</v>
          </cell>
          <cell r="AE454" t="str">
            <v>FL</v>
          </cell>
          <cell r="AF454" t="str">
            <v xml:space="preserve"> </v>
          </cell>
          <cell r="AG454" t="str">
            <v xml:space="preserve"> </v>
          </cell>
          <cell r="AH454">
            <v>563926</v>
          </cell>
          <cell r="AI454" t="str">
            <v>MSP-10342-09</v>
          </cell>
          <cell r="AJ454" t="str">
            <v xml:space="preserve"> </v>
          </cell>
          <cell r="AK454">
            <v>39845</v>
          </cell>
          <cell r="AL454">
            <v>0</v>
          </cell>
          <cell r="AM454" t="str">
            <v>IMN</v>
          </cell>
          <cell r="AN454" t="str">
            <v xml:space="preserve"> </v>
          </cell>
          <cell r="AO454" t="str">
            <v xml:space="preserve"> </v>
          </cell>
          <cell r="AP454" t="str">
            <v xml:space="preserve"> </v>
          </cell>
          <cell r="AQ454" t="str">
            <v>MSP-10342-08</v>
          </cell>
          <cell r="AR454" t="str">
            <v>MSP-10342</v>
          </cell>
          <cell r="AS454">
            <v>125.55</v>
          </cell>
          <cell r="AT454">
            <v>27</v>
          </cell>
          <cell r="AU454" t="str">
            <v xml:space="preserve"> </v>
          </cell>
          <cell r="AV454" t="str">
            <v xml:space="preserve"> </v>
          </cell>
          <cell r="AW454">
            <v>0</v>
          </cell>
          <cell r="AX454" t="str">
            <v>D</v>
          </cell>
          <cell r="AY454">
            <v>0</v>
          </cell>
          <cell r="AZ454">
            <v>1</v>
          </cell>
          <cell r="BE454" t="str">
            <v>1443649:QBE/18-CYBDC~52018</v>
          </cell>
          <cell r="BF454" t="str">
            <v>C</v>
          </cell>
          <cell r="BH454">
            <v>1</v>
          </cell>
          <cell r="BI454">
            <v>43225</v>
          </cell>
          <cell r="BJ454">
            <v>43221</v>
          </cell>
          <cell r="BK454" t="str">
            <v>REIS</v>
          </cell>
          <cell r="BM454">
            <v>201805</v>
          </cell>
          <cell r="BN454" t="str">
            <v>USD</v>
          </cell>
          <cell r="BO454" t="str">
            <v>AmRisc Underwriting Systems</v>
          </cell>
          <cell r="BP454" t="str">
            <v>C</v>
          </cell>
          <cell r="BR454" t="str">
            <v xml:space="preserve"> </v>
          </cell>
          <cell r="BS454" t="str">
            <v>Renewed</v>
          </cell>
          <cell r="BT454">
            <v>0</v>
          </cell>
        </row>
        <row r="455">
          <cell r="A455" t="str">
            <v>1443659:QBE/18~52018</v>
          </cell>
          <cell r="B455" t="str">
            <v>POL1879929</v>
          </cell>
          <cell r="C455" t="str">
            <v>A</v>
          </cell>
          <cell r="D455" t="str">
            <v>Policy</v>
          </cell>
          <cell r="E455" t="str">
            <v>MSP-24472-01:QBE/18</v>
          </cell>
          <cell r="F455" t="str">
            <v>RWL</v>
          </cell>
          <cell r="G455" t="str">
            <v>Jpeacock</v>
          </cell>
          <cell r="H455" t="str">
            <v>Jpeacock</v>
          </cell>
          <cell r="I455" t="str">
            <v>Csalazar</v>
          </cell>
          <cell r="J455" t="str">
            <v xml:space="preserve"> </v>
          </cell>
          <cell r="K455">
            <v>11515</v>
          </cell>
          <cell r="L455" t="str">
            <v>QBE Specialty Insurance Company</v>
          </cell>
          <cell r="M455" t="str">
            <v xml:space="preserve"> </v>
          </cell>
          <cell r="N455" t="str">
            <v xml:space="preserve"> </v>
          </cell>
          <cell r="O455" t="str">
            <v>MGAPGM0225</v>
          </cell>
          <cell r="P455" t="str">
            <v>C</v>
          </cell>
          <cell r="Q455" t="str">
            <v>PROPC</v>
          </cell>
          <cell r="R455" t="str">
            <v xml:space="preserve"> </v>
          </cell>
          <cell r="S455">
            <v>11515</v>
          </cell>
          <cell r="T455" t="str">
            <v>TX</v>
          </cell>
          <cell r="U455">
            <v>43222</v>
          </cell>
          <cell r="V455">
            <v>43587</v>
          </cell>
          <cell r="W455" t="str">
            <v xml:space="preserve"> </v>
          </cell>
          <cell r="X455">
            <v>567951</v>
          </cell>
          <cell r="Y455" t="str">
            <v>AB</v>
          </cell>
          <cell r="Z455">
            <v>9416</v>
          </cell>
          <cell r="AA455">
            <v>9416</v>
          </cell>
          <cell r="AB455">
            <v>9416</v>
          </cell>
          <cell r="AC455">
            <v>42857</v>
          </cell>
          <cell r="AD455">
            <v>43222</v>
          </cell>
          <cell r="AE455" t="str">
            <v>FL</v>
          </cell>
          <cell r="AF455" t="str">
            <v xml:space="preserve"> </v>
          </cell>
          <cell r="AG455" t="str">
            <v xml:space="preserve"> </v>
          </cell>
          <cell r="AH455">
            <v>567951</v>
          </cell>
          <cell r="AI455" t="str">
            <v>MSP-24472-01</v>
          </cell>
          <cell r="AJ455" t="str">
            <v xml:space="preserve"> </v>
          </cell>
          <cell r="AK455">
            <v>42857</v>
          </cell>
          <cell r="AL455">
            <v>0</v>
          </cell>
          <cell r="AM455" t="str">
            <v>IMN</v>
          </cell>
          <cell r="AN455" t="str">
            <v xml:space="preserve"> </v>
          </cell>
          <cell r="AO455" t="str">
            <v xml:space="preserve"> </v>
          </cell>
          <cell r="AP455" t="str">
            <v xml:space="preserve"> </v>
          </cell>
          <cell r="AQ455" t="str">
            <v>MSP-24472</v>
          </cell>
          <cell r="AR455" t="str">
            <v>MSP-24472</v>
          </cell>
          <cell r="AS455">
            <v>2259.84</v>
          </cell>
          <cell r="AT455">
            <v>24</v>
          </cell>
          <cell r="AU455" t="str">
            <v xml:space="preserve"> </v>
          </cell>
          <cell r="AV455" t="str">
            <v xml:space="preserve"> </v>
          </cell>
          <cell r="AW455">
            <v>0</v>
          </cell>
          <cell r="AX455" t="str">
            <v>D</v>
          </cell>
          <cell r="AY455">
            <v>0</v>
          </cell>
          <cell r="AZ455">
            <v>0</v>
          </cell>
          <cell r="BE455" t="str">
            <v>1443659:QBE/18~52018</v>
          </cell>
          <cell r="BF455" t="str">
            <v>A</v>
          </cell>
          <cell r="BH455">
            <v>1</v>
          </cell>
          <cell r="BI455">
            <v>43225</v>
          </cell>
          <cell r="BJ455">
            <v>43222</v>
          </cell>
          <cell r="BK455" t="str">
            <v>REIS</v>
          </cell>
          <cell r="BM455">
            <v>201805</v>
          </cell>
          <cell r="BN455" t="str">
            <v>USD</v>
          </cell>
          <cell r="BO455" t="str">
            <v>AmRisc Underwriting Systems</v>
          </cell>
          <cell r="BP455" t="str">
            <v>C</v>
          </cell>
          <cell r="BR455" t="str">
            <v xml:space="preserve"> </v>
          </cell>
          <cell r="BS455" t="str">
            <v>Renewed</v>
          </cell>
          <cell r="BT455">
            <v>0</v>
          </cell>
        </row>
        <row r="456">
          <cell r="A456" t="str">
            <v>1443659:QBE/18-CYBDC~52018</v>
          </cell>
          <cell r="B456" t="str">
            <v>POL1880697</v>
          </cell>
          <cell r="C456" t="str">
            <v>A</v>
          </cell>
          <cell r="D456" t="str">
            <v>Policy</v>
          </cell>
          <cell r="E456" t="str">
            <v>MSP-24472-01:QBE/18-CYBDC</v>
          </cell>
          <cell r="F456" t="str">
            <v>RWL</v>
          </cell>
          <cell r="G456" t="str">
            <v>Jpeacock</v>
          </cell>
          <cell r="H456" t="str">
            <v>Jpeacock</v>
          </cell>
          <cell r="I456" t="str">
            <v>Csalazar</v>
          </cell>
          <cell r="J456" t="str">
            <v xml:space="preserve"> </v>
          </cell>
          <cell r="K456">
            <v>11515</v>
          </cell>
          <cell r="L456" t="str">
            <v>QBE Specialty Insurance Company</v>
          </cell>
          <cell r="M456" t="str">
            <v xml:space="preserve"> </v>
          </cell>
          <cell r="N456" t="str">
            <v xml:space="preserve"> </v>
          </cell>
          <cell r="O456" t="str">
            <v>MGAPGM0225</v>
          </cell>
          <cell r="P456" t="str">
            <v>C</v>
          </cell>
          <cell r="Q456" t="str">
            <v>PROPC</v>
          </cell>
          <cell r="R456" t="str">
            <v xml:space="preserve"> </v>
          </cell>
          <cell r="S456">
            <v>11515</v>
          </cell>
          <cell r="T456" t="str">
            <v>TX</v>
          </cell>
          <cell r="U456">
            <v>43222</v>
          </cell>
          <cell r="V456">
            <v>43587</v>
          </cell>
          <cell r="W456" t="str">
            <v xml:space="preserve"> </v>
          </cell>
          <cell r="X456">
            <v>567951</v>
          </cell>
          <cell r="Y456" t="str">
            <v>AB</v>
          </cell>
          <cell r="Z456">
            <v>580</v>
          </cell>
          <cell r="AA456">
            <v>580</v>
          </cell>
          <cell r="AB456">
            <v>580</v>
          </cell>
          <cell r="AC456">
            <v>42857</v>
          </cell>
          <cell r="AD456">
            <v>43222</v>
          </cell>
          <cell r="AE456" t="str">
            <v>FL</v>
          </cell>
          <cell r="AF456" t="str">
            <v xml:space="preserve"> </v>
          </cell>
          <cell r="AG456" t="str">
            <v xml:space="preserve"> </v>
          </cell>
          <cell r="AH456">
            <v>567951</v>
          </cell>
          <cell r="AI456" t="str">
            <v>MSP-24472-01</v>
          </cell>
          <cell r="AJ456" t="str">
            <v xml:space="preserve"> </v>
          </cell>
          <cell r="AK456">
            <v>42857</v>
          </cell>
          <cell r="AL456">
            <v>0</v>
          </cell>
          <cell r="AM456" t="str">
            <v>IMN</v>
          </cell>
          <cell r="AN456" t="str">
            <v xml:space="preserve"> </v>
          </cell>
          <cell r="AO456" t="str">
            <v xml:space="preserve"> </v>
          </cell>
          <cell r="AP456" t="str">
            <v xml:space="preserve"> </v>
          </cell>
          <cell r="AQ456" t="str">
            <v>MSP-24472</v>
          </cell>
          <cell r="AR456" t="str">
            <v>MSP-24472</v>
          </cell>
          <cell r="AS456">
            <v>156.599999999999</v>
          </cell>
          <cell r="AT456">
            <v>27</v>
          </cell>
          <cell r="AU456" t="str">
            <v xml:space="preserve"> </v>
          </cell>
          <cell r="AV456" t="str">
            <v xml:space="preserve"> </v>
          </cell>
          <cell r="AW456">
            <v>0</v>
          </cell>
          <cell r="AX456" t="str">
            <v>D</v>
          </cell>
          <cell r="AY456">
            <v>0</v>
          </cell>
          <cell r="AZ456">
            <v>1</v>
          </cell>
          <cell r="BE456" t="str">
            <v>1443659:QBE/18-CYBDC~52018</v>
          </cell>
          <cell r="BF456" t="str">
            <v>C</v>
          </cell>
          <cell r="BH456">
            <v>1</v>
          </cell>
          <cell r="BI456">
            <v>43225</v>
          </cell>
          <cell r="BJ456">
            <v>43222</v>
          </cell>
          <cell r="BK456" t="str">
            <v>REIS</v>
          </cell>
          <cell r="BM456">
            <v>201805</v>
          </cell>
          <cell r="BN456" t="str">
            <v>USD</v>
          </cell>
          <cell r="BO456" t="str">
            <v>AmRisc Underwriting Systems</v>
          </cell>
          <cell r="BP456" t="str">
            <v>C</v>
          </cell>
          <cell r="BR456" t="str">
            <v xml:space="preserve"> </v>
          </cell>
          <cell r="BS456" t="str">
            <v>Renewed</v>
          </cell>
          <cell r="BT456">
            <v>0</v>
          </cell>
        </row>
        <row r="457">
          <cell r="A457" t="str">
            <v>1443679:QBE/17~52018</v>
          </cell>
          <cell r="B457" t="str">
            <v>POL1879096</v>
          </cell>
          <cell r="C457" t="str">
            <v>C</v>
          </cell>
          <cell r="D457" t="str">
            <v>Policy</v>
          </cell>
          <cell r="E457" t="str">
            <v>MSP-10590-08:QBE/17</v>
          </cell>
          <cell r="F457" t="str">
            <v>PCH</v>
          </cell>
          <cell r="G457" t="str">
            <v>Cnarron</v>
          </cell>
          <cell r="H457" t="str">
            <v>Cnarron</v>
          </cell>
          <cell r="I457" t="str">
            <v>Rhenry</v>
          </cell>
          <cell r="J457" t="str">
            <v xml:space="preserve"> </v>
          </cell>
          <cell r="K457">
            <v>11515</v>
          </cell>
          <cell r="L457" t="str">
            <v>QBE Specialty Insurance Company</v>
          </cell>
          <cell r="M457" t="str">
            <v xml:space="preserve"> </v>
          </cell>
          <cell r="N457" t="str">
            <v xml:space="preserve"> </v>
          </cell>
          <cell r="O457" t="str">
            <v>MGAPGM0225</v>
          </cell>
          <cell r="P457" t="str">
            <v>C</v>
          </cell>
          <cell r="Q457" t="str">
            <v>PROPC</v>
          </cell>
          <cell r="R457" t="str">
            <v xml:space="preserve"> </v>
          </cell>
          <cell r="S457">
            <v>11515</v>
          </cell>
          <cell r="T457" t="str">
            <v>SC</v>
          </cell>
          <cell r="U457">
            <v>42826</v>
          </cell>
          <cell r="V457">
            <v>43191</v>
          </cell>
          <cell r="W457" t="str">
            <v xml:space="preserve"> </v>
          </cell>
          <cell r="X457">
            <v>437639</v>
          </cell>
          <cell r="Y457" t="str">
            <v>AB</v>
          </cell>
          <cell r="Z457">
            <v>31403</v>
          </cell>
          <cell r="AA457">
            <v>31403</v>
          </cell>
          <cell r="AB457">
            <v>-1653</v>
          </cell>
          <cell r="AC457">
            <v>38577</v>
          </cell>
          <cell r="AD457">
            <v>42826</v>
          </cell>
          <cell r="AE457" t="str">
            <v>FL</v>
          </cell>
          <cell r="AF457" t="str">
            <v xml:space="preserve"> </v>
          </cell>
          <cell r="AG457" t="str">
            <v xml:space="preserve"> </v>
          </cell>
          <cell r="AH457">
            <v>437639</v>
          </cell>
          <cell r="AI457" t="str">
            <v>MSP-10590-08</v>
          </cell>
          <cell r="AJ457" t="str">
            <v xml:space="preserve"> </v>
          </cell>
          <cell r="AK457">
            <v>39904</v>
          </cell>
          <cell r="AL457">
            <v>0</v>
          </cell>
          <cell r="AM457" t="str">
            <v>IMN</v>
          </cell>
          <cell r="AN457" t="str">
            <v xml:space="preserve"> </v>
          </cell>
          <cell r="AO457" t="str">
            <v xml:space="preserve"> </v>
          </cell>
          <cell r="AP457" t="str">
            <v xml:space="preserve"> </v>
          </cell>
          <cell r="AQ457" t="str">
            <v>MSP-10590-07</v>
          </cell>
          <cell r="AR457" t="str">
            <v>MSP-10590</v>
          </cell>
          <cell r="AS457">
            <v>-380.19</v>
          </cell>
          <cell r="AT457">
            <v>23</v>
          </cell>
          <cell r="AU457" t="str">
            <v xml:space="preserve"> </v>
          </cell>
          <cell r="AV457" t="str">
            <v xml:space="preserve"> </v>
          </cell>
          <cell r="AW457">
            <v>0</v>
          </cell>
          <cell r="AX457" t="str">
            <v>D</v>
          </cell>
          <cell r="AY457">
            <v>0</v>
          </cell>
          <cell r="AZ457">
            <v>1</v>
          </cell>
          <cell r="BE457" t="str">
            <v>1443679:QBE/17~52018</v>
          </cell>
          <cell r="BF457" t="str">
            <v>C</v>
          </cell>
          <cell r="BH457">
            <v>1</v>
          </cell>
          <cell r="BI457">
            <v>43227</v>
          </cell>
          <cell r="BJ457">
            <v>43188</v>
          </cell>
          <cell r="BK457" t="str">
            <v>PCNM</v>
          </cell>
          <cell r="BM457">
            <v>201805</v>
          </cell>
          <cell r="BN457" t="str">
            <v>USD</v>
          </cell>
          <cell r="BO457" t="str">
            <v>AmRisc Underwriting Systems</v>
          </cell>
          <cell r="BP457" t="str">
            <v>C</v>
          </cell>
          <cell r="BR457" t="str">
            <v xml:space="preserve"> </v>
          </cell>
          <cell r="BT457">
            <v>0</v>
          </cell>
        </row>
        <row r="458">
          <cell r="A458" t="str">
            <v>1443687:QBE/17~52018</v>
          </cell>
          <cell r="B458" t="str">
            <v>POL1879119</v>
          </cell>
          <cell r="C458" t="str">
            <v>C</v>
          </cell>
          <cell r="D458" t="str">
            <v>Policy</v>
          </cell>
          <cell r="E458" t="str">
            <v>MSP-12703-06:QBE/17</v>
          </cell>
          <cell r="F458" t="str">
            <v>PCH</v>
          </cell>
          <cell r="G458" t="str">
            <v>Tdouglas</v>
          </cell>
          <cell r="H458" t="str">
            <v>Ted Douglas</v>
          </cell>
          <cell r="I458" t="str">
            <v>Bnester</v>
          </cell>
          <cell r="J458" t="str">
            <v xml:space="preserve"> </v>
          </cell>
          <cell r="K458">
            <v>11515</v>
          </cell>
          <cell r="L458" t="str">
            <v>QBE Specialty Insurance Company</v>
          </cell>
          <cell r="M458" t="str">
            <v xml:space="preserve"> </v>
          </cell>
          <cell r="N458" t="str">
            <v xml:space="preserve"> </v>
          </cell>
          <cell r="O458" t="str">
            <v>MGAPGM0225</v>
          </cell>
          <cell r="P458" t="str">
            <v>C</v>
          </cell>
          <cell r="Q458" t="str">
            <v>PROPC</v>
          </cell>
          <cell r="R458" t="str">
            <v xml:space="preserve"> </v>
          </cell>
          <cell r="S458">
            <v>11515</v>
          </cell>
          <cell r="T458" t="str">
            <v>FL</v>
          </cell>
          <cell r="U458">
            <v>42840</v>
          </cell>
          <cell r="V458">
            <v>43570</v>
          </cell>
          <cell r="W458" t="str">
            <v xml:space="preserve"> </v>
          </cell>
          <cell r="X458">
            <v>444512</v>
          </cell>
          <cell r="Y458" t="str">
            <v>AB</v>
          </cell>
          <cell r="Z458">
            <v>195094</v>
          </cell>
          <cell r="AA458">
            <v>195094</v>
          </cell>
          <cell r="AB458">
            <v>104372</v>
          </cell>
          <cell r="AC458">
            <v>37529</v>
          </cell>
          <cell r="AD458">
            <v>42840</v>
          </cell>
          <cell r="AE458" t="str">
            <v>FL</v>
          </cell>
          <cell r="AF458" t="str">
            <v xml:space="preserve"> </v>
          </cell>
          <cell r="AG458" t="str">
            <v xml:space="preserve"> </v>
          </cell>
          <cell r="AH458">
            <v>444512</v>
          </cell>
          <cell r="AI458" t="str">
            <v>MSP-12703-06</v>
          </cell>
          <cell r="AJ458" t="str">
            <v xml:space="preserve"> </v>
          </cell>
          <cell r="AK458">
            <v>40603</v>
          </cell>
          <cell r="AL458">
            <v>0</v>
          </cell>
          <cell r="AM458" t="str">
            <v>IMN</v>
          </cell>
          <cell r="AN458" t="str">
            <v xml:space="preserve"> </v>
          </cell>
          <cell r="AO458" t="str">
            <v xml:space="preserve"> </v>
          </cell>
          <cell r="AP458" t="str">
            <v xml:space="preserve"> </v>
          </cell>
          <cell r="AQ458" t="str">
            <v>MSP-12703-05</v>
          </cell>
          <cell r="AR458" t="str">
            <v>MSP-12703</v>
          </cell>
          <cell r="AS458">
            <v>24005.56</v>
          </cell>
          <cell r="AT458">
            <v>23</v>
          </cell>
          <cell r="AU458" t="str">
            <v xml:space="preserve"> </v>
          </cell>
          <cell r="AV458" t="str">
            <v xml:space="preserve"> </v>
          </cell>
          <cell r="AW458">
            <v>0</v>
          </cell>
          <cell r="AX458" t="str">
            <v>D</v>
          </cell>
          <cell r="AY458">
            <v>0</v>
          </cell>
          <cell r="AZ458">
            <v>6</v>
          </cell>
          <cell r="BE458" t="str">
            <v>1443687:QBE/17~52018</v>
          </cell>
          <cell r="BF458" t="str">
            <v>C</v>
          </cell>
          <cell r="BH458">
            <v>1</v>
          </cell>
          <cell r="BI458">
            <v>43227</v>
          </cell>
          <cell r="BJ458">
            <v>43205</v>
          </cell>
          <cell r="BK458" t="str">
            <v>PCNM</v>
          </cell>
          <cell r="BM458">
            <v>201805</v>
          </cell>
          <cell r="BN458" t="str">
            <v>USD</v>
          </cell>
          <cell r="BO458" t="str">
            <v>AmRisc Underwriting Systems</v>
          </cell>
          <cell r="BP458" t="str">
            <v>C</v>
          </cell>
          <cell r="BR458" t="str">
            <v xml:space="preserve"> </v>
          </cell>
          <cell r="BT458">
            <v>0</v>
          </cell>
        </row>
        <row r="459">
          <cell r="A459" t="str">
            <v>1443692:QBE/17~52018</v>
          </cell>
          <cell r="B459" t="str">
            <v>POL1879104</v>
          </cell>
          <cell r="C459" t="str">
            <v>C</v>
          </cell>
          <cell r="D459" t="str">
            <v>Policy</v>
          </cell>
          <cell r="E459" t="str">
            <v>MSP-11795-07:QBE/17</v>
          </cell>
          <cell r="F459" t="str">
            <v>PCH</v>
          </cell>
          <cell r="G459" t="str">
            <v>Cnarron</v>
          </cell>
          <cell r="H459" t="str">
            <v>Cnarron</v>
          </cell>
          <cell r="I459" t="str">
            <v>Rhenry</v>
          </cell>
          <cell r="J459" t="str">
            <v xml:space="preserve"> </v>
          </cell>
          <cell r="K459">
            <v>11515</v>
          </cell>
          <cell r="L459" t="str">
            <v>QBE Specialty Insurance Company</v>
          </cell>
          <cell r="M459" t="str">
            <v xml:space="preserve"> </v>
          </cell>
          <cell r="N459" t="str">
            <v xml:space="preserve"> </v>
          </cell>
          <cell r="O459" t="str">
            <v>MGAPGM0225</v>
          </cell>
          <cell r="P459" t="str">
            <v>C</v>
          </cell>
          <cell r="Q459" t="str">
            <v>PROPC</v>
          </cell>
          <cell r="R459" t="str">
            <v xml:space="preserve"> </v>
          </cell>
          <cell r="S459">
            <v>11515</v>
          </cell>
          <cell r="T459" t="str">
            <v>SC</v>
          </cell>
          <cell r="U459">
            <v>42826</v>
          </cell>
          <cell r="V459">
            <v>43191</v>
          </cell>
          <cell r="W459" t="str">
            <v xml:space="preserve"> </v>
          </cell>
          <cell r="X459">
            <v>437628</v>
          </cell>
          <cell r="Y459" t="str">
            <v>AB</v>
          </cell>
          <cell r="Z459">
            <v>7585</v>
          </cell>
          <cell r="AA459">
            <v>7585</v>
          </cell>
          <cell r="AB459">
            <v>-399</v>
          </cell>
          <cell r="AC459">
            <v>38078</v>
          </cell>
          <cell r="AD459">
            <v>42826</v>
          </cell>
          <cell r="AE459" t="str">
            <v>FL</v>
          </cell>
          <cell r="AF459" t="str">
            <v xml:space="preserve"> </v>
          </cell>
          <cell r="AG459" t="str">
            <v xml:space="preserve"> </v>
          </cell>
          <cell r="AH459">
            <v>437628</v>
          </cell>
          <cell r="AI459" t="str">
            <v>MSP-11795-07</v>
          </cell>
          <cell r="AJ459" t="str">
            <v xml:space="preserve"> </v>
          </cell>
          <cell r="AK459">
            <v>40269</v>
          </cell>
          <cell r="AL459">
            <v>0</v>
          </cell>
          <cell r="AM459" t="str">
            <v>IMN</v>
          </cell>
          <cell r="AN459" t="str">
            <v xml:space="preserve"> </v>
          </cell>
          <cell r="AO459" t="str">
            <v xml:space="preserve"> </v>
          </cell>
          <cell r="AP459" t="str">
            <v xml:space="preserve"> </v>
          </cell>
          <cell r="AQ459" t="str">
            <v>MSP-11795-06</v>
          </cell>
          <cell r="AR459" t="str">
            <v>MSP-11795</v>
          </cell>
          <cell r="AS459">
            <v>-91.769999999999897</v>
          </cell>
          <cell r="AT459">
            <v>23</v>
          </cell>
          <cell r="AU459" t="str">
            <v xml:space="preserve"> </v>
          </cell>
          <cell r="AV459" t="str">
            <v xml:space="preserve"> </v>
          </cell>
          <cell r="AW459">
            <v>0</v>
          </cell>
          <cell r="AX459" t="str">
            <v>D</v>
          </cell>
          <cell r="AY459">
            <v>0</v>
          </cell>
          <cell r="AZ459">
            <v>1</v>
          </cell>
          <cell r="BE459" t="str">
            <v>1443692:QBE/17~52018</v>
          </cell>
          <cell r="BF459" t="str">
            <v>C</v>
          </cell>
          <cell r="BH459">
            <v>1</v>
          </cell>
          <cell r="BI459">
            <v>43227</v>
          </cell>
          <cell r="BJ459">
            <v>43188</v>
          </cell>
          <cell r="BK459" t="str">
            <v>PCNM</v>
          </cell>
          <cell r="BM459">
            <v>201805</v>
          </cell>
          <cell r="BN459" t="str">
            <v>USD</v>
          </cell>
          <cell r="BO459" t="str">
            <v>AmRisc Underwriting Systems</v>
          </cell>
          <cell r="BP459" t="str">
            <v>C</v>
          </cell>
          <cell r="BR459" t="str">
            <v xml:space="preserve"> </v>
          </cell>
          <cell r="BT459">
            <v>0</v>
          </cell>
        </row>
        <row r="460">
          <cell r="A460" t="str">
            <v>1443702:QBE/17~52018</v>
          </cell>
          <cell r="B460" t="str">
            <v>POL1879185</v>
          </cell>
          <cell r="C460" t="str">
            <v>C</v>
          </cell>
          <cell r="D460" t="str">
            <v>Policy</v>
          </cell>
          <cell r="E460" t="str">
            <v>MSP-21957-01:QBE/17</v>
          </cell>
          <cell r="F460" t="str">
            <v>PCH</v>
          </cell>
          <cell r="G460" t="str">
            <v>Cnarron</v>
          </cell>
          <cell r="H460" t="str">
            <v>Cnarron</v>
          </cell>
          <cell r="I460" t="str">
            <v>Rhenry</v>
          </cell>
          <cell r="J460" t="str">
            <v xml:space="preserve"> </v>
          </cell>
          <cell r="K460">
            <v>11515</v>
          </cell>
          <cell r="L460" t="str">
            <v>QBE Specialty Insurance Company</v>
          </cell>
          <cell r="M460" t="str">
            <v xml:space="preserve"> </v>
          </cell>
          <cell r="N460" t="str">
            <v xml:space="preserve"> </v>
          </cell>
          <cell r="O460" t="str">
            <v>MGAPGM0225</v>
          </cell>
          <cell r="P460" t="str">
            <v>C</v>
          </cell>
          <cell r="Q460" t="str">
            <v>PROPC</v>
          </cell>
          <cell r="R460" t="str">
            <v xml:space="preserve"> </v>
          </cell>
          <cell r="S460">
            <v>11515</v>
          </cell>
          <cell r="T460" t="str">
            <v>SC</v>
          </cell>
          <cell r="U460">
            <v>42826</v>
          </cell>
          <cell r="V460">
            <v>43191</v>
          </cell>
          <cell r="W460" t="str">
            <v xml:space="preserve"> </v>
          </cell>
          <cell r="X460">
            <v>443430</v>
          </cell>
          <cell r="Y460" t="str">
            <v>AB</v>
          </cell>
          <cell r="Z460">
            <v>3933</v>
          </cell>
          <cell r="AA460">
            <v>3933</v>
          </cell>
          <cell r="AB460">
            <v>-207</v>
          </cell>
          <cell r="AC460">
            <v>38389</v>
          </cell>
          <cell r="AD460">
            <v>42826</v>
          </cell>
          <cell r="AE460" t="str">
            <v>FL</v>
          </cell>
          <cell r="AF460" t="str">
            <v xml:space="preserve"> </v>
          </cell>
          <cell r="AG460" t="str">
            <v xml:space="preserve"> </v>
          </cell>
          <cell r="AH460">
            <v>443430</v>
          </cell>
          <cell r="AI460" t="str">
            <v>MSP-21957-01</v>
          </cell>
          <cell r="AJ460" t="str">
            <v xml:space="preserve"> </v>
          </cell>
          <cell r="AK460">
            <v>42370</v>
          </cell>
          <cell r="AL460">
            <v>0</v>
          </cell>
          <cell r="AM460" t="str">
            <v>IMN</v>
          </cell>
          <cell r="AN460" t="str">
            <v xml:space="preserve"> </v>
          </cell>
          <cell r="AO460" t="str">
            <v xml:space="preserve"> </v>
          </cell>
          <cell r="AP460" t="str">
            <v xml:space="preserve"> </v>
          </cell>
          <cell r="AQ460" t="str">
            <v>MSP-21957</v>
          </cell>
          <cell r="AR460" t="str">
            <v>MSP-21957</v>
          </cell>
          <cell r="AS460">
            <v>-47.6099999999999</v>
          </cell>
          <cell r="AT460">
            <v>23</v>
          </cell>
          <cell r="AU460" t="str">
            <v xml:space="preserve"> </v>
          </cell>
          <cell r="AV460" t="str">
            <v xml:space="preserve"> </v>
          </cell>
          <cell r="AW460">
            <v>0</v>
          </cell>
          <cell r="AX460" t="str">
            <v>D</v>
          </cell>
          <cell r="AY460">
            <v>0</v>
          </cell>
          <cell r="AZ460">
            <v>1</v>
          </cell>
          <cell r="BE460" t="str">
            <v>1443702:QBE/17~52018</v>
          </cell>
          <cell r="BF460" t="str">
            <v>C</v>
          </cell>
          <cell r="BH460">
            <v>1</v>
          </cell>
          <cell r="BI460">
            <v>43227</v>
          </cell>
          <cell r="BJ460">
            <v>43188</v>
          </cell>
          <cell r="BK460" t="str">
            <v>PCNM</v>
          </cell>
          <cell r="BM460">
            <v>201805</v>
          </cell>
          <cell r="BN460" t="str">
            <v>USD</v>
          </cell>
          <cell r="BO460" t="str">
            <v>AmRisc Underwriting Systems</v>
          </cell>
          <cell r="BP460" t="str">
            <v>C</v>
          </cell>
          <cell r="BR460" t="str">
            <v xml:space="preserve"> </v>
          </cell>
          <cell r="BT460">
            <v>0</v>
          </cell>
        </row>
        <row r="461">
          <cell r="A461" t="str">
            <v>1443711:QBE/18~52018</v>
          </cell>
          <cell r="B461" t="str">
            <v>POL1880145</v>
          </cell>
          <cell r="C461" t="str">
            <v>A</v>
          </cell>
          <cell r="D461" t="str">
            <v>Policy</v>
          </cell>
          <cell r="E461" t="str">
            <v>MSP-26205:QBE/18</v>
          </cell>
          <cell r="F461" t="str">
            <v>RWL</v>
          </cell>
          <cell r="G461" t="str">
            <v>Iromano</v>
          </cell>
          <cell r="H461" t="str">
            <v>Irene Romano</v>
          </cell>
          <cell r="I461" t="str">
            <v>Bsimmons</v>
          </cell>
          <cell r="J461" t="str">
            <v xml:space="preserve"> </v>
          </cell>
          <cell r="K461">
            <v>11515</v>
          </cell>
          <cell r="L461" t="str">
            <v>QBE Specialty Insurance Company</v>
          </cell>
          <cell r="M461" t="str">
            <v xml:space="preserve"> </v>
          </cell>
          <cell r="N461" t="str">
            <v xml:space="preserve"> </v>
          </cell>
          <cell r="O461" t="str">
            <v>MGAPGM0225</v>
          </cell>
          <cell r="P461" t="str">
            <v>C</v>
          </cell>
          <cell r="Q461" t="str">
            <v>PROPC</v>
          </cell>
          <cell r="R461" t="str">
            <v xml:space="preserve"> </v>
          </cell>
          <cell r="S461">
            <v>11515</v>
          </cell>
          <cell r="T461" t="str">
            <v>FL</v>
          </cell>
          <cell r="U461">
            <v>43225</v>
          </cell>
          <cell r="V461">
            <v>43590</v>
          </cell>
          <cell r="W461" t="str">
            <v xml:space="preserve"> </v>
          </cell>
          <cell r="X461">
            <v>543070</v>
          </cell>
          <cell r="Y461" t="str">
            <v>AB</v>
          </cell>
          <cell r="Z461">
            <v>33365</v>
          </cell>
          <cell r="AA461">
            <v>33365</v>
          </cell>
          <cell r="AB461">
            <v>33365</v>
          </cell>
          <cell r="AC461">
            <v>43225</v>
          </cell>
          <cell r="AD461">
            <v>43225</v>
          </cell>
          <cell r="AE461" t="str">
            <v>FL</v>
          </cell>
          <cell r="AF461" t="str">
            <v xml:space="preserve"> </v>
          </cell>
          <cell r="AG461" t="str">
            <v xml:space="preserve"> </v>
          </cell>
          <cell r="AH461">
            <v>543070</v>
          </cell>
          <cell r="AI461" t="str">
            <v>MSP-26205</v>
          </cell>
          <cell r="AJ461" t="str">
            <v xml:space="preserve"> </v>
          </cell>
          <cell r="AK461">
            <v>43225</v>
          </cell>
          <cell r="AL461">
            <v>0</v>
          </cell>
          <cell r="AM461" t="str">
            <v>IMN</v>
          </cell>
          <cell r="AN461" t="str">
            <v xml:space="preserve"> </v>
          </cell>
          <cell r="AO461" t="str">
            <v xml:space="preserve"> </v>
          </cell>
          <cell r="AP461" t="str">
            <v xml:space="preserve"> </v>
          </cell>
          <cell r="AQ461" t="str">
            <v xml:space="preserve"> </v>
          </cell>
          <cell r="AR461" t="str">
            <v>MSP-26205</v>
          </cell>
          <cell r="AS461">
            <v>8007.6</v>
          </cell>
          <cell r="AT461">
            <v>24</v>
          </cell>
          <cell r="AU461" t="str">
            <v xml:space="preserve"> </v>
          </cell>
          <cell r="AV461" t="str">
            <v xml:space="preserve"> </v>
          </cell>
          <cell r="AW461">
            <v>0</v>
          </cell>
          <cell r="AX461" t="str">
            <v>D</v>
          </cell>
          <cell r="AY461">
            <v>0</v>
          </cell>
          <cell r="AZ461">
            <v>0</v>
          </cell>
          <cell r="BE461" t="str">
            <v>1443711:QBE/18~52018</v>
          </cell>
          <cell r="BF461" t="str">
            <v>A</v>
          </cell>
          <cell r="BH461">
            <v>1</v>
          </cell>
          <cell r="BI461">
            <v>43227</v>
          </cell>
          <cell r="BJ461">
            <v>43225</v>
          </cell>
          <cell r="BK461" t="str">
            <v>REIS</v>
          </cell>
          <cell r="BM461">
            <v>201805</v>
          </cell>
          <cell r="BN461" t="str">
            <v>USD</v>
          </cell>
          <cell r="BO461" t="str">
            <v>AmRisc Underwriting Systems</v>
          </cell>
          <cell r="BP461" t="str">
            <v>C</v>
          </cell>
          <cell r="BR461" t="str">
            <v xml:space="preserve"> </v>
          </cell>
          <cell r="BS461" t="str">
            <v>Renewed</v>
          </cell>
          <cell r="BT461">
            <v>0</v>
          </cell>
        </row>
        <row r="462">
          <cell r="A462" t="str">
            <v>1443711:QBE/18-CYBDC~52018</v>
          </cell>
          <cell r="B462" t="str">
            <v>POL1880821</v>
          </cell>
          <cell r="C462" t="str">
            <v>A</v>
          </cell>
          <cell r="D462" t="str">
            <v>Policy</v>
          </cell>
          <cell r="E462" t="str">
            <v>MSP-26205:QBE/18-CYBDC</v>
          </cell>
          <cell r="F462" t="str">
            <v>RWL</v>
          </cell>
          <cell r="G462" t="str">
            <v>Iromano</v>
          </cell>
          <cell r="H462" t="str">
            <v>Irene Romano</v>
          </cell>
          <cell r="I462" t="str">
            <v>Bsimmons</v>
          </cell>
          <cell r="J462" t="str">
            <v xml:space="preserve"> </v>
          </cell>
          <cell r="K462">
            <v>11515</v>
          </cell>
          <cell r="L462" t="str">
            <v>QBE Specialty Insurance Company</v>
          </cell>
          <cell r="M462" t="str">
            <v xml:space="preserve"> </v>
          </cell>
          <cell r="N462" t="str">
            <v xml:space="preserve"> </v>
          </cell>
          <cell r="O462" t="str">
            <v>MGAPGM0225</v>
          </cell>
          <cell r="P462" t="str">
            <v>C</v>
          </cell>
          <cell r="Q462" t="str">
            <v>PROPC</v>
          </cell>
          <cell r="R462" t="str">
            <v xml:space="preserve"> </v>
          </cell>
          <cell r="S462">
            <v>11515</v>
          </cell>
          <cell r="T462" t="str">
            <v>FL</v>
          </cell>
          <cell r="U462">
            <v>43225</v>
          </cell>
          <cell r="V462">
            <v>43590</v>
          </cell>
          <cell r="W462" t="str">
            <v xml:space="preserve"> </v>
          </cell>
          <cell r="X462">
            <v>543070</v>
          </cell>
          <cell r="Y462" t="str">
            <v>AB</v>
          </cell>
          <cell r="Z462">
            <v>580</v>
          </cell>
          <cell r="AA462">
            <v>580</v>
          </cell>
          <cell r="AB462">
            <v>580</v>
          </cell>
          <cell r="AC462">
            <v>43225</v>
          </cell>
          <cell r="AD462">
            <v>43225</v>
          </cell>
          <cell r="AE462" t="str">
            <v>FL</v>
          </cell>
          <cell r="AF462" t="str">
            <v xml:space="preserve"> </v>
          </cell>
          <cell r="AG462" t="str">
            <v xml:space="preserve"> </v>
          </cell>
          <cell r="AH462">
            <v>543070</v>
          </cell>
          <cell r="AI462" t="str">
            <v>MSP-26205</v>
          </cell>
          <cell r="AJ462" t="str">
            <v xml:space="preserve"> </v>
          </cell>
          <cell r="AK462">
            <v>43225</v>
          </cell>
          <cell r="AL462">
            <v>0</v>
          </cell>
          <cell r="AM462" t="str">
            <v>IMN</v>
          </cell>
          <cell r="AN462" t="str">
            <v xml:space="preserve"> </v>
          </cell>
          <cell r="AO462" t="str">
            <v xml:space="preserve"> </v>
          </cell>
          <cell r="AP462" t="str">
            <v xml:space="preserve"> </v>
          </cell>
          <cell r="AQ462" t="str">
            <v xml:space="preserve"> </v>
          </cell>
          <cell r="AR462" t="str">
            <v>MSP-26205</v>
          </cell>
          <cell r="AS462">
            <v>156.599999999999</v>
          </cell>
          <cell r="AT462">
            <v>27</v>
          </cell>
          <cell r="AU462" t="str">
            <v xml:space="preserve"> </v>
          </cell>
          <cell r="AV462" t="str">
            <v xml:space="preserve"> </v>
          </cell>
          <cell r="AW462">
            <v>0</v>
          </cell>
          <cell r="AX462" t="str">
            <v>D</v>
          </cell>
          <cell r="AY462">
            <v>0</v>
          </cell>
          <cell r="AZ462">
            <v>1</v>
          </cell>
          <cell r="BE462" t="str">
            <v>1443711:QBE/18-CYBDC~52018</v>
          </cell>
          <cell r="BF462" t="str">
            <v>C</v>
          </cell>
          <cell r="BH462">
            <v>1</v>
          </cell>
          <cell r="BI462">
            <v>43227</v>
          </cell>
          <cell r="BJ462">
            <v>43225</v>
          </cell>
          <cell r="BK462" t="str">
            <v>REIS</v>
          </cell>
          <cell r="BM462">
            <v>201805</v>
          </cell>
          <cell r="BN462" t="str">
            <v>USD</v>
          </cell>
          <cell r="BO462" t="str">
            <v>AmRisc Underwriting Systems</v>
          </cell>
          <cell r="BP462" t="str">
            <v>C</v>
          </cell>
          <cell r="BR462" t="str">
            <v xml:space="preserve"> </v>
          </cell>
          <cell r="BS462" t="str">
            <v>Renewed</v>
          </cell>
          <cell r="BT462">
            <v>0</v>
          </cell>
        </row>
        <row r="463">
          <cell r="A463" t="str">
            <v>1443736:QBE/17~52018</v>
          </cell>
          <cell r="B463" t="str">
            <v>POL1879157</v>
          </cell>
          <cell r="C463" t="str">
            <v>C</v>
          </cell>
          <cell r="D463" t="str">
            <v>Policy</v>
          </cell>
          <cell r="E463" t="str">
            <v>MSP-17387-03:QBE/17</v>
          </cell>
          <cell r="F463" t="str">
            <v>PCH</v>
          </cell>
          <cell r="G463" t="str">
            <v>Iromano</v>
          </cell>
          <cell r="H463" t="str">
            <v>Irene Romano</v>
          </cell>
          <cell r="I463" t="str">
            <v>Bsimmons</v>
          </cell>
          <cell r="J463" t="str">
            <v xml:space="preserve"> </v>
          </cell>
          <cell r="K463">
            <v>11515</v>
          </cell>
          <cell r="L463" t="str">
            <v>QBE Specialty Insurance Company</v>
          </cell>
          <cell r="M463" t="str">
            <v xml:space="preserve"> </v>
          </cell>
          <cell r="N463" t="str">
            <v xml:space="preserve"> </v>
          </cell>
          <cell r="O463" t="str">
            <v>MGAPGM0225</v>
          </cell>
          <cell r="P463" t="str">
            <v>C</v>
          </cell>
          <cell r="Q463" t="str">
            <v>PROPC</v>
          </cell>
          <cell r="R463" t="str">
            <v xml:space="preserve"> </v>
          </cell>
          <cell r="S463">
            <v>11515</v>
          </cell>
          <cell r="T463" t="str">
            <v>FL</v>
          </cell>
          <cell r="U463">
            <v>42887</v>
          </cell>
          <cell r="V463">
            <v>43252</v>
          </cell>
          <cell r="W463" t="str">
            <v xml:space="preserve"> </v>
          </cell>
          <cell r="X463">
            <v>493266</v>
          </cell>
          <cell r="Y463" t="str">
            <v>AB</v>
          </cell>
          <cell r="Z463">
            <v>5064</v>
          </cell>
          <cell r="AA463">
            <v>5064</v>
          </cell>
          <cell r="AB463">
            <v>-144</v>
          </cell>
          <cell r="AC463">
            <v>41791</v>
          </cell>
          <cell r="AD463">
            <v>42887</v>
          </cell>
          <cell r="AE463" t="str">
            <v>FL</v>
          </cell>
          <cell r="AF463" t="str">
            <v xml:space="preserve"> </v>
          </cell>
          <cell r="AG463" t="str">
            <v xml:space="preserve"> </v>
          </cell>
          <cell r="AH463">
            <v>493266</v>
          </cell>
          <cell r="AI463" t="str">
            <v>MSP-17387-03</v>
          </cell>
          <cell r="AJ463" t="str">
            <v xml:space="preserve"> </v>
          </cell>
          <cell r="AK463">
            <v>41791</v>
          </cell>
          <cell r="AL463">
            <v>0</v>
          </cell>
          <cell r="AM463" t="str">
            <v>IMN</v>
          </cell>
          <cell r="AN463" t="str">
            <v xml:space="preserve"> </v>
          </cell>
          <cell r="AO463" t="str">
            <v xml:space="preserve"> </v>
          </cell>
          <cell r="AP463" t="str">
            <v xml:space="preserve"> </v>
          </cell>
          <cell r="AQ463" t="str">
            <v>MSP-17387-02</v>
          </cell>
          <cell r="AR463" t="str">
            <v>MSP-17387</v>
          </cell>
          <cell r="AS463">
            <v>-33.119999999999898</v>
          </cell>
          <cell r="AT463">
            <v>23</v>
          </cell>
          <cell r="AU463" t="str">
            <v xml:space="preserve"> </v>
          </cell>
          <cell r="AV463" t="str">
            <v xml:space="preserve"> </v>
          </cell>
          <cell r="AW463">
            <v>0</v>
          </cell>
          <cell r="AX463" t="str">
            <v>D</v>
          </cell>
          <cell r="AY463">
            <v>0</v>
          </cell>
          <cell r="AZ463">
            <v>2</v>
          </cell>
          <cell r="BE463" t="str">
            <v>1443736:QBE/17~52018</v>
          </cell>
          <cell r="BF463" t="str">
            <v>C</v>
          </cell>
          <cell r="BH463">
            <v>1</v>
          </cell>
          <cell r="BI463">
            <v>43227</v>
          </cell>
          <cell r="BJ463">
            <v>43119</v>
          </cell>
          <cell r="BK463" t="str">
            <v>PCNM</v>
          </cell>
          <cell r="BM463">
            <v>201805</v>
          </cell>
          <cell r="BN463" t="str">
            <v>USD</v>
          </cell>
          <cell r="BO463" t="str">
            <v>AmRisc Underwriting Systems</v>
          </cell>
          <cell r="BP463" t="str">
            <v>C</v>
          </cell>
          <cell r="BR463" t="str">
            <v xml:space="preserve"> </v>
          </cell>
          <cell r="BT463">
            <v>0</v>
          </cell>
        </row>
        <row r="464">
          <cell r="A464" t="str">
            <v>1443739:QBE/18~52018</v>
          </cell>
          <cell r="B464" t="str">
            <v>POL1879443</v>
          </cell>
          <cell r="C464" t="str">
            <v>A</v>
          </cell>
          <cell r="D464" t="str">
            <v>Policy</v>
          </cell>
          <cell r="E464" t="str">
            <v>MSP-13779-06:QBE/18</v>
          </cell>
          <cell r="F464" t="str">
            <v>RWL</v>
          </cell>
          <cell r="G464" t="str">
            <v>Jpeacock</v>
          </cell>
          <cell r="H464" t="str">
            <v>Jpeacock</v>
          </cell>
          <cell r="I464" t="str">
            <v>Csalazar</v>
          </cell>
          <cell r="J464" t="str">
            <v xml:space="preserve"> </v>
          </cell>
          <cell r="K464">
            <v>11515</v>
          </cell>
          <cell r="L464" t="str">
            <v>QBE Specialty Insurance Company</v>
          </cell>
          <cell r="M464" t="str">
            <v xml:space="preserve"> </v>
          </cell>
          <cell r="N464" t="str">
            <v xml:space="preserve"> </v>
          </cell>
          <cell r="O464" t="str">
            <v>MGAPGM0225</v>
          </cell>
          <cell r="P464" t="str">
            <v>C</v>
          </cell>
          <cell r="Q464" t="str">
            <v>PROPC</v>
          </cell>
          <cell r="R464" t="str">
            <v xml:space="preserve"> </v>
          </cell>
          <cell r="S464">
            <v>11515</v>
          </cell>
          <cell r="T464" t="str">
            <v>FL</v>
          </cell>
          <cell r="U464">
            <v>43223</v>
          </cell>
          <cell r="V464">
            <v>43588</v>
          </cell>
          <cell r="W464" t="str">
            <v xml:space="preserve"> </v>
          </cell>
          <cell r="X464">
            <v>542967</v>
          </cell>
          <cell r="Y464" t="str">
            <v>AB</v>
          </cell>
          <cell r="Z464">
            <v>4287</v>
          </cell>
          <cell r="AA464">
            <v>4287</v>
          </cell>
          <cell r="AB464">
            <v>4287</v>
          </cell>
          <cell r="AC464">
            <v>41032</v>
          </cell>
          <cell r="AD464">
            <v>43223</v>
          </cell>
          <cell r="AE464" t="str">
            <v>FL</v>
          </cell>
          <cell r="AF464" t="str">
            <v xml:space="preserve"> </v>
          </cell>
          <cell r="AG464" t="str">
            <v xml:space="preserve"> </v>
          </cell>
          <cell r="AH464">
            <v>542967</v>
          </cell>
          <cell r="AI464" t="str">
            <v>MSP-13779-06</v>
          </cell>
          <cell r="AJ464" t="str">
            <v xml:space="preserve"> </v>
          </cell>
          <cell r="AK464">
            <v>41032</v>
          </cell>
          <cell r="AL464">
            <v>0</v>
          </cell>
          <cell r="AM464" t="str">
            <v>IMN</v>
          </cell>
          <cell r="AN464" t="str">
            <v xml:space="preserve"> </v>
          </cell>
          <cell r="AO464" t="str">
            <v xml:space="preserve"> </v>
          </cell>
          <cell r="AP464" t="str">
            <v xml:space="preserve"> </v>
          </cell>
          <cell r="AQ464" t="str">
            <v>MSP-13779-05</v>
          </cell>
          <cell r="AR464" t="str">
            <v>MSP-13779</v>
          </cell>
          <cell r="AS464">
            <v>1028.8800000000001</v>
          </cell>
          <cell r="AT464">
            <v>24</v>
          </cell>
          <cell r="AU464" t="str">
            <v xml:space="preserve"> </v>
          </cell>
          <cell r="AV464" t="str">
            <v xml:space="preserve"> </v>
          </cell>
          <cell r="AW464">
            <v>0</v>
          </cell>
          <cell r="AX464" t="str">
            <v>D</v>
          </cell>
          <cell r="AY464">
            <v>0</v>
          </cell>
          <cell r="AZ464">
            <v>0</v>
          </cell>
          <cell r="BE464" t="str">
            <v>1443739:QBE/18~52018</v>
          </cell>
          <cell r="BF464" t="str">
            <v>A</v>
          </cell>
          <cell r="BH464">
            <v>1</v>
          </cell>
          <cell r="BI464">
            <v>43227</v>
          </cell>
          <cell r="BJ464">
            <v>43223</v>
          </cell>
          <cell r="BK464" t="str">
            <v>REIS</v>
          </cell>
          <cell r="BM464">
            <v>201805</v>
          </cell>
          <cell r="BN464" t="str">
            <v>USD</v>
          </cell>
          <cell r="BO464" t="str">
            <v>AmRisc Underwriting Systems</v>
          </cell>
          <cell r="BP464" t="str">
            <v>C</v>
          </cell>
          <cell r="BR464" t="str">
            <v xml:space="preserve"> </v>
          </cell>
          <cell r="BS464" t="str">
            <v>Renewed</v>
          </cell>
          <cell r="BT464">
            <v>0</v>
          </cell>
        </row>
        <row r="465">
          <cell r="A465" t="str">
            <v>1443739:QBE/18-CYBDC~52018</v>
          </cell>
          <cell r="B465" t="str">
            <v>POL1880387</v>
          </cell>
          <cell r="C465" t="str">
            <v>A</v>
          </cell>
          <cell r="D465" t="str">
            <v>Policy</v>
          </cell>
          <cell r="E465" t="str">
            <v>MSP-13779-06:QBE/18-CYBDC</v>
          </cell>
          <cell r="F465" t="str">
            <v>RWL</v>
          </cell>
          <cell r="G465" t="str">
            <v>Jpeacock</v>
          </cell>
          <cell r="H465" t="str">
            <v>Jpeacock</v>
          </cell>
          <cell r="I465" t="str">
            <v>Csalazar</v>
          </cell>
          <cell r="J465" t="str">
            <v xml:space="preserve"> </v>
          </cell>
          <cell r="K465">
            <v>11515</v>
          </cell>
          <cell r="L465" t="str">
            <v>QBE Specialty Insurance Company</v>
          </cell>
          <cell r="M465" t="str">
            <v xml:space="preserve"> </v>
          </cell>
          <cell r="N465" t="str">
            <v xml:space="preserve"> </v>
          </cell>
          <cell r="O465" t="str">
            <v>MGAPGM0225</v>
          </cell>
          <cell r="P465" t="str">
            <v>C</v>
          </cell>
          <cell r="Q465" t="str">
            <v>PROPC</v>
          </cell>
          <cell r="R465" t="str">
            <v xml:space="preserve"> </v>
          </cell>
          <cell r="S465">
            <v>11515</v>
          </cell>
          <cell r="T465" t="str">
            <v>FL</v>
          </cell>
          <cell r="U465">
            <v>43223</v>
          </cell>
          <cell r="V465">
            <v>43588</v>
          </cell>
          <cell r="W465" t="str">
            <v xml:space="preserve"> </v>
          </cell>
          <cell r="X465">
            <v>542967</v>
          </cell>
          <cell r="Y465" t="str">
            <v>AB</v>
          </cell>
          <cell r="Z465">
            <v>580</v>
          </cell>
          <cell r="AA465">
            <v>580</v>
          </cell>
          <cell r="AB465">
            <v>580</v>
          </cell>
          <cell r="AC465">
            <v>41032</v>
          </cell>
          <cell r="AD465">
            <v>43223</v>
          </cell>
          <cell r="AE465" t="str">
            <v>FL</v>
          </cell>
          <cell r="AF465" t="str">
            <v xml:space="preserve"> </v>
          </cell>
          <cell r="AG465" t="str">
            <v xml:space="preserve"> </v>
          </cell>
          <cell r="AH465">
            <v>542967</v>
          </cell>
          <cell r="AI465" t="str">
            <v>MSP-13779-06</v>
          </cell>
          <cell r="AJ465" t="str">
            <v xml:space="preserve"> </v>
          </cell>
          <cell r="AK465">
            <v>41032</v>
          </cell>
          <cell r="AL465">
            <v>0</v>
          </cell>
          <cell r="AM465" t="str">
            <v>IMN</v>
          </cell>
          <cell r="AN465" t="str">
            <v xml:space="preserve"> </v>
          </cell>
          <cell r="AO465" t="str">
            <v xml:space="preserve"> </v>
          </cell>
          <cell r="AP465" t="str">
            <v xml:space="preserve"> </v>
          </cell>
          <cell r="AQ465" t="str">
            <v>MSP-13779-05</v>
          </cell>
          <cell r="AR465" t="str">
            <v>MSP-13779</v>
          </cell>
          <cell r="AS465">
            <v>156.599999999999</v>
          </cell>
          <cell r="AT465">
            <v>27</v>
          </cell>
          <cell r="AU465" t="str">
            <v xml:space="preserve"> </v>
          </cell>
          <cell r="AV465" t="str">
            <v xml:space="preserve"> </v>
          </cell>
          <cell r="AW465">
            <v>0</v>
          </cell>
          <cell r="AX465" t="str">
            <v>D</v>
          </cell>
          <cell r="AY465">
            <v>0</v>
          </cell>
          <cell r="AZ465">
            <v>1</v>
          </cell>
          <cell r="BE465" t="str">
            <v>1443739:QBE/18-CYBDC~52018</v>
          </cell>
          <cell r="BF465" t="str">
            <v>C</v>
          </cell>
          <cell r="BH465">
            <v>1</v>
          </cell>
          <cell r="BI465">
            <v>43227</v>
          </cell>
          <cell r="BJ465">
            <v>43223</v>
          </cell>
          <cell r="BK465" t="str">
            <v>REIS</v>
          </cell>
          <cell r="BM465">
            <v>201805</v>
          </cell>
          <cell r="BN465" t="str">
            <v>USD</v>
          </cell>
          <cell r="BO465" t="str">
            <v>AmRisc Underwriting Systems</v>
          </cell>
          <cell r="BP465" t="str">
            <v>C</v>
          </cell>
          <cell r="BR465" t="str">
            <v xml:space="preserve"> </v>
          </cell>
          <cell r="BS465" t="str">
            <v>Renewed</v>
          </cell>
          <cell r="BT465">
            <v>0</v>
          </cell>
        </row>
        <row r="466">
          <cell r="A466" t="str">
            <v>1443756:QBE/18~52018</v>
          </cell>
          <cell r="B466" t="str">
            <v>POL1879914</v>
          </cell>
          <cell r="C466" t="str">
            <v>A</v>
          </cell>
          <cell r="D466" t="str">
            <v>Policy</v>
          </cell>
          <cell r="E466" t="str">
            <v>MSP-24454-01:QBE/18</v>
          </cell>
          <cell r="F466" t="str">
            <v>RWL</v>
          </cell>
          <cell r="G466" t="str">
            <v>Skelly</v>
          </cell>
          <cell r="H466" t="str">
            <v>Skelly</v>
          </cell>
          <cell r="I466" t="str">
            <v>Krommelmann</v>
          </cell>
          <cell r="J466" t="str">
            <v xml:space="preserve"> </v>
          </cell>
          <cell r="K466">
            <v>11515</v>
          </cell>
          <cell r="L466" t="str">
            <v>QBE Specialty Insurance Company</v>
          </cell>
          <cell r="M466" t="str">
            <v xml:space="preserve"> </v>
          </cell>
          <cell r="N466" t="str">
            <v xml:space="preserve"> </v>
          </cell>
          <cell r="O466" t="str">
            <v>MGAPGM0225</v>
          </cell>
          <cell r="P466" t="str">
            <v>C</v>
          </cell>
          <cell r="Q466" t="str">
            <v>PROPC</v>
          </cell>
          <cell r="R466" t="str">
            <v xml:space="preserve"> </v>
          </cell>
          <cell r="S466">
            <v>11515</v>
          </cell>
          <cell r="T466" t="str">
            <v>TX</v>
          </cell>
          <cell r="U466">
            <v>43221</v>
          </cell>
          <cell r="V466">
            <v>43586</v>
          </cell>
          <cell r="W466" t="str">
            <v xml:space="preserve"> </v>
          </cell>
          <cell r="X466">
            <v>559152</v>
          </cell>
          <cell r="Y466" t="str">
            <v>AB</v>
          </cell>
          <cell r="Z466">
            <v>4265</v>
          </cell>
          <cell r="AA466">
            <v>4265</v>
          </cell>
          <cell r="AB466">
            <v>4265</v>
          </cell>
          <cell r="AC466">
            <v>42856</v>
          </cell>
          <cell r="AD466">
            <v>43221</v>
          </cell>
          <cell r="AE466" t="str">
            <v>FL</v>
          </cell>
          <cell r="AF466" t="str">
            <v xml:space="preserve"> </v>
          </cell>
          <cell r="AG466" t="str">
            <v xml:space="preserve"> </v>
          </cell>
          <cell r="AH466">
            <v>559152</v>
          </cell>
          <cell r="AI466" t="str">
            <v>MSP-24454-01</v>
          </cell>
          <cell r="AJ466" t="str">
            <v xml:space="preserve"> </v>
          </cell>
          <cell r="AK466">
            <v>42856</v>
          </cell>
          <cell r="AL466">
            <v>0</v>
          </cell>
          <cell r="AM466" t="str">
            <v>IMN</v>
          </cell>
          <cell r="AN466" t="str">
            <v xml:space="preserve"> </v>
          </cell>
          <cell r="AO466" t="str">
            <v xml:space="preserve"> </v>
          </cell>
          <cell r="AP466" t="str">
            <v xml:space="preserve"> </v>
          </cell>
          <cell r="AQ466" t="str">
            <v>MSP-24454</v>
          </cell>
          <cell r="AR466" t="str">
            <v>MSP-24454</v>
          </cell>
          <cell r="AS466">
            <v>1023.6</v>
          </cell>
          <cell r="AT466">
            <v>24</v>
          </cell>
          <cell r="AU466" t="str">
            <v xml:space="preserve"> </v>
          </cell>
          <cell r="AV466" t="str">
            <v xml:space="preserve"> </v>
          </cell>
          <cell r="AW466">
            <v>0</v>
          </cell>
          <cell r="AX466" t="str">
            <v>D</v>
          </cell>
          <cell r="AY466">
            <v>0</v>
          </cell>
          <cell r="AZ466">
            <v>0</v>
          </cell>
          <cell r="BE466" t="str">
            <v>1443756:QBE/18~52018</v>
          </cell>
          <cell r="BF466" t="str">
            <v>A</v>
          </cell>
          <cell r="BH466">
            <v>1</v>
          </cell>
          <cell r="BI466">
            <v>43227</v>
          </cell>
          <cell r="BJ466">
            <v>43221</v>
          </cell>
          <cell r="BK466" t="str">
            <v>REIS</v>
          </cell>
          <cell r="BM466">
            <v>201805</v>
          </cell>
          <cell r="BN466" t="str">
            <v>USD</v>
          </cell>
          <cell r="BO466" t="str">
            <v>AmRisc Underwriting Systems</v>
          </cell>
          <cell r="BP466" t="str">
            <v>C</v>
          </cell>
          <cell r="BR466" t="str">
            <v xml:space="preserve"> </v>
          </cell>
          <cell r="BS466" t="str">
            <v>Renewed</v>
          </cell>
          <cell r="BT466">
            <v>0</v>
          </cell>
        </row>
        <row r="467">
          <cell r="A467" t="str">
            <v>1443756:QBE/18-CYBDC~52018</v>
          </cell>
          <cell r="B467" t="str">
            <v>POL1880687</v>
          </cell>
          <cell r="C467" t="str">
            <v>A</v>
          </cell>
          <cell r="D467" t="str">
            <v>Policy</v>
          </cell>
          <cell r="E467" t="str">
            <v>MSP-24454-01:QBE/18-CYBDC</v>
          </cell>
          <cell r="F467" t="str">
            <v>RWL</v>
          </cell>
          <cell r="G467" t="str">
            <v>Skelly</v>
          </cell>
          <cell r="H467" t="str">
            <v>Skelly</v>
          </cell>
          <cell r="I467" t="str">
            <v>Krommelmann</v>
          </cell>
          <cell r="J467" t="str">
            <v xml:space="preserve"> </v>
          </cell>
          <cell r="K467">
            <v>11515</v>
          </cell>
          <cell r="L467" t="str">
            <v>QBE Specialty Insurance Company</v>
          </cell>
          <cell r="M467" t="str">
            <v xml:space="preserve"> </v>
          </cell>
          <cell r="N467" t="str">
            <v xml:space="preserve"> </v>
          </cell>
          <cell r="O467" t="str">
            <v>MGAPGM0225</v>
          </cell>
          <cell r="P467" t="str">
            <v>C</v>
          </cell>
          <cell r="Q467" t="str">
            <v>PROPC</v>
          </cell>
          <cell r="R467" t="str">
            <v xml:space="preserve"> </v>
          </cell>
          <cell r="S467">
            <v>11515</v>
          </cell>
          <cell r="T467" t="str">
            <v>TX</v>
          </cell>
          <cell r="U467">
            <v>43221</v>
          </cell>
          <cell r="V467">
            <v>43586</v>
          </cell>
          <cell r="W467" t="str">
            <v xml:space="preserve"> </v>
          </cell>
          <cell r="X467">
            <v>559152</v>
          </cell>
          <cell r="Y467" t="str">
            <v>AB</v>
          </cell>
          <cell r="Z467">
            <v>580</v>
          </cell>
          <cell r="AA467">
            <v>580</v>
          </cell>
          <cell r="AB467">
            <v>580</v>
          </cell>
          <cell r="AC467">
            <v>42856</v>
          </cell>
          <cell r="AD467">
            <v>43221</v>
          </cell>
          <cell r="AE467" t="str">
            <v>FL</v>
          </cell>
          <cell r="AF467" t="str">
            <v xml:space="preserve"> </v>
          </cell>
          <cell r="AG467" t="str">
            <v xml:space="preserve"> </v>
          </cell>
          <cell r="AH467">
            <v>559152</v>
          </cell>
          <cell r="AI467" t="str">
            <v>MSP-24454-01</v>
          </cell>
          <cell r="AJ467" t="str">
            <v xml:space="preserve"> </v>
          </cell>
          <cell r="AK467">
            <v>42856</v>
          </cell>
          <cell r="AL467">
            <v>0</v>
          </cell>
          <cell r="AM467" t="str">
            <v>IMN</v>
          </cell>
          <cell r="AN467" t="str">
            <v xml:space="preserve"> </v>
          </cell>
          <cell r="AO467" t="str">
            <v xml:space="preserve"> </v>
          </cell>
          <cell r="AP467" t="str">
            <v xml:space="preserve"> </v>
          </cell>
          <cell r="AQ467" t="str">
            <v>MSP-24454</v>
          </cell>
          <cell r="AR467" t="str">
            <v>MSP-24454</v>
          </cell>
          <cell r="AS467">
            <v>156.599999999999</v>
          </cell>
          <cell r="AT467">
            <v>27</v>
          </cell>
          <cell r="AU467" t="str">
            <v xml:space="preserve"> </v>
          </cell>
          <cell r="AV467" t="str">
            <v xml:space="preserve"> </v>
          </cell>
          <cell r="AW467">
            <v>0</v>
          </cell>
          <cell r="AX467" t="str">
            <v>D</v>
          </cell>
          <cell r="AY467">
            <v>0</v>
          </cell>
          <cell r="AZ467">
            <v>1</v>
          </cell>
          <cell r="BE467" t="str">
            <v>1443756:QBE/18-CYBDC~52018</v>
          </cell>
          <cell r="BF467" t="str">
            <v>C</v>
          </cell>
          <cell r="BH467">
            <v>1</v>
          </cell>
          <cell r="BI467">
            <v>43227</v>
          </cell>
          <cell r="BJ467">
            <v>43221</v>
          </cell>
          <cell r="BK467" t="str">
            <v>REIS</v>
          </cell>
          <cell r="BM467">
            <v>201805</v>
          </cell>
          <cell r="BN467" t="str">
            <v>USD</v>
          </cell>
          <cell r="BO467" t="str">
            <v>AmRisc Underwriting Systems</v>
          </cell>
          <cell r="BP467" t="str">
            <v>C</v>
          </cell>
          <cell r="BR467" t="str">
            <v xml:space="preserve"> </v>
          </cell>
          <cell r="BS467" t="str">
            <v>Renewed</v>
          </cell>
          <cell r="BT467">
            <v>0</v>
          </cell>
        </row>
        <row r="468">
          <cell r="A468" t="str">
            <v>1443764:QBE/18~52018</v>
          </cell>
          <cell r="B468" t="str">
            <v>POL1879663</v>
          </cell>
          <cell r="C468" t="str">
            <v>A</v>
          </cell>
          <cell r="D468" t="str">
            <v>Policy</v>
          </cell>
          <cell r="E468" t="str">
            <v>MSP-20407-03:QBE/18</v>
          </cell>
          <cell r="F468" t="str">
            <v>RWL</v>
          </cell>
          <cell r="G468" t="str">
            <v>Jpeacock</v>
          </cell>
          <cell r="H468" t="str">
            <v>Jpeacock</v>
          </cell>
          <cell r="I468" t="str">
            <v>Csalazar</v>
          </cell>
          <cell r="J468" t="str">
            <v xml:space="preserve"> </v>
          </cell>
          <cell r="K468">
            <v>11515</v>
          </cell>
          <cell r="L468" t="str">
            <v>QBE Specialty Insurance Company</v>
          </cell>
          <cell r="M468" t="str">
            <v xml:space="preserve"> </v>
          </cell>
          <cell r="N468" t="str">
            <v xml:space="preserve"> </v>
          </cell>
          <cell r="O468" t="str">
            <v>MGAPGM0225</v>
          </cell>
          <cell r="P468" t="str">
            <v>C</v>
          </cell>
          <cell r="Q468" t="str">
            <v>PROPC</v>
          </cell>
          <cell r="R468" t="str">
            <v xml:space="preserve"> </v>
          </cell>
          <cell r="S468">
            <v>11515</v>
          </cell>
          <cell r="T468" t="str">
            <v>FL</v>
          </cell>
          <cell r="U468">
            <v>43224</v>
          </cell>
          <cell r="V468">
            <v>43589</v>
          </cell>
          <cell r="W468" t="str">
            <v xml:space="preserve"> </v>
          </cell>
          <cell r="X468">
            <v>566523</v>
          </cell>
          <cell r="Y468" t="str">
            <v>AB</v>
          </cell>
          <cell r="Z468">
            <v>4924</v>
          </cell>
          <cell r="AA468">
            <v>4924</v>
          </cell>
          <cell r="AB468">
            <v>4924</v>
          </cell>
          <cell r="AC468">
            <v>42128</v>
          </cell>
          <cell r="AD468">
            <v>43224</v>
          </cell>
          <cell r="AE468" t="str">
            <v>FL</v>
          </cell>
          <cell r="AF468" t="str">
            <v xml:space="preserve"> </v>
          </cell>
          <cell r="AG468" t="str">
            <v xml:space="preserve"> </v>
          </cell>
          <cell r="AH468">
            <v>566523</v>
          </cell>
          <cell r="AI468" t="str">
            <v>MSP-20407-03</v>
          </cell>
          <cell r="AJ468" t="str">
            <v xml:space="preserve"> </v>
          </cell>
          <cell r="AK468">
            <v>42128</v>
          </cell>
          <cell r="AL468">
            <v>0</v>
          </cell>
          <cell r="AM468" t="str">
            <v>IMN</v>
          </cell>
          <cell r="AN468" t="str">
            <v xml:space="preserve"> </v>
          </cell>
          <cell r="AO468" t="str">
            <v xml:space="preserve"> </v>
          </cell>
          <cell r="AP468" t="str">
            <v xml:space="preserve"> </v>
          </cell>
          <cell r="AQ468" t="str">
            <v>MSP-20407-02</v>
          </cell>
          <cell r="AR468" t="str">
            <v>MSP-20407</v>
          </cell>
          <cell r="AS468">
            <v>1181.76</v>
          </cell>
          <cell r="AT468">
            <v>24</v>
          </cell>
          <cell r="AU468" t="str">
            <v xml:space="preserve"> </v>
          </cell>
          <cell r="AV468" t="str">
            <v xml:space="preserve"> </v>
          </cell>
          <cell r="AW468">
            <v>0</v>
          </cell>
          <cell r="AX468" t="str">
            <v>D</v>
          </cell>
          <cell r="AY468">
            <v>0</v>
          </cell>
          <cell r="AZ468">
            <v>0</v>
          </cell>
          <cell r="BE468" t="str">
            <v>1443764:QBE/18~52018</v>
          </cell>
          <cell r="BF468" t="str">
            <v>A</v>
          </cell>
          <cell r="BH468">
            <v>1</v>
          </cell>
          <cell r="BI468">
            <v>43227</v>
          </cell>
          <cell r="BJ468">
            <v>43224</v>
          </cell>
          <cell r="BK468" t="str">
            <v>REIS</v>
          </cell>
          <cell r="BM468">
            <v>201805</v>
          </cell>
          <cell r="BN468" t="str">
            <v>USD</v>
          </cell>
          <cell r="BO468" t="str">
            <v>AmRisc Underwriting Systems</v>
          </cell>
          <cell r="BP468" t="str">
            <v>C</v>
          </cell>
          <cell r="BR468" t="str">
            <v xml:space="preserve"> </v>
          </cell>
          <cell r="BS468" t="str">
            <v>Renewed</v>
          </cell>
          <cell r="BT468">
            <v>0</v>
          </cell>
        </row>
        <row r="469">
          <cell r="A469" t="str">
            <v>1443764:QBE/18-CYBDC~52018</v>
          </cell>
          <cell r="B469" t="str">
            <v>POL1880527</v>
          </cell>
          <cell r="C469" t="str">
            <v>A</v>
          </cell>
          <cell r="D469" t="str">
            <v>Policy</v>
          </cell>
          <cell r="E469" t="str">
            <v>MSP-20407-03:QBE/18-CYBDC</v>
          </cell>
          <cell r="F469" t="str">
            <v>RWL</v>
          </cell>
          <cell r="G469" t="str">
            <v>Jpeacock</v>
          </cell>
          <cell r="H469" t="str">
            <v>Jpeacock</v>
          </cell>
          <cell r="I469" t="str">
            <v>Csalazar</v>
          </cell>
          <cell r="J469" t="str">
            <v xml:space="preserve"> </v>
          </cell>
          <cell r="K469">
            <v>11515</v>
          </cell>
          <cell r="L469" t="str">
            <v>QBE Specialty Insurance Company</v>
          </cell>
          <cell r="M469" t="str">
            <v xml:space="preserve"> </v>
          </cell>
          <cell r="N469" t="str">
            <v xml:space="preserve"> </v>
          </cell>
          <cell r="O469" t="str">
            <v>MGAPGM0225</v>
          </cell>
          <cell r="P469" t="str">
            <v>C</v>
          </cell>
          <cell r="Q469" t="str">
            <v>PROPC</v>
          </cell>
          <cell r="R469" t="str">
            <v xml:space="preserve"> </v>
          </cell>
          <cell r="S469">
            <v>11515</v>
          </cell>
          <cell r="T469" t="str">
            <v>FL</v>
          </cell>
          <cell r="U469">
            <v>43224</v>
          </cell>
          <cell r="V469">
            <v>43589</v>
          </cell>
          <cell r="W469" t="str">
            <v xml:space="preserve"> </v>
          </cell>
          <cell r="X469">
            <v>566523</v>
          </cell>
          <cell r="Y469" t="str">
            <v>AB</v>
          </cell>
          <cell r="Z469">
            <v>580</v>
          </cell>
          <cell r="AA469">
            <v>580</v>
          </cell>
          <cell r="AB469">
            <v>580</v>
          </cell>
          <cell r="AC469">
            <v>42128</v>
          </cell>
          <cell r="AD469">
            <v>43224</v>
          </cell>
          <cell r="AE469" t="str">
            <v>FL</v>
          </cell>
          <cell r="AF469" t="str">
            <v xml:space="preserve"> </v>
          </cell>
          <cell r="AG469" t="str">
            <v xml:space="preserve"> </v>
          </cell>
          <cell r="AH469">
            <v>566523</v>
          </cell>
          <cell r="AI469" t="str">
            <v>MSP-20407-03</v>
          </cell>
          <cell r="AJ469" t="str">
            <v xml:space="preserve"> </v>
          </cell>
          <cell r="AK469">
            <v>42128</v>
          </cell>
          <cell r="AL469">
            <v>0</v>
          </cell>
          <cell r="AM469" t="str">
            <v>IMN</v>
          </cell>
          <cell r="AN469" t="str">
            <v xml:space="preserve"> </v>
          </cell>
          <cell r="AO469" t="str">
            <v xml:space="preserve"> </v>
          </cell>
          <cell r="AP469" t="str">
            <v xml:space="preserve"> </v>
          </cell>
          <cell r="AQ469" t="str">
            <v>MSP-20407-02</v>
          </cell>
          <cell r="AR469" t="str">
            <v>MSP-20407</v>
          </cell>
          <cell r="AS469">
            <v>156.599999999999</v>
          </cell>
          <cell r="AT469">
            <v>27</v>
          </cell>
          <cell r="AU469" t="str">
            <v xml:space="preserve"> </v>
          </cell>
          <cell r="AV469" t="str">
            <v xml:space="preserve"> </v>
          </cell>
          <cell r="AW469">
            <v>0</v>
          </cell>
          <cell r="AX469" t="str">
            <v>D</v>
          </cell>
          <cell r="AY469">
            <v>0</v>
          </cell>
          <cell r="AZ469">
            <v>1</v>
          </cell>
          <cell r="BE469" t="str">
            <v>1443764:QBE/18-CYBDC~52018</v>
          </cell>
          <cell r="BF469" t="str">
            <v>C</v>
          </cell>
          <cell r="BH469">
            <v>1</v>
          </cell>
          <cell r="BI469">
            <v>43227</v>
          </cell>
          <cell r="BJ469">
            <v>43224</v>
          </cell>
          <cell r="BK469" t="str">
            <v>REIS</v>
          </cell>
          <cell r="BM469">
            <v>201805</v>
          </cell>
          <cell r="BN469" t="str">
            <v>USD</v>
          </cell>
          <cell r="BO469" t="str">
            <v>AmRisc Underwriting Systems</v>
          </cell>
          <cell r="BP469" t="str">
            <v>C</v>
          </cell>
          <cell r="BR469" t="str">
            <v xml:space="preserve"> </v>
          </cell>
          <cell r="BS469" t="str">
            <v>Renewed</v>
          </cell>
          <cell r="BT469">
            <v>0</v>
          </cell>
        </row>
        <row r="470">
          <cell r="A470" t="str">
            <v>1443785:QBE/18~52018</v>
          </cell>
          <cell r="B470" t="str">
            <v>POL1879939</v>
          </cell>
          <cell r="C470" t="str">
            <v>A</v>
          </cell>
          <cell r="D470" t="str">
            <v>Policy</v>
          </cell>
          <cell r="E470" t="str">
            <v>MSP-24482-01:QBE/18</v>
          </cell>
          <cell r="F470" t="str">
            <v>RWL</v>
          </cell>
          <cell r="G470" t="str">
            <v>Jpeacock</v>
          </cell>
          <cell r="H470" t="str">
            <v>Jpeacock</v>
          </cell>
          <cell r="I470" t="str">
            <v>Csalazar</v>
          </cell>
          <cell r="J470" t="str">
            <v xml:space="preserve"> </v>
          </cell>
          <cell r="K470">
            <v>11515</v>
          </cell>
          <cell r="L470" t="str">
            <v>QBE Specialty Insurance Company</v>
          </cell>
          <cell r="M470" t="str">
            <v xml:space="preserve"> </v>
          </cell>
          <cell r="N470" t="str">
            <v xml:space="preserve"> </v>
          </cell>
          <cell r="O470" t="str">
            <v>MGAPGM0225</v>
          </cell>
          <cell r="P470" t="str">
            <v>C</v>
          </cell>
          <cell r="Q470" t="str">
            <v>PROPC</v>
          </cell>
          <cell r="R470" t="str">
            <v xml:space="preserve"> </v>
          </cell>
          <cell r="S470">
            <v>11515</v>
          </cell>
          <cell r="T470" t="str">
            <v>FL</v>
          </cell>
          <cell r="U470">
            <v>43224</v>
          </cell>
          <cell r="V470">
            <v>43589</v>
          </cell>
          <cell r="W470" t="str">
            <v xml:space="preserve"> </v>
          </cell>
          <cell r="X470">
            <v>543423</v>
          </cell>
          <cell r="Y470" t="str">
            <v>AB</v>
          </cell>
          <cell r="Z470">
            <v>9020</v>
          </cell>
          <cell r="AA470">
            <v>9020</v>
          </cell>
          <cell r="AB470">
            <v>9020</v>
          </cell>
          <cell r="AC470">
            <v>42859</v>
          </cell>
          <cell r="AD470">
            <v>43224</v>
          </cell>
          <cell r="AE470" t="str">
            <v>FL</v>
          </cell>
          <cell r="AF470" t="str">
            <v xml:space="preserve"> </v>
          </cell>
          <cell r="AG470" t="str">
            <v xml:space="preserve"> </v>
          </cell>
          <cell r="AH470">
            <v>543423</v>
          </cell>
          <cell r="AI470" t="str">
            <v>MSP-24482-01</v>
          </cell>
          <cell r="AJ470" t="str">
            <v xml:space="preserve"> </v>
          </cell>
          <cell r="AK470">
            <v>42859</v>
          </cell>
          <cell r="AL470">
            <v>0</v>
          </cell>
          <cell r="AM470" t="str">
            <v>IMN</v>
          </cell>
          <cell r="AN470" t="str">
            <v xml:space="preserve"> </v>
          </cell>
          <cell r="AO470" t="str">
            <v xml:space="preserve"> </v>
          </cell>
          <cell r="AP470" t="str">
            <v xml:space="preserve"> </v>
          </cell>
          <cell r="AQ470" t="str">
            <v>MSP-24482</v>
          </cell>
          <cell r="AR470" t="str">
            <v>MSP-24482</v>
          </cell>
          <cell r="AS470">
            <v>2164.8000000000002</v>
          </cell>
          <cell r="AT470">
            <v>24</v>
          </cell>
          <cell r="AU470" t="str">
            <v xml:space="preserve"> </v>
          </cell>
          <cell r="AV470" t="str">
            <v xml:space="preserve"> </v>
          </cell>
          <cell r="AW470">
            <v>0</v>
          </cell>
          <cell r="AX470" t="str">
            <v>D</v>
          </cell>
          <cell r="AY470">
            <v>0</v>
          </cell>
          <cell r="AZ470">
            <v>0</v>
          </cell>
          <cell r="BE470" t="str">
            <v>1443785:QBE/18~52018</v>
          </cell>
          <cell r="BF470" t="str">
            <v>A</v>
          </cell>
          <cell r="BH470">
            <v>1</v>
          </cell>
          <cell r="BI470">
            <v>43227</v>
          </cell>
          <cell r="BJ470">
            <v>43224</v>
          </cell>
          <cell r="BK470" t="str">
            <v>REIS</v>
          </cell>
          <cell r="BM470">
            <v>201805</v>
          </cell>
          <cell r="BN470" t="str">
            <v>USD</v>
          </cell>
          <cell r="BO470" t="str">
            <v>AmRisc Underwriting Systems</v>
          </cell>
          <cell r="BP470" t="str">
            <v>C</v>
          </cell>
          <cell r="BR470" t="str">
            <v xml:space="preserve"> </v>
          </cell>
          <cell r="BS470" t="str">
            <v>Renewed</v>
          </cell>
          <cell r="BT470">
            <v>0</v>
          </cell>
        </row>
        <row r="471">
          <cell r="A471" t="str">
            <v>1443785:QBE/18-CYBDC~52018</v>
          </cell>
          <cell r="B471" t="str">
            <v>POL1880704</v>
          </cell>
          <cell r="C471" t="str">
            <v>A</v>
          </cell>
          <cell r="D471" t="str">
            <v>Policy</v>
          </cell>
          <cell r="E471" t="str">
            <v>MSP-24482-01:QBE/18-CYBDC</v>
          </cell>
          <cell r="F471" t="str">
            <v>RWL</v>
          </cell>
          <cell r="G471" t="str">
            <v>Jpeacock</v>
          </cell>
          <cell r="H471" t="str">
            <v>Jpeacock</v>
          </cell>
          <cell r="I471" t="str">
            <v>Csalazar</v>
          </cell>
          <cell r="J471" t="str">
            <v xml:space="preserve"> </v>
          </cell>
          <cell r="K471">
            <v>11515</v>
          </cell>
          <cell r="L471" t="str">
            <v>QBE Specialty Insurance Company</v>
          </cell>
          <cell r="M471" t="str">
            <v xml:space="preserve"> </v>
          </cell>
          <cell r="N471" t="str">
            <v xml:space="preserve"> </v>
          </cell>
          <cell r="O471" t="str">
            <v>MGAPGM0225</v>
          </cell>
          <cell r="P471" t="str">
            <v>C</v>
          </cell>
          <cell r="Q471" t="str">
            <v>PROPC</v>
          </cell>
          <cell r="R471" t="str">
            <v xml:space="preserve"> </v>
          </cell>
          <cell r="S471">
            <v>11515</v>
          </cell>
          <cell r="T471" t="str">
            <v>FL</v>
          </cell>
          <cell r="U471">
            <v>43224</v>
          </cell>
          <cell r="V471">
            <v>43589</v>
          </cell>
          <cell r="W471" t="str">
            <v xml:space="preserve"> </v>
          </cell>
          <cell r="X471">
            <v>543423</v>
          </cell>
          <cell r="Y471" t="str">
            <v>AB</v>
          </cell>
          <cell r="Z471">
            <v>465</v>
          </cell>
          <cell r="AA471">
            <v>465</v>
          </cell>
          <cell r="AB471">
            <v>465</v>
          </cell>
          <cell r="AC471">
            <v>42859</v>
          </cell>
          <cell r="AD471">
            <v>43224</v>
          </cell>
          <cell r="AE471" t="str">
            <v>FL</v>
          </cell>
          <cell r="AF471" t="str">
            <v xml:space="preserve"> </v>
          </cell>
          <cell r="AG471" t="str">
            <v xml:space="preserve"> </v>
          </cell>
          <cell r="AH471">
            <v>543423</v>
          </cell>
          <cell r="AI471" t="str">
            <v>MSP-24482-01</v>
          </cell>
          <cell r="AJ471" t="str">
            <v xml:space="preserve"> </v>
          </cell>
          <cell r="AK471">
            <v>42859</v>
          </cell>
          <cell r="AL471">
            <v>0</v>
          </cell>
          <cell r="AM471" t="str">
            <v>IMN</v>
          </cell>
          <cell r="AN471" t="str">
            <v xml:space="preserve"> </v>
          </cell>
          <cell r="AO471" t="str">
            <v xml:space="preserve"> </v>
          </cell>
          <cell r="AP471" t="str">
            <v xml:space="preserve"> </v>
          </cell>
          <cell r="AQ471" t="str">
            <v>MSP-24482</v>
          </cell>
          <cell r="AR471" t="str">
            <v>MSP-24482</v>
          </cell>
          <cell r="AS471">
            <v>125.55</v>
          </cell>
          <cell r="AT471">
            <v>27</v>
          </cell>
          <cell r="AU471" t="str">
            <v xml:space="preserve"> </v>
          </cell>
          <cell r="AV471" t="str">
            <v xml:space="preserve"> </v>
          </cell>
          <cell r="AW471">
            <v>0</v>
          </cell>
          <cell r="AX471" t="str">
            <v>D</v>
          </cell>
          <cell r="AY471">
            <v>0</v>
          </cell>
          <cell r="AZ471">
            <v>1</v>
          </cell>
          <cell r="BE471" t="str">
            <v>1443785:QBE/18-CYBDC~52018</v>
          </cell>
          <cell r="BF471" t="str">
            <v>C</v>
          </cell>
          <cell r="BH471">
            <v>1</v>
          </cell>
          <cell r="BI471">
            <v>43227</v>
          </cell>
          <cell r="BJ471">
            <v>43224</v>
          </cell>
          <cell r="BK471" t="str">
            <v>REIS</v>
          </cell>
          <cell r="BM471">
            <v>201805</v>
          </cell>
          <cell r="BN471" t="str">
            <v>USD</v>
          </cell>
          <cell r="BO471" t="str">
            <v>AmRisc Underwriting Systems</v>
          </cell>
          <cell r="BP471" t="str">
            <v>C</v>
          </cell>
          <cell r="BR471" t="str">
            <v xml:space="preserve"> </v>
          </cell>
          <cell r="BS471" t="str">
            <v>Renewed</v>
          </cell>
          <cell r="BT471">
            <v>0</v>
          </cell>
        </row>
        <row r="472">
          <cell r="A472" t="str">
            <v>1443793:QBE/18~52018</v>
          </cell>
          <cell r="B472" t="str">
            <v>POL1879769</v>
          </cell>
          <cell r="C472" t="str">
            <v>A</v>
          </cell>
          <cell r="D472" t="str">
            <v>Policy</v>
          </cell>
          <cell r="E472" t="str">
            <v>MSP-22773-02:QBE/18</v>
          </cell>
          <cell r="F472" t="str">
            <v>RWL</v>
          </cell>
          <cell r="G472" t="str">
            <v>Tdouglas</v>
          </cell>
          <cell r="H472" t="str">
            <v>Ted Douglas</v>
          </cell>
          <cell r="I472" t="str">
            <v>Bhuber</v>
          </cell>
          <cell r="J472" t="str">
            <v xml:space="preserve"> </v>
          </cell>
          <cell r="K472">
            <v>11515</v>
          </cell>
          <cell r="L472" t="str">
            <v>QBE Specialty Insurance Company</v>
          </cell>
          <cell r="M472" t="str">
            <v xml:space="preserve"> </v>
          </cell>
          <cell r="N472" t="str">
            <v xml:space="preserve"> </v>
          </cell>
          <cell r="O472" t="str">
            <v>MGAPGM0225</v>
          </cell>
          <cell r="P472" t="str">
            <v>C</v>
          </cell>
          <cell r="Q472" t="str">
            <v>PROPC</v>
          </cell>
          <cell r="R472" t="str">
            <v xml:space="preserve"> </v>
          </cell>
          <cell r="S472">
            <v>11515</v>
          </cell>
          <cell r="T472" t="str">
            <v>FL</v>
          </cell>
          <cell r="U472">
            <v>43221</v>
          </cell>
          <cell r="V472">
            <v>43586</v>
          </cell>
          <cell r="W472" t="str">
            <v xml:space="preserve"> </v>
          </cell>
          <cell r="X472">
            <v>555282</v>
          </cell>
          <cell r="Y472" t="str">
            <v>AB</v>
          </cell>
          <cell r="Z472">
            <v>28618</v>
          </cell>
          <cell r="AA472">
            <v>28618</v>
          </cell>
          <cell r="AB472">
            <v>28618</v>
          </cell>
          <cell r="AC472">
            <v>42491</v>
          </cell>
          <cell r="AD472">
            <v>43221</v>
          </cell>
          <cell r="AE472" t="str">
            <v>FL</v>
          </cell>
          <cell r="AF472" t="str">
            <v xml:space="preserve"> </v>
          </cell>
          <cell r="AG472" t="str">
            <v xml:space="preserve"> </v>
          </cell>
          <cell r="AH472">
            <v>555282</v>
          </cell>
          <cell r="AI472" t="str">
            <v>MSP-22773-02</v>
          </cell>
          <cell r="AJ472" t="str">
            <v xml:space="preserve"> </v>
          </cell>
          <cell r="AK472">
            <v>42491</v>
          </cell>
          <cell r="AL472">
            <v>0</v>
          </cell>
          <cell r="AM472" t="str">
            <v>IMN</v>
          </cell>
          <cell r="AN472" t="str">
            <v xml:space="preserve"> </v>
          </cell>
          <cell r="AO472" t="str">
            <v xml:space="preserve"> </v>
          </cell>
          <cell r="AP472" t="str">
            <v xml:space="preserve"> </v>
          </cell>
          <cell r="AQ472" t="str">
            <v>MSP-22773-01</v>
          </cell>
          <cell r="AR472" t="str">
            <v>MSP-22773</v>
          </cell>
          <cell r="AS472">
            <v>6868.3199999999897</v>
          </cell>
          <cell r="AT472">
            <v>24</v>
          </cell>
          <cell r="AU472" t="str">
            <v xml:space="preserve"> </v>
          </cell>
          <cell r="AV472" t="str">
            <v xml:space="preserve"> </v>
          </cell>
          <cell r="AW472">
            <v>0</v>
          </cell>
          <cell r="AX472" t="str">
            <v>D</v>
          </cell>
          <cell r="AY472">
            <v>0</v>
          </cell>
          <cell r="AZ472">
            <v>0</v>
          </cell>
          <cell r="BE472" t="str">
            <v>1443793:QBE/18~52018</v>
          </cell>
          <cell r="BF472" t="str">
            <v>A</v>
          </cell>
          <cell r="BH472">
            <v>1</v>
          </cell>
          <cell r="BI472">
            <v>43227</v>
          </cell>
          <cell r="BJ472">
            <v>43221</v>
          </cell>
          <cell r="BK472" t="str">
            <v>REIS</v>
          </cell>
          <cell r="BM472">
            <v>201805</v>
          </cell>
          <cell r="BN472" t="str">
            <v>USD</v>
          </cell>
          <cell r="BO472" t="str">
            <v>AmRisc Underwriting Systems</v>
          </cell>
          <cell r="BP472" t="str">
            <v>C</v>
          </cell>
          <cell r="BR472" t="str">
            <v xml:space="preserve"> </v>
          </cell>
          <cell r="BS472" t="str">
            <v>Renewed</v>
          </cell>
          <cell r="BT472">
            <v>0</v>
          </cell>
        </row>
        <row r="473">
          <cell r="A473" t="str">
            <v>1443796:QBE/18~52018</v>
          </cell>
          <cell r="B473" t="str">
            <v>POL1880138</v>
          </cell>
          <cell r="C473" t="str">
            <v>A</v>
          </cell>
          <cell r="D473" t="str">
            <v>Policy</v>
          </cell>
          <cell r="E473" t="str">
            <v>MSP-26198:QBE/18</v>
          </cell>
          <cell r="F473" t="str">
            <v>NBS</v>
          </cell>
          <cell r="G473" t="str">
            <v>kjohnson</v>
          </cell>
          <cell r="H473" t="str">
            <v>Kim Johnson</v>
          </cell>
          <cell r="I473" t="str">
            <v>Lvarela</v>
          </cell>
          <cell r="J473" t="str">
            <v xml:space="preserve"> </v>
          </cell>
          <cell r="K473">
            <v>11515</v>
          </cell>
          <cell r="L473" t="str">
            <v>QBE Specialty Insurance Company</v>
          </cell>
          <cell r="M473" t="str">
            <v xml:space="preserve"> </v>
          </cell>
          <cell r="N473" t="str">
            <v xml:space="preserve"> </v>
          </cell>
          <cell r="O473" t="str">
            <v>MGAPGM0225</v>
          </cell>
          <cell r="P473" t="str">
            <v>C</v>
          </cell>
          <cell r="Q473" t="str">
            <v>PROPC</v>
          </cell>
          <cell r="R473" t="str">
            <v xml:space="preserve"> </v>
          </cell>
          <cell r="S473">
            <v>11515</v>
          </cell>
          <cell r="T473" t="str">
            <v>TX</v>
          </cell>
          <cell r="U473">
            <v>43221</v>
          </cell>
          <cell r="V473">
            <v>43586</v>
          </cell>
          <cell r="W473" t="str">
            <v xml:space="preserve"> </v>
          </cell>
          <cell r="X473">
            <v>532092</v>
          </cell>
          <cell r="Y473" t="str">
            <v>AB</v>
          </cell>
          <cell r="Z473">
            <v>470025</v>
          </cell>
          <cell r="AA473">
            <v>470025</v>
          </cell>
          <cell r="AB473">
            <v>470025</v>
          </cell>
          <cell r="AC473">
            <v>43221</v>
          </cell>
          <cell r="AD473">
            <v>43221</v>
          </cell>
          <cell r="AE473" t="str">
            <v>FL</v>
          </cell>
          <cell r="AF473" t="str">
            <v xml:space="preserve"> </v>
          </cell>
          <cell r="AG473" t="str">
            <v xml:space="preserve"> </v>
          </cell>
          <cell r="AH473">
            <v>532092</v>
          </cell>
          <cell r="AI473" t="str">
            <v>MSP-26198</v>
          </cell>
          <cell r="AJ473" t="str">
            <v xml:space="preserve"> </v>
          </cell>
          <cell r="AK473">
            <v>43221</v>
          </cell>
          <cell r="AL473">
            <v>0</v>
          </cell>
          <cell r="AM473" t="str">
            <v>IMN</v>
          </cell>
          <cell r="AN473" t="str">
            <v xml:space="preserve"> </v>
          </cell>
          <cell r="AO473" t="str">
            <v xml:space="preserve"> </v>
          </cell>
          <cell r="AP473" t="str">
            <v xml:space="preserve"> </v>
          </cell>
          <cell r="AQ473" t="str">
            <v xml:space="preserve"> </v>
          </cell>
          <cell r="AR473" t="str">
            <v>MSP-26198</v>
          </cell>
          <cell r="AS473">
            <v>112806</v>
          </cell>
          <cell r="AT473">
            <v>24</v>
          </cell>
          <cell r="AU473" t="str">
            <v xml:space="preserve"> </v>
          </cell>
          <cell r="AV473" t="str">
            <v xml:space="preserve"> </v>
          </cell>
          <cell r="AW473">
            <v>0</v>
          </cell>
          <cell r="AX473" t="str">
            <v>D</v>
          </cell>
          <cell r="AY473">
            <v>0</v>
          </cell>
          <cell r="AZ473">
            <v>0</v>
          </cell>
          <cell r="BE473" t="str">
            <v>1443796:QBE/18~52018</v>
          </cell>
          <cell r="BF473" t="str">
            <v>A</v>
          </cell>
          <cell r="BH473">
            <v>1</v>
          </cell>
          <cell r="BI473">
            <v>43227</v>
          </cell>
          <cell r="BJ473">
            <v>43221</v>
          </cell>
          <cell r="BK473" t="str">
            <v>NBIS</v>
          </cell>
          <cell r="BM473">
            <v>201805</v>
          </cell>
          <cell r="BN473" t="str">
            <v>USD</v>
          </cell>
          <cell r="BO473" t="str">
            <v>AmRisc Underwriting Systems</v>
          </cell>
          <cell r="BP473" t="str">
            <v>C</v>
          </cell>
          <cell r="BR473" t="str">
            <v xml:space="preserve"> </v>
          </cell>
          <cell r="BT473">
            <v>0</v>
          </cell>
        </row>
        <row r="474">
          <cell r="A474" t="str">
            <v>1443825:QBE/17~52018</v>
          </cell>
          <cell r="B474" t="str">
            <v>POL1879130</v>
          </cell>
          <cell r="C474" t="str">
            <v>A</v>
          </cell>
          <cell r="D474" t="str">
            <v>Policy</v>
          </cell>
          <cell r="E474" t="str">
            <v>MSP-13809-05:QBE/17</v>
          </cell>
          <cell r="F474" t="str">
            <v>RWL</v>
          </cell>
          <cell r="G474" t="str">
            <v>Iromano</v>
          </cell>
          <cell r="H474" t="str">
            <v>Irene Romano</v>
          </cell>
          <cell r="I474" t="str">
            <v>Bsimmons</v>
          </cell>
          <cell r="J474" t="str">
            <v xml:space="preserve"> </v>
          </cell>
          <cell r="K474">
            <v>11515</v>
          </cell>
          <cell r="L474" t="str">
            <v>QBE Specialty Insurance Company</v>
          </cell>
          <cell r="M474" t="str">
            <v xml:space="preserve"> </v>
          </cell>
          <cell r="N474" t="str">
            <v xml:space="preserve"> </v>
          </cell>
          <cell r="O474" t="str">
            <v>MGAPGM0225</v>
          </cell>
          <cell r="P474" t="str">
            <v>C</v>
          </cell>
          <cell r="Q474" t="str">
            <v>PROPC</v>
          </cell>
          <cell r="R474" t="str">
            <v xml:space="preserve"> </v>
          </cell>
          <cell r="S474">
            <v>11515</v>
          </cell>
          <cell r="T474" t="str">
            <v>FL</v>
          </cell>
          <cell r="U474">
            <v>42870</v>
          </cell>
          <cell r="V474">
            <v>43235</v>
          </cell>
          <cell r="W474" t="str">
            <v xml:space="preserve"> </v>
          </cell>
          <cell r="X474">
            <v>466551</v>
          </cell>
          <cell r="Y474" t="str">
            <v>AB</v>
          </cell>
          <cell r="Z474">
            <v>11682</v>
          </cell>
          <cell r="AA474">
            <v>11682</v>
          </cell>
          <cell r="AB474">
            <v>11600</v>
          </cell>
          <cell r="AC474">
            <v>41044</v>
          </cell>
          <cell r="AD474">
            <v>42870</v>
          </cell>
          <cell r="AE474" t="str">
            <v>FL</v>
          </cell>
          <cell r="AF474" t="str">
            <v xml:space="preserve"> </v>
          </cell>
          <cell r="AG474" t="str">
            <v xml:space="preserve"> </v>
          </cell>
          <cell r="AH474">
            <v>466551</v>
          </cell>
          <cell r="AI474" t="str">
            <v>MSP-13809-05</v>
          </cell>
          <cell r="AJ474" t="str">
            <v xml:space="preserve"> </v>
          </cell>
          <cell r="AK474">
            <v>41044</v>
          </cell>
          <cell r="AL474">
            <v>0</v>
          </cell>
          <cell r="AM474" t="str">
            <v>IMN</v>
          </cell>
          <cell r="AN474" t="str">
            <v xml:space="preserve"> </v>
          </cell>
          <cell r="AO474" t="str">
            <v xml:space="preserve"> </v>
          </cell>
          <cell r="AP474" t="str">
            <v xml:space="preserve"> </v>
          </cell>
          <cell r="AQ474" t="str">
            <v>MSP-13809-04</v>
          </cell>
          <cell r="AR474" t="str">
            <v>MSP-13809</v>
          </cell>
          <cell r="AS474">
            <v>2784</v>
          </cell>
          <cell r="AT474">
            <v>24</v>
          </cell>
          <cell r="AU474" t="str">
            <v xml:space="preserve"> </v>
          </cell>
          <cell r="AV474" t="str">
            <v xml:space="preserve"> </v>
          </cell>
          <cell r="AW474">
            <v>0</v>
          </cell>
          <cell r="AX474" t="str">
            <v>D</v>
          </cell>
          <cell r="AY474">
            <v>0</v>
          </cell>
          <cell r="AZ474">
            <v>5</v>
          </cell>
          <cell r="BE474" t="str">
            <v>1443825:QBE/17~52018</v>
          </cell>
          <cell r="BF474" t="str">
            <v>C</v>
          </cell>
          <cell r="BH474">
            <v>2</v>
          </cell>
          <cell r="BI474">
            <v>43227</v>
          </cell>
          <cell r="BJ474">
            <v>42870</v>
          </cell>
          <cell r="BK474" t="str">
            <v>REIS</v>
          </cell>
          <cell r="BM474">
            <v>201805</v>
          </cell>
          <cell r="BN474" t="str">
            <v>USD</v>
          </cell>
          <cell r="BO474" t="str">
            <v>AmRisc Underwriting Systems</v>
          </cell>
          <cell r="BP474" t="str">
            <v>C</v>
          </cell>
          <cell r="BR474" t="str">
            <v xml:space="preserve"> </v>
          </cell>
          <cell r="BS474" t="str">
            <v>Renewed</v>
          </cell>
          <cell r="BT474">
            <v>0</v>
          </cell>
        </row>
        <row r="475">
          <cell r="A475" t="str">
            <v>1443825:QBE/17-CYBDC~52018</v>
          </cell>
          <cell r="B475" t="str">
            <v>POL1879253</v>
          </cell>
          <cell r="C475" t="str">
            <v>A</v>
          </cell>
          <cell r="D475" t="str">
            <v>Policy</v>
          </cell>
          <cell r="E475" t="str">
            <v>MSP-13809-05:QBE/17-CYBDC</v>
          </cell>
          <cell r="F475" t="str">
            <v>RWL</v>
          </cell>
          <cell r="G475" t="str">
            <v>Iromano</v>
          </cell>
          <cell r="H475" t="str">
            <v>Irene Romano</v>
          </cell>
          <cell r="I475" t="str">
            <v>Bsimmons</v>
          </cell>
          <cell r="J475" t="str">
            <v xml:space="preserve"> </v>
          </cell>
          <cell r="K475">
            <v>11515</v>
          </cell>
          <cell r="L475" t="str">
            <v>QBE Specialty Insurance Company</v>
          </cell>
          <cell r="M475" t="str">
            <v xml:space="preserve"> </v>
          </cell>
          <cell r="N475" t="str">
            <v xml:space="preserve"> </v>
          </cell>
          <cell r="O475" t="str">
            <v>MGAPGM0225</v>
          </cell>
          <cell r="P475" t="str">
            <v>C</v>
          </cell>
          <cell r="Q475" t="str">
            <v>PROPC</v>
          </cell>
          <cell r="R475" t="str">
            <v xml:space="preserve"> </v>
          </cell>
          <cell r="S475">
            <v>11515</v>
          </cell>
          <cell r="T475" t="str">
            <v>FL</v>
          </cell>
          <cell r="U475">
            <v>42870</v>
          </cell>
          <cell r="V475">
            <v>43235</v>
          </cell>
          <cell r="W475" t="str">
            <v xml:space="preserve"> </v>
          </cell>
          <cell r="X475">
            <v>466551</v>
          </cell>
          <cell r="Y475" t="str">
            <v>AB</v>
          </cell>
          <cell r="Z475">
            <v>580</v>
          </cell>
          <cell r="AA475">
            <v>580</v>
          </cell>
          <cell r="AB475">
            <v>580</v>
          </cell>
          <cell r="AC475">
            <v>41044</v>
          </cell>
          <cell r="AD475">
            <v>42870</v>
          </cell>
          <cell r="AE475" t="str">
            <v>FL</v>
          </cell>
          <cell r="AF475" t="str">
            <v xml:space="preserve"> </v>
          </cell>
          <cell r="AG475" t="str">
            <v xml:space="preserve"> </v>
          </cell>
          <cell r="AH475">
            <v>466551</v>
          </cell>
          <cell r="AI475" t="str">
            <v>MSP-13809-05</v>
          </cell>
          <cell r="AJ475" t="str">
            <v xml:space="preserve"> </v>
          </cell>
          <cell r="AK475">
            <v>41044</v>
          </cell>
          <cell r="AL475">
            <v>0</v>
          </cell>
          <cell r="AM475" t="str">
            <v>IMN</v>
          </cell>
          <cell r="AN475" t="str">
            <v xml:space="preserve"> </v>
          </cell>
          <cell r="AO475" t="str">
            <v xml:space="preserve"> </v>
          </cell>
          <cell r="AP475" t="str">
            <v xml:space="preserve"> </v>
          </cell>
          <cell r="AQ475" t="str">
            <v>MSP-13809-04</v>
          </cell>
          <cell r="AR475" t="str">
            <v>MSP-13809</v>
          </cell>
          <cell r="AS475">
            <v>156.599999999999</v>
          </cell>
          <cell r="AT475">
            <v>27</v>
          </cell>
          <cell r="AU475" t="str">
            <v xml:space="preserve"> </v>
          </cell>
          <cell r="AV475" t="str">
            <v xml:space="preserve"> </v>
          </cell>
          <cell r="AW475">
            <v>0</v>
          </cell>
          <cell r="AX475" t="str">
            <v>D</v>
          </cell>
          <cell r="AY475">
            <v>0</v>
          </cell>
          <cell r="AZ475">
            <v>6</v>
          </cell>
          <cell r="BE475" t="str">
            <v>1443825:QBE/17-CYBDC~52018</v>
          </cell>
          <cell r="BF475" t="str">
            <v>C</v>
          </cell>
          <cell r="BH475">
            <v>2</v>
          </cell>
          <cell r="BI475">
            <v>43227</v>
          </cell>
          <cell r="BJ475">
            <v>42870</v>
          </cell>
          <cell r="BK475" t="str">
            <v>REIS</v>
          </cell>
          <cell r="BM475">
            <v>201805</v>
          </cell>
          <cell r="BN475" t="str">
            <v>USD</v>
          </cell>
          <cell r="BO475" t="str">
            <v>AmRisc Underwriting Systems</v>
          </cell>
          <cell r="BP475" t="str">
            <v>C</v>
          </cell>
          <cell r="BR475" t="str">
            <v xml:space="preserve"> </v>
          </cell>
          <cell r="BS475" t="str">
            <v>Renewed</v>
          </cell>
          <cell r="BT475">
            <v>0</v>
          </cell>
        </row>
        <row r="476">
          <cell r="A476" t="str">
            <v>1443829:QBE/17~52018</v>
          </cell>
          <cell r="B476" t="str">
            <v>POL1879092</v>
          </cell>
          <cell r="C476" t="str">
            <v>C</v>
          </cell>
          <cell r="D476" t="str">
            <v>Policy</v>
          </cell>
          <cell r="E476" t="str">
            <v>MSP-10339-08:QBE/17</v>
          </cell>
          <cell r="F476" t="str">
            <v>PCH</v>
          </cell>
          <cell r="G476" t="str">
            <v>Sschulle</v>
          </cell>
          <cell r="H476" t="str">
            <v>Shelley Schulle</v>
          </cell>
          <cell r="I476" t="str">
            <v>Cdixon</v>
          </cell>
          <cell r="J476" t="str">
            <v xml:space="preserve"> </v>
          </cell>
          <cell r="K476">
            <v>11515</v>
          </cell>
          <cell r="L476" t="str">
            <v>QBE Specialty Insurance Company</v>
          </cell>
          <cell r="M476" t="str">
            <v xml:space="preserve"> </v>
          </cell>
          <cell r="N476" t="str">
            <v xml:space="preserve"> </v>
          </cell>
          <cell r="O476" t="str">
            <v>MGAPGM0225</v>
          </cell>
          <cell r="P476" t="str">
            <v>C</v>
          </cell>
          <cell r="Q476" t="str">
            <v>PROPC</v>
          </cell>
          <cell r="R476" t="str">
            <v xml:space="preserve"> </v>
          </cell>
          <cell r="S476">
            <v>11515</v>
          </cell>
          <cell r="T476" t="str">
            <v>FL</v>
          </cell>
          <cell r="U476">
            <v>42771</v>
          </cell>
          <cell r="V476">
            <v>43250</v>
          </cell>
          <cell r="W476" t="str">
            <v xml:space="preserve"> </v>
          </cell>
          <cell r="X476">
            <v>446864</v>
          </cell>
          <cell r="Y476" t="str">
            <v>AB</v>
          </cell>
          <cell r="Z476">
            <v>12962</v>
          </cell>
          <cell r="AA476">
            <v>12962</v>
          </cell>
          <cell r="AB476">
            <v>838</v>
          </cell>
          <cell r="AC476">
            <v>39849</v>
          </cell>
          <cell r="AD476">
            <v>42771</v>
          </cell>
          <cell r="AE476" t="str">
            <v>FL</v>
          </cell>
          <cell r="AF476" t="str">
            <v xml:space="preserve"> </v>
          </cell>
          <cell r="AG476" t="str">
            <v xml:space="preserve"> </v>
          </cell>
          <cell r="AH476">
            <v>446864</v>
          </cell>
          <cell r="AI476" t="str">
            <v>MSP-10339-08</v>
          </cell>
          <cell r="AJ476" t="str">
            <v xml:space="preserve"> </v>
          </cell>
          <cell r="AK476">
            <v>39849</v>
          </cell>
          <cell r="AL476">
            <v>0</v>
          </cell>
          <cell r="AM476" t="str">
            <v>IMN</v>
          </cell>
          <cell r="AN476" t="str">
            <v xml:space="preserve"> </v>
          </cell>
          <cell r="AO476" t="str">
            <v xml:space="preserve"> </v>
          </cell>
          <cell r="AP476" t="str">
            <v xml:space="preserve"> </v>
          </cell>
          <cell r="AQ476" t="str">
            <v>MSP-10339-07</v>
          </cell>
          <cell r="AR476" t="str">
            <v>MSP-10339</v>
          </cell>
          <cell r="AS476">
            <v>192.74</v>
          </cell>
          <cell r="AT476">
            <v>23</v>
          </cell>
          <cell r="AU476" t="str">
            <v xml:space="preserve"> </v>
          </cell>
          <cell r="AV476" t="str">
            <v xml:space="preserve"> </v>
          </cell>
          <cell r="AW476">
            <v>0</v>
          </cell>
          <cell r="AX476" t="str">
            <v>D</v>
          </cell>
          <cell r="AY476">
            <v>0</v>
          </cell>
          <cell r="AZ476">
            <v>6</v>
          </cell>
          <cell r="BE476" t="str">
            <v>1443829:QBE/17~52018</v>
          </cell>
          <cell r="BF476" t="str">
            <v>C</v>
          </cell>
          <cell r="BH476">
            <v>1</v>
          </cell>
          <cell r="BI476">
            <v>43227</v>
          </cell>
          <cell r="BJ476">
            <v>43225</v>
          </cell>
          <cell r="BK476" t="str">
            <v>PCNM</v>
          </cell>
          <cell r="BM476">
            <v>201805</v>
          </cell>
          <cell r="BN476" t="str">
            <v>USD</v>
          </cell>
          <cell r="BO476" t="str">
            <v>AmRisc Underwriting Systems</v>
          </cell>
          <cell r="BP476" t="str">
            <v>C</v>
          </cell>
          <cell r="BR476" t="str">
            <v xml:space="preserve"> </v>
          </cell>
          <cell r="BT476">
            <v>0</v>
          </cell>
        </row>
        <row r="477">
          <cell r="A477" t="str">
            <v>1443831:QBE/18~52018</v>
          </cell>
          <cell r="B477" t="str">
            <v>POL1879783</v>
          </cell>
          <cell r="C477" t="str">
            <v>A</v>
          </cell>
          <cell r="D477" t="str">
            <v>Policy</v>
          </cell>
          <cell r="E477" t="str">
            <v>MSP-22818-02:QBE/18</v>
          </cell>
          <cell r="F477" t="str">
            <v>RWL</v>
          </cell>
          <cell r="G477" t="str">
            <v>Jpeacock</v>
          </cell>
          <cell r="H477" t="str">
            <v>Jpeacock</v>
          </cell>
          <cell r="I477" t="str">
            <v>Csalazar</v>
          </cell>
          <cell r="J477" t="str">
            <v xml:space="preserve"> </v>
          </cell>
          <cell r="K477">
            <v>11515</v>
          </cell>
          <cell r="L477" t="str">
            <v>QBE Specialty Insurance Company</v>
          </cell>
          <cell r="M477" t="str">
            <v xml:space="preserve"> </v>
          </cell>
          <cell r="N477" t="str">
            <v xml:space="preserve"> </v>
          </cell>
          <cell r="O477" t="str">
            <v>MGAPGM0225</v>
          </cell>
          <cell r="P477" t="str">
            <v>C</v>
          </cell>
          <cell r="Q477" t="str">
            <v>PROPC</v>
          </cell>
          <cell r="R477" t="str">
            <v xml:space="preserve"> </v>
          </cell>
          <cell r="S477">
            <v>11515</v>
          </cell>
          <cell r="T477" t="str">
            <v>FL</v>
          </cell>
          <cell r="U477">
            <v>43227</v>
          </cell>
          <cell r="V477">
            <v>43592</v>
          </cell>
          <cell r="W477" t="str">
            <v xml:space="preserve"> </v>
          </cell>
          <cell r="X477">
            <v>545034</v>
          </cell>
          <cell r="Y477" t="str">
            <v>AB</v>
          </cell>
          <cell r="Z477">
            <v>7869</v>
          </cell>
          <cell r="AA477">
            <v>7869</v>
          </cell>
          <cell r="AB477">
            <v>8556</v>
          </cell>
          <cell r="AC477">
            <v>42497</v>
          </cell>
          <cell r="AD477">
            <v>43227</v>
          </cell>
          <cell r="AE477" t="str">
            <v>FL</v>
          </cell>
          <cell r="AF477" t="str">
            <v xml:space="preserve"> </v>
          </cell>
          <cell r="AG477" t="str">
            <v xml:space="preserve"> </v>
          </cell>
          <cell r="AH477">
            <v>545034</v>
          </cell>
          <cell r="AI477" t="str">
            <v>MSP-22818-02</v>
          </cell>
          <cell r="AJ477" t="str">
            <v xml:space="preserve"> </v>
          </cell>
          <cell r="AK477">
            <v>42497</v>
          </cell>
          <cell r="AL477">
            <v>0</v>
          </cell>
          <cell r="AM477" t="str">
            <v>IMN</v>
          </cell>
          <cell r="AN477" t="str">
            <v xml:space="preserve"> </v>
          </cell>
          <cell r="AO477" t="str">
            <v xml:space="preserve"> </v>
          </cell>
          <cell r="AP477" t="str">
            <v xml:space="preserve"> </v>
          </cell>
          <cell r="AQ477" t="str">
            <v>MSP-22818-01</v>
          </cell>
          <cell r="AR477" t="str">
            <v>MSP-22818</v>
          </cell>
          <cell r="AS477">
            <v>2053.44</v>
          </cell>
          <cell r="AT477">
            <v>24</v>
          </cell>
          <cell r="AU477" t="str">
            <v xml:space="preserve"> </v>
          </cell>
          <cell r="AV477" t="str">
            <v xml:space="preserve"> </v>
          </cell>
          <cell r="AW477">
            <v>0</v>
          </cell>
          <cell r="AX477" t="str">
            <v>D</v>
          </cell>
          <cell r="AY477">
            <v>0</v>
          </cell>
          <cell r="AZ477">
            <v>0</v>
          </cell>
          <cell r="BE477" t="str">
            <v>1443831:QBE/18~52018</v>
          </cell>
          <cell r="BF477" t="str">
            <v>A</v>
          </cell>
          <cell r="BH477">
            <v>1</v>
          </cell>
          <cell r="BI477">
            <v>43227</v>
          </cell>
          <cell r="BJ477">
            <v>43227</v>
          </cell>
          <cell r="BK477" t="str">
            <v>REIS</v>
          </cell>
          <cell r="BM477">
            <v>201805</v>
          </cell>
          <cell r="BN477" t="str">
            <v>USD</v>
          </cell>
          <cell r="BO477" t="str">
            <v>AmRisc Underwriting Systems</v>
          </cell>
          <cell r="BP477" t="str">
            <v>C</v>
          </cell>
          <cell r="BR477" t="str">
            <v xml:space="preserve"> </v>
          </cell>
          <cell r="BS477" t="str">
            <v>Renewed</v>
          </cell>
          <cell r="BT477">
            <v>0</v>
          </cell>
        </row>
        <row r="478">
          <cell r="A478" t="str">
            <v>1443831:QBE/18-CYBDC~52018</v>
          </cell>
          <cell r="B478" t="str">
            <v>POL1880607</v>
          </cell>
          <cell r="C478" t="str">
            <v>A</v>
          </cell>
          <cell r="D478" t="str">
            <v>Policy</v>
          </cell>
          <cell r="E478" t="str">
            <v>MSP-22818-02:QBE/18-CYBDC</v>
          </cell>
          <cell r="F478" t="str">
            <v>RWL</v>
          </cell>
          <cell r="G478" t="str">
            <v>Jpeacock</v>
          </cell>
          <cell r="H478" t="str">
            <v>Jpeacock</v>
          </cell>
          <cell r="I478" t="str">
            <v>Csalazar</v>
          </cell>
          <cell r="J478" t="str">
            <v xml:space="preserve"> </v>
          </cell>
          <cell r="K478">
            <v>11515</v>
          </cell>
          <cell r="L478" t="str">
            <v>QBE Specialty Insurance Company</v>
          </cell>
          <cell r="M478" t="str">
            <v xml:space="preserve"> </v>
          </cell>
          <cell r="N478" t="str">
            <v xml:space="preserve"> </v>
          </cell>
          <cell r="O478" t="str">
            <v>MGAPGM0225</v>
          </cell>
          <cell r="P478" t="str">
            <v>C</v>
          </cell>
          <cell r="Q478" t="str">
            <v>PROPC</v>
          </cell>
          <cell r="R478" t="str">
            <v xml:space="preserve"> </v>
          </cell>
          <cell r="S478">
            <v>11515</v>
          </cell>
          <cell r="T478" t="str">
            <v>FL</v>
          </cell>
          <cell r="U478">
            <v>43227</v>
          </cell>
          <cell r="V478">
            <v>43592</v>
          </cell>
          <cell r="W478" t="str">
            <v xml:space="preserve"> </v>
          </cell>
          <cell r="X478">
            <v>545034</v>
          </cell>
          <cell r="Y478" t="str">
            <v>AB</v>
          </cell>
          <cell r="Z478">
            <v>465</v>
          </cell>
          <cell r="AA478">
            <v>465</v>
          </cell>
          <cell r="AB478">
            <v>465</v>
          </cell>
          <cell r="AC478">
            <v>42497</v>
          </cell>
          <cell r="AD478">
            <v>43227</v>
          </cell>
          <cell r="AE478" t="str">
            <v>FL</v>
          </cell>
          <cell r="AF478" t="str">
            <v xml:space="preserve"> </v>
          </cell>
          <cell r="AG478" t="str">
            <v xml:space="preserve"> </v>
          </cell>
          <cell r="AH478">
            <v>545034</v>
          </cell>
          <cell r="AI478" t="str">
            <v>MSP-22818-02</v>
          </cell>
          <cell r="AJ478" t="str">
            <v xml:space="preserve"> </v>
          </cell>
          <cell r="AK478">
            <v>42497</v>
          </cell>
          <cell r="AL478">
            <v>0</v>
          </cell>
          <cell r="AM478" t="str">
            <v>IMN</v>
          </cell>
          <cell r="AN478" t="str">
            <v xml:space="preserve"> </v>
          </cell>
          <cell r="AO478" t="str">
            <v xml:space="preserve"> </v>
          </cell>
          <cell r="AP478" t="str">
            <v xml:space="preserve"> </v>
          </cell>
          <cell r="AQ478" t="str">
            <v>MSP-22818-01</v>
          </cell>
          <cell r="AR478" t="str">
            <v>MSP-22818</v>
          </cell>
          <cell r="AS478">
            <v>125.55</v>
          </cell>
          <cell r="AT478">
            <v>27</v>
          </cell>
          <cell r="AU478" t="str">
            <v xml:space="preserve"> </v>
          </cell>
          <cell r="AV478" t="str">
            <v xml:space="preserve"> </v>
          </cell>
          <cell r="AW478">
            <v>0</v>
          </cell>
          <cell r="AX478" t="str">
            <v>D</v>
          </cell>
          <cell r="AY478">
            <v>0</v>
          </cell>
          <cell r="AZ478">
            <v>1</v>
          </cell>
          <cell r="BE478" t="str">
            <v>1443831:QBE/18-CYBDC~52018</v>
          </cell>
          <cell r="BF478" t="str">
            <v>C</v>
          </cell>
          <cell r="BH478">
            <v>1</v>
          </cell>
          <cell r="BI478">
            <v>43227</v>
          </cell>
          <cell r="BJ478">
            <v>43227</v>
          </cell>
          <cell r="BK478" t="str">
            <v>REIS</v>
          </cell>
          <cell r="BM478">
            <v>201805</v>
          </cell>
          <cell r="BN478" t="str">
            <v>USD</v>
          </cell>
          <cell r="BO478" t="str">
            <v>AmRisc Underwriting Systems</v>
          </cell>
          <cell r="BP478" t="str">
            <v>C</v>
          </cell>
          <cell r="BR478" t="str">
            <v xml:space="preserve"> </v>
          </cell>
          <cell r="BS478" t="str">
            <v>Renewed</v>
          </cell>
          <cell r="BT478">
            <v>0</v>
          </cell>
        </row>
        <row r="479">
          <cell r="A479" t="str">
            <v>1443831-R:QBE/18~52018</v>
          </cell>
          <cell r="B479" t="str">
            <v>POL1879784</v>
          </cell>
          <cell r="C479" t="str">
            <v>C</v>
          </cell>
          <cell r="D479" t="str">
            <v>Policy</v>
          </cell>
          <cell r="E479" t="str">
            <v>MSP-22818-02:QBE/18</v>
          </cell>
          <cell r="F479" t="str">
            <v>XLC</v>
          </cell>
          <cell r="G479" t="str">
            <v>Jpeacock</v>
          </cell>
          <cell r="H479" t="str">
            <v>Jpeacock</v>
          </cell>
          <cell r="I479" t="str">
            <v>Csalazar</v>
          </cell>
          <cell r="J479" t="str">
            <v xml:space="preserve"> </v>
          </cell>
          <cell r="K479">
            <v>11515</v>
          </cell>
          <cell r="L479" t="str">
            <v>QBE Specialty Insurance Company</v>
          </cell>
          <cell r="M479" t="str">
            <v xml:space="preserve"> </v>
          </cell>
          <cell r="N479" t="str">
            <v xml:space="preserve"> </v>
          </cell>
          <cell r="O479" t="str">
            <v>MGAPGM0225</v>
          </cell>
          <cell r="P479" t="str">
            <v>C</v>
          </cell>
          <cell r="Q479" t="str">
            <v>PROPC</v>
          </cell>
          <cell r="R479" t="str">
            <v xml:space="preserve"> </v>
          </cell>
          <cell r="S479">
            <v>11515</v>
          </cell>
          <cell r="T479" t="str">
            <v>FL</v>
          </cell>
          <cell r="U479">
            <v>43227</v>
          </cell>
          <cell r="V479">
            <v>43592</v>
          </cell>
          <cell r="W479" t="str">
            <v xml:space="preserve"> </v>
          </cell>
          <cell r="X479">
            <v>545034</v>
          </cell>
          <cell r="Y479" t="str">
            <v>AB</v>
          </cell>
          <cell r="Z479">
            <v>7869</v>
          </cell>
          <cell r="AA479">
            <v>7869</v>
          </cell>
          <cell r="AB479">
            <v>-8556</v>
          </cell>
          <cell r="AC479">
            <v>42497</v>
          </cell>
          <cell r="AD479">
            <v>43227</v>
          </cell>
          <cell r="AE479" t="str">
            <v>FL</v>
          </cell>
          <cell r="AF479" t="str">
            <v xml:space="preserve"> </v>
          </cell>
          <cell r="AG479" t="str">
            <v xml:space="preserve"> </v>
          </cell>
          <cell r="AH479">
            <v>545034</v>
          </cell>
          <cell r="AI479" t="str">
            <v>MSP-22818-02</v>
          </cell>
          <cell r="AJ479" t="str">
            <v xml:space="preserve"> </v>
          </cell>
          <cell r="AK479">
            <v>42497</v>
          </cell>
          <cell r="AL479">
            <v>0</v>
          </cell>
          <cell r="AM479" t="str">
            <v>IMN</v>
          </cell>
          <cell r="AN479" t="str">
            <v xml:space="preserve"> </v>
          </cell>
          <cell r="AO479" t="str">
            <v xml:space="preserve"> </v>
          </cell>
          <cell r="AP479" t="str">
            <v xml:space="preserve"> </v>
          </cell>
          <cell r="AQ479" t="str">
            <v>MSP-22818-01</v>
          </cell>
          <cell r="AR479" t="str">
            <v>MSP-22818</v>
          </cell>
          <cell r="AS479">
            <v>-2053.44</v>
          </cell>
          <cell r="AT479">
            <v>24</v>
          </cell>
          <cell r="AU479" t="str">
            <v xml:space="preserve"> </v>
          </cell>
          <cell r="AV479" t="str">
            <v xml:space="preserve"> </v>
          </cell>
          <cell r="AW479">
            <v>0</v>
          </cell>
          <cell r="AX479" t="str">
            <v>D</v>
          </cell>
          <cell r="AY479">
            <v>0</v>
          </cell>
          <cell r="AZ479">
            <v>2</v>
          </cell>
          <cell r="BE479" t="str">
            <v>1443831-R:QBE/18~52018</v>
          </cell>
          <cell r="BF479" t="str">
            <v>C</v>
          </cell>
          <cell r="BH479">
            <v>2</v>
          </cell>
          <cell r="BI479">
            <v>43229</v>
          </cell>
          <cell r="BJ479">
            <v>43227</v>
          </cell>
          <cell r="BK479" t="str">
            <v>CACA</v>
          </cell>
          <cell r="BM479">
            <v>201805</v>
          </cell>
          <cell r="BN479" t="str">
            <v>USD</v>
          </cell>
          <cell r="BO479" t="str">
            <v>AmRisc Underwriting Systems</v>
          </cell>
          <cell r="BP479" t="str">
            <v>C</v>
          </cell>
          <cell r="BR479" t="str">
            <v>PR</v>
          </cell>
          <cell r="BS479" t="str">
            <v>Cancelled Policy</v>
          </cell>
          <cell r="BT479">
            <v>0</v>
          </cell>
        </row>
        <row r="480">
          <cell r="A480" t="str">
            <v>1443831-R:QBE/18-CYBDC~52018</v>
          </cell>
          <cell r="B480" t="str">
            <v>POL1880608</v>
          </cell>
          <cell r="C480" t="str">
            <v>C</v>
          </cell>
          <cell r="D480" t="str">
            <v>Policy</v>
          </cell>
          <cell r="E480" t="str">
            <v>MSP-22818-02:QBE/18-CYBDC</v>
          </cell>
          <cell r="F480" t="str">
            <v>XLC</v>
          </cell>
          <cell r="G480" t="str">
            <v>Jpeacock</v>
          </cell>
          <cell r="H480" t="str">
            <v>Jpeacock</v>
          </cell>
          <cell r="I480" t="str">
            <v>Csalazar</v>
          </cell>
          <cell r="J480" t="str">
            <v xml:space="preserve"> </v>
          </cell>
          <cell r="K480">
            <v>11515</v>
          </cell>
          <cell r="L480" t="str">
            <v>QBE Specialty Insurance Company</v>
          </cell>
          <cell r="M480" t="str">
            <v xml:space="preserve"> </v>
          </cell>
          <cell r="N480" t="str">
            <v xml:space="preserve"> </v>
          </cell>
          <cell r="O480" t="str">
            <v>MGAPGM0225</v>
          </cell>
          <cell r="P480" t="str">
            <v>C</v>
          </cell>
          <cell r="Q480" t="str">
            <v>PROPC</v>
          </cell>
          <cell r="R480" t="str">
            <v xml:space="preserve"> </v>
          </cell>
          <cell r="S480">
            <v>11515</v>
          </cell>
          <cell r="T480" t="str">
            <v>FL</v>
          </cell>
          <cell r="U480">
            <v>43227</v>
          </cell>
          <cell r="V480">
            <v>43592</v>
          </cell>
          <cell r="W480" t="str">
            <v xml:space="preserve"> </v>
          </cell>
          <cell r="X480">
            <v>545034</v>
          </cell>
          <cell r="Y480" t="str">
            <v>AB</v>
          </cell>
          <cell r="Z480">
            <v>465</v>
          </cell>
          <cell r="AA480">
            <v>465</v>
          </cell>
          <cell r="AB480">
            <v>-465</v>
          </cell>
          <cell r="AC480">
            <v>42497</v>
          </cell>
          <cell r="AD480">
            <v>43227</v>
          </cell>
          <cell r="AE480" t="str">
            <v>FL</v>
          </cell>
          <cell r="AF480" t="str">
            <v xml:space="preserve"> </v>
          </cell>
          <cell r="AG480" t="str">
            <v xml:space="preserve"> </v>
          </cell>
          <cell r="AH480">
            <v>545034</v>
          </cell>
          <cell r="AI480" t="str">
            <v>MSP-22818-02</v>
          </cell>
          <cell r="AJ480" t="str">
            <v xml:space="preserve"> </v>
          </cell>
          <cell r="AK480">
            <v>42497</v>
          </cell>
          <cell r="AL480">
            <v>0</v>
          </cell>
          <cell r="AM480" t="str">
            <v>IMN</v>
          </cell>
          <cell r="AN480" t="str">
            <v xml:space="preserve"> </v>
          </cell>
          <cell r="AO480" t="str">
            <v xml:space="preserve"> </v>
          </cell>
          <cell r="AP480" t="str">
            <v xml:space="preserve"> </v>
          </cell>
          <cell r="AQ480" t="str">
            <v>MSP-22818-01</v>
          </cell>
          <cell r="AR480" t="str">
            <v>MSP-22818</v>
          </cell>
          <cell r="AS480">
            <v>-125.55</v>
          </cell>
          <cell r="AT480">
            <v>27</v>
          </cell>
          <cell r="AU480" t="str">
            <v xml:space="preserve"> </v>
          </cell>
          <cell r="AV480" t="str">
            <v xml:space="preserve"> </v>
          </cell>
          <cell r="AW480">
            <v>0</v>
          </cell>
          <cell r="AX480" t="str">
            <v>D</v>
          </cell>
          <cell r="AY480">
            <v>0</v>
          </cell>
          <cell r="AZ480">
            <v>3</v>
          </cell>
          <cell r="BE480" t="str">
            <v>1443831-R:QBE/18-CYBDC~52018</v>
          </cell>
          <cell r="BF480" t="str">
            <v>C</v>
          </cell>
          <cell r="BH480">
            <v>2</v>
          </cell>
          <cell r="BI480">
            <v>43229</v>
          </cell>
          <cell r="BJ480">
            <v>43227</v>
          </cell>
          <cell r="BK480" t="str">
            <v>CACA</v>
          </cell>
          <cell r="BM480">
            <v>201805</v>
          </cell>
          <cell r="BN480" t="str">
            <v>USD</v>
          </cell>
          <cell r="BO480" t="str">
            <v>AmRisc Underwriting Systems</v>
          </cell>
          <cell r="BP480" t="str">
            <v>C</v>
          </cell>
          <cell r="BR480" t="str">
            <v>PR</v>
          </cell>
          <cell r="BS480" t="str">
            <v>Cancelled Policy</v>
          </cell>
          <cell r="BT480">
            <v>0</v>
          </cell>
        </row>
        <row r="481">
          <cell r="A481" t="str">
            <v>1443859:QBE/17~52018</v>
          </cell>
          <cell r="B481" t="str">
            <v>POL1879191</v>
          </cell>
          <cell r="C481" t="str">
            <v>C</v>
          </cell>
          <cell r="D481" t="str">
            <v>Policy</v>
          </cell>
          <cell r="E481" t="str">
            <v>MSP-22384-01:QBE/17</v>
          </cell>
          <cell r="F481" t="str">
            <v>PCH</v>
          </cell>
          <cell r="G481" t="str">
            <v>SRubin</v>
          </cell>
          <cell r="H481" t="str">
            <v>SRubin</v>
          </cell>
          <cell r="I481" t="str">
            <v>VERONICA</v>
          </cell>
          <cell r="J481" t="str">
            <v xml:space="preserve"> </v>
          </cell>
          <cell r="K481">
            <v>11515</v>
          </cell>
          <cell r="L481" t="str">
            <v>QBE Specialty Insurance Company</v>
          </cell>
          <cell r="M481" t="str">
            <v xml:space="preserve"> </v>
          </cell>
          <cell r="N481" t="str">
            <v xml:space="preserve"> </v>
          </cell>
          <cell r="O481" t="str">
            <v>MGAPGM0225</v>
          </cell>
          <cell r="P481" t="str">
            <v>C</v>
          </cell>
          <cell r="Q481" t="str">
            <v>PROPC</v>
          </cell>
          <cell r="R481" t="str">
            <v xml:space="preserve"> </v>
          </cell>
          <cell r="S481">
            <v>11515</v>
          </cell>
          <cell r="T481" t="str">
            <v>FL</v>
          </cell>
          <cell r="U481">
            <v>42795</v>
          </cell>
          <cell r="V481">
            <v>43160</v>
          </cell>
          <cell r="W481" t="str">
            <v xml:space="preserve"> </v>
          </cell>
          <cell r="X481">
            <v>454546</v>
          </cell>
          <cell r="Y481" t="str">
            <v>AB</v>
          </cell>
          <cell r="Z481">
            <v>36659</v>
          </cell>
          <cell r="AA481">
            <v>36659</v>
          </cell>
          <cell r="AB481">
            <v>89</v>
          </cell>
          <cell r="AC481">
            <v>42430</v>
          </cell>
          <cell r="AD481">
            <v>42795</v>
          </cell>
          <cell r="AE481" t="str">
            <v>FL</v>
          </cell>
          <cell r="AF481" t="str">
            <v xml:space="preserve"> </v>
          </cell>
          <cell r="AG481" t="str">
            <v xml:space="preserve"> </v>
          </cell>
          <cell r="AH481">
            <v>454546</v>
          </cell>
          <cell r="AI481" t="str">
            <v>MSP-22384-01</v>
          </cell>
          <cell r="AJ481" t="str">
            <v xml:space="preserve"> </v>
          </cell>
          <cell r="AK481">
            <v>42430</v>
          </cell>
          <cell r="AL481">
            <v>0</v>
          </cell>
          <cell r="AM481" t="str">
            <v>IMN</v>
          </cell>
          <cell r="AN481" t="str">
            <v xml:space="preserve"> </v>
          </cell>
          <cell r="AO481" t="str">
            <v xml:space="preserve"> </v>
          </cell>
          <cell r="AP481" t="str">
            <v xml:space="preserve"> </v>
          </cell>
          <cell r="AQ481" t="str">
            <v>MSP-22384</v>
          </cell>
          <cell r="AR481" t="str">
            <v>MSP-22384</v>
          </cell>
          <cell r="AS481">
            <v>20.469999999999899</v>
          </cell>
          <cell r="AT481">
            <v>23</v>
          </cell>
          <cell r="AU481" t="str">
            <v xml:space="preserve"> </v>
          </cell>
          <cell r="AV481" t="str">
            <v xml:space="preserve"> </v>
          </cell>
          <cell r="AW481">
            <v>0</v>
          </cell>
          <cell r="AX481" t="str">
            <v>D</v>
          </cell>
          <cell r="AY481">
            <v>0</v>
          </cell>
          <cell r="AZ481">
            <v>5</v>
          </cell>
          <cell r="BE481" t="str">
            <v>1443859:QBE/17~52018</v>
          </cell>
          <cell r="BF481" t="str">
            <v>C</v>
          </cell>
          <cell r="BH481">
            <v>1</v>
          </cell>
          <cell r="BI481">
            <v>43227</v>
          </cell>
          <cell r="BJ481">
            <v>43130</v>
          </cell>
          <cell r="BK481" t="str">
            <v>PCNM</v>
          </cell>
          <cell r="BM481">
            <v>201805</v>
          </cell>
          <cell r="BN481" t="str">
            <v>USD</v>
          </cell>
          <cell r="BO481" t="str">
            <v>AmRisc Underwriting Systems</v>
          </cell>
          <cell r="BP481" t="str">
            <v>C</v>
          </cell>
          <cell r="BR481" t="str">
            <v xml:space="preserve"> </v>
          </cell>
          <cell r="BT481">
            <v>0</v>
          </cell>
        </row>
        <row r="482">
          <cell r="A482" t="str">
            <v>1443860:QBE/18~52018</v>
          </cell>
          <cell r="B482" t="str">
            <v>POL1879668</v>
          </cell>
          <cell r="C482" t="str">
            <v>A</v>
          </cell>
          <cell r="D482" t="str">
            <v>Policy</v>
          </cell>
          <cell r="E482" t="str">
            <v>MSP-20423-03:QBE/18</v>
          </cell>
          <cell r="F482" t="str">
            <v>RWL</v>
          </cell>
          <cell r="G482" t="str">
            <v>Jpeacock</v>
          </cell>
          <cell r="H482" t="str">
            <v>Jpeacock</v>
          </cell>
          <cell r="I482" t="str">
            <v>Csalazar</v>
          </cell>
          <cell r="J482" t="str">
            <v xml:space="preserve"> </v>
          </cell>
          <cell r="K482">
            <v>11515</v>
          </cell>
          <cell r="L482" t="str">
            <v>QBE Specialty Insurance Company</v>
          </cell>
          <cell r="M482" t="str">
            <v xml:space="preserve"> </v>
          </cell>
          <cell r="N482" t="str">
            <v xml:space="preserve"> </v>
          </cell>
          <cell r="O482" t="str">
            <v>MGAPGM0225</v>
          </cell>
          <cell r="P482" t="str">
            <v>C</v>
          </cell>
          <cell r="Q482" t="str">
            <v>PROPC</v>
          </cell>
          <cell r="R482" t="str">
            <v xml:space="preserve"> </v>
          </cell>
          <cell r="S482">
            <v>11515</v>
          </cell>
          <cell r="T482" t="str">
            <v>FL</v>
          </cell>
          <cell r="U482">
            <v>43227</v>
          </cell>
          <cell r="V482">
            <v>43592</v>
          </cell>
          <cell r="W482" t="str">
            <v xml:space="preserve"> </v>
          </cell>
          <cell r="X482">
            <v>568417</v>
          </cell>
          <cell r="Y482" t="str">
            <v>AB</v>
          </cell>
          <cell r="Z482">
            <v>5492</v>
          </cell>
          <cell r="AA482">
            <v>5492</v>
          </cell>
          <cell r="AB482">
            <v>5492</v>
          </cell>
          <cell r="AC482">
            <v>42131</v>
          </cell>
          <cell r="AD482">
            <v>43227</v>
          </cell>
          <cell r="AE482" t="str">
            <v>FL</v>
          </cell>
          <cell r="AF482" t="str">
            <v xml:space="preserve"> </v>
          </cell>
          <cell r="AG482" t="str">
            <v xml:space="preserve"> </v>
          </cell>
          <cell r="AH482">
            <v>568417</v>
          </cell>
          <cell r="AI482" t="str">
            <v>MSP-20423-03</v>
          </cell>
          <cell r="AJ482" t="str">
            <v xml:space="preserve"> </v>
          </cell>
          <cell r="AK482">
            <v>42131</v>
          </cell>
          <cell r="AL482">
            <v>0</v>
          </cell>
          <cell r="AM482" t="str">
            <v>IMN</v>
          </cell>
          <cell r="AN482" t="str">
            <v xml:space="preserve"> </v>
          </cell>
          <cell r="AO482" t="str">
            <v xml:space="preserve"> </v>
          </cell>
          <cell r="AP482" t="str">
            <v xml:space="preserve"> </v>
          </cell>
          <cell r="AQ482" t="str">
            <v>MSP-20423-02</v>
          </cell>
          <cell r="AR482" t="str">
            <v>MSP-20423</v>
          </cell>
          <cell r="AS482">
            <v>1318.0799999999899</v>
          </cell>
          <cell r="AT482">
            <v>24</v>
          </cell>
          <cell r="AU482" t="str">
            <v xml:space="preserve"> </v>
          </cell>
          <cell r="AV482" t="str">
            <v xml:space="preserve"> </v>
          </cell>
          <cell r="AW482">
            <v>0</v>
          </cell>
          <cell r="AX482" t="str">
            <v>D</v>
          </cell>
          <cell r="AY482">
            <v>0</v>
          </cell>
          <cell r="AZ482">
            <v>0</v>
          </cell>
          <cell r="BE482" t="str">
            <v>1443860:QBE/18~52018</v>
          </cell>
          <cell r="BF482" t="str">
            <v>A</v>
          </cell>
          <cell r="BH482">
            <v>1</v>
          </cell>
          <cell r="BI482">
            <v>43227</v>
          </cell>
          <cell r="BJ482">
            <v>43227</v>
          </cell>
          <cell r="BK482" t="str">
            <v>REIS</v>
          </cell>
          <cell r="BM482">
            <v>201805</v>
          </cell>
          <cell r="BN482" t="str">
            <v>USD</v>
          </cell>
          <cell r="BO482" t="str">
            <v>AmRisc Underwriting Systems</v>
          </cell>
          <cell r="BP482" t="str">
            <v>C</v>
          </cell>
          <cell r="BR482" t="str">
            <v xml:space="preserve"> </v>
          </cell>
          <cell r="BS482" t="str">
            <v>Renewed</v>
          </cell>
          <cell r="BT482">
            <v>0</v>
          </cell>
        </row>
        <row r="483">
          <cell r="A483" t="str">
            <v>1443860:QBE/18-CYBDC~52018</v>
          </cell>
          <cell r="B483" t="str">
            <v>POL1880531</v>
          </cell>
          <cell r="C483" t="str">
            <v>A</v>
          </cell>
          <cell r="D483" t="str">
            <v>Policy</v>
          </cell>
          <cell r="E483" t="str">
            <v>MSP-20423-03:QBE/18-CYBDC</v>
          </cell>
          <cell r="F483" t="str">
            <v>RWL</v>
          </cell>
          <cell r="G483" t="str">
            <v>Jpeacock</v>
          </cell>
          <cell r="H483" t="str">
            <v>Jpeacock</v>
          </cell>
          <cell r="I483" t="str">
            <v>Csalazar</v>
          </cell>
          <cell r="J483" t="str">
            <v xml:space="preserve"> </v>
          </cell>
          <cell r="K483">
            <v>11515</v>
          </cell>
          <cell r="L483" t="str">
            <v>QBE Specialty Insurance Company</v>
          </cell>
          <cell r="M483" t="str">
            <v xml:space="preserve"> </v>
          </cell>
          <cell r="N483" t="str">
            <v xml:space="preserve"> </v>
          </cell>
          <cell r="O483" t="str">
            <v>MGAPGM0225</v>
          </cell>
          <cell r="P483" t="str">
            <v>C</v>
          </cell>
          <cell r="Q483" t="str">
            <v>PROPC</v>
          </cell>
          <cell r="R483" t="str">
            <v xml:space="preserve"> </v>
          </cell>
          <cell r="S483">
            <v>11515</v>
          </cell>
          <cell r="T483" t="str">
            <v>FL</v>
          </cell>
          <cell r="U483">
            <v>43227</v>
          </cell>
          <cell r="V483">
            <v>43592</v>
          </cell>
          <cell r="W483" t="str">
            <v xml:space="preserve"> </v>
          </cell>
          <cell r="X483">
            <v>568417</v>
          </cell>
          <cell r="Y483" t="str">
            <v>AB</v>
          </cell>
          <cell r="Z483">
            <v>580</v>
          </cell>
          <cell r="AA483">
            <v>580</v>
          </cell>
          <cell r="AB483">
            <v>580</v>
          </cell>
          <cell r="AC483">
            <v>42131</v>
          </cell>
          <cell r="AD483">
            <v>43227</v>
          </cell>
          <cell r="AE483" t="str">
            <v>FL</v>
          </cell>
          <cell r="AF483" t="str">
            <v xml:space="preserve"> </v>
          </cell>
          <cell r="AG483" t="str">
            <v xml:space="preserve"> </v>
          </cell>
          <cell r="AH483">
            <v>568417</v>
          </cell>
          <cell r="AI483" t="str">
            <v>MSP-20423-03</v>
          </cell>
          <cell r="AJ483" t="str">
            <v xml:space="preserve"> </v>
          </cell>
          <cell r="AK483">
            <v>42131</v>
          </cell>
          <cell r="AL483">
            <v>0</v>
          </cell>
          <cell r="AM483" t="str">
            <v>IMN</v>
          </cell>
          <cell r="AN483" t="str">
            <v xml:space="preserve"> </v>
          </cell>
          <cell r="AO483" t="str">
            <v xml:space="preserve"> </v>
          </cell>
          <cell r="AP483" t="str">
            <v xml:space="preserve"> </v>
          </cell>
          <cell r="AQ483" t="str">
            <v>MSP-20423-02</v>
          </cell>
          <cell r="AR483" t="str">
            <v>MSP-20423</v>
          </cell>
          <cell r="AS483">
            <v>156.599999999999</v>
          </cell>
          <cell r="AT483">
            <v>27</v>
          </cell>
          <cell r="AU483" t="str">
            <v xml:space="preserve"> </v>
          </cell>
          <cell r="AV483" t="str">
            <v xml:space="preserve"> </v>
          </cell>
          <cell r="AW483">
            <v>0</v>
          </cell>
          <cell r="AX483" t="str">
            <v>D</v>
          </cell>
          <cell r="AY483">
            <v>0</v>
          </cell>
          <cell r="AZ483">
            <v>1</v>
          </cell>
          <cell r="BE483" t="str">
            <v>1443860:QBE/18-CYBDC~52018</v>
          </cell>
          <cell r="BF483" t="str">
            <v>C</v>
          </cell>
          <cell r="BH483">
            <v>1</v>
          </cell>
          <cell r="BI483">
            <v>43227</v>
          </cell>
          <cell r="BJ483">
            <v>43227</v>
          </cell>
          <cell r="BK483" t="str">
            <v>REIS</v>
          </cell>
          <cell r="BM483">
            <v>201805</v>
          </cell>
          <cell r="BN483" t="str">
            <v>USD</v>
          </cell>
          <cell r="BO483" t="str">
            <v>AmRisc Underwriting Systems</v>
          </cell>
          <cell r="BP483" t="str">
            <v>C</v>
          </cell>
          <cell r="BR483" t="str">
            <v xml:space="preserve"> </v>
          </cell>
          <cell r="BS483" t="str">
            <v>Renewed</v>
          </cell>
          <cell r="BT483">
            <v>0</v>
          </cell>
        </row>
        <row r="484">
          <cell r="A484" t="str">
            <v>1443875:QBE/18~52018</v>
          </cell>
          <cell r="B484" t="str">
            <v>POL1879436</v>
          </cell>
          <cell r="C484" t="str">
            <v>A</v>
          </cell>
          <cell r="D484" t="str">
            <v>Policy</v>
          </cell>
          <cell r="E484" t="str">
            <v>MSP-13746-06:QBE/18</v>
          </cell>
          <cell r="F484" t="str">
            <v>RWL</v>
          </cell>
          <cell r="G484" t="str">
            <v>Cnarron</v>
          </cell>
          <cell r="H484" t="str">
            <v>Cnarron</v>
          </cell>
          <cell r="I484" t="str">
            <v>Rhenry</v>
          </cell>
          <cell r="J484" t="str">
            <v xml:space="preserve"> </v>
          </cell>
          <cell r="K484">
            <v>11515</v>
          </cell>
          <cell r="L484" t="str">
            <v>QBE Specialty Insurance Company</v>
          </cell>
          <cell r="M484" t="str">
            <v xml:space="preserve"> </v>
          </cell>
          <cell r="N484" t="str">
            <v xml:space="preserve"> </v>
          </cell>
          <cell r="O484" t="str">
            <v>MGAPGM0225</v>
          </cell>
          <cell r="P484" t="str">
            <v>C</v>
          </cell>
          <cell r="Q484" t="str">
            <v>PROPC</v>
          </cell>
          <cell r="R484" t="str">
            <v xml:space="preserve"> </v>
          </cell>
          <cell r="S484">
            <v>11515</v>
          </cell>
          <cell r="T484" t="str">
            <v>SC</v>
          </cell>
          <cell r="U484">
            <v>43228</v>
          </cell>
          <cell r="V484">
            <v>43593</v>
          </cell>
          <cell r="W484" t="str">
            <v xml:space="preserve"> </v>
          </cell>
          <cell r="X484">
            <v>568279</v>
          </cell>
          <cell r="Y484" t="str">
            <v>AB</v>
          </cell>
          <cell r="Z484">
            <v>55276</v>
          </cell>
          <cell r="AA484">
            <v>55276</v>
          </cell>
          <cell r="AB484">
            <v>55276</v>
          </cell>
          <cell r="AC484">
            <v>40306</v>
          </cell>
          <cell r="AD484">
            <v>43228</v>
          </cell>
          <cell r="AE484" t="str">
            <v>FL</v>
          </cell>
          <cell r="AF484" t="str">
            <v xml:space="preserve"> </v>
          </cell>
          <cell r="AG484" t="str">
            <v xml:space="preserve"> </v>
          </cell>
          <cell r="AH484">
            <v>568279</v>
          </cell>
          <cell r="AI484" t="str">
            <v>MSP-13746-06</v>
          </cell>
          <cell r="AJ484" t="str">
            <v xml:space="preserve"> </v>
          </cell>
          <cell r="AK484">
            <v>41037</v>
          </cell>
          <cell r="AL484">
            <v>0</v>
          </cell>
          <cell r="AM484" t="str">
            <v>IMN</v>
          </cell>
          <cell r="AN484" t="str">
            <v xml:space="preserve"> </v>
          </cell>
          <cell r="AO484" t="str">
            <v xml:space="preserve"> </v>
          </cell>
          <cell r="AP484" t="str">
            <v xml:space="preserve"> </v>
          </cell>
          <cell r="AQ484" t="str">
            <v>MSP-13746-05</v>
          </cell>
          <cell r="AR484" t="str">
            <v>MSP-13746</v>
          </cell>
          <cell r="AS484">
            <v>13266.24</v>
          </cell>
          <cell r="AT484">
            <v>24</v>
          </cell>
          <cell r="AU484" t="str">
            <v xml:space="preserve"> </v>
          </cell>
          <cell r="AV484" t="str">
            <v xml:space="preserve"> </v>
          </cell>
          <cell r="AW484">
            <v>0</v>
          </cell>
          <cell r="AX484" t="str">
            <v>D</v>
          </cell>
          <cell r="AY484">
            <v>0</v>
          </cell>
          <cell r="AZ484">
            <v>0</v>
          </cell>
          <cell r="BE484" t="str">
            <v>1443875:QBE/18~52018</v>
          </cell>
          <cell r="BF484" t="str">
            <v>A</v>
          </cell>
          <cell r="BH484">
            <v>1</v>
          </cell>
          <cell r="BI484">
            <v>43227</v>
          </cell>
          <cell r="BJ484">
            <v>43228</v>
          </cell>
          <cell r="BK484" t="str">
            <v>REIS</v>
          </cell>
          <cell r="BM484">
            <v>201805</v>
          </cell>
          <cell r="BN484" t="str">
            <v>USD</v>
          </cell>
          <cell r="BO484" t="str">
            <v>AmRisc Underwriting Systems</v>
          </cell>
          <cell r="BP484" t="str">
            <v>C</v>
          </cell>
          <cell r="BR484" t="str">
            <v xml:space="preserve"> </v>
          </cell>
          <cell r="BS484" t="str">
            <v>Renewed</v>
          </cell>
          <cell r="BT484">
            <v>0</v>
          </cell>
        </row>
        <row r="485">
          <cell r="A485" t="str">
            <v>1443885:QBE/18~52018</v>
          </cell>
          <cell r="B485" t="str">
            <v>POL1879440</v>
          </cell>
          <cell r="C485" t="str">
            <v>A</v>
          </cell>
          <cell r="D485" t="str">
            <v>Policy</v>
          </cell>
          <cell r="E485" t="str">
            <v>MSP-13757-06:QBE/18</v>
          </cell>
          <cell r="F485" t="str">
            <v>RWL</v>
          </cell>
          <cell r="G485" t="str">
            <v>JAdajian</v>
          </cell>
          <cell r="H485" t="str">
            <v>Joseph Adajian</v>
          </cell>
          <cell r="I485" t="str">
            <v>Lworth</v>
          </cell>
          <cell r="J485" t="str">
            <v xml:space="preserve"> </v>
          </cell>
          <cell r="K485">
            <v>11515</v>
          </cell>
          <cell r="L485" t="str">
            <v>QBE Specialty Insurance Company</v>
          </cell>
          <cell r="M485" t="str">
            <v xml:space="preserve"> </v>
          </cell>
          <cell r="N485" t="str">
            <v xml:space="preserve"> </v>
          </cell>
          <cell r="O485" t="str">
            <v>MGAPGM0225</v>
          </cell>
          <cell r="P485" t="str">
            <v>C</v>
          </cell>
          <cell r="Q485" t="str">
            <v>PROPC</v>
          </cell>
          <cell r="R485" t="str">
            <v xml:space="preserve"> </v>
          </cell>
          <cell r="S485">
            <v>11515</v>
          </cell>
          <cell r="T485" t="str">
            <v>FL</v>
          </cell>
          <cell r="U485">
            <v>43221</v>
          </cell>
          <cell r="V485">
            <v>43586</v>
          </cell>
          <cell r="W485" t="str">
            <v xml:space="preserve"> </v>
          </cell>
          <cell r="X485">
            <v>564734</v>
          </cell>
          <cell r="Y485" t="str">
            <v>AB</v>
          </cell>
          <cell r="Z485">
            <v>11074</v>
          </cell>
          <cell r="AA485">
            <v>11074</v>
          </cell>
          <cell r="AB485">
            <v>11074</v>
          </cell>
          <cell r="AC485">
            <v>41030</v>
          </cell>
          <cell r="AD485">
            <v>43221</v>
          </cell>
          <cell r="AE485" t="str">
            <v>FL</v>
          </cell>
          <cell r="AF485" t="str">
            <v xml:space="preserve"> </v>
          </cell>
          <cell r="AG485" t="str">
            <v xml:space="preserve"> </v>
          </cell>
          <cell r="AH485">
            <v>564734</v>
          </cell>
          <cell r="AI485" t="str">
            <v>MSP-13757-06</v>
          </cell>
          <cell r="AJ485" t="str">
            <v xml:space="preserve"> </v>
          </cell>
          <cell r="AK485">
            <v>41030</v>
          </cell>
          <cell r="AL485">
            <v>0</v>
          </cell>
          <cell r="AM485" t="str">
            <v>IMN</v>
          </cell>
          <cell r="AN485" t="str">
            <v xml:space="preserve"> </v>
          </cell>
          <cell r="AO485" t="str">
            <v xml:space="preserve"> </v>
          </cell>
          <cell r="AP485" t="str">
            <v xml:space="preserve"> </v>
          </cell>
          <cell r="AQ485" t="str">
            <v>MSP-13757-05</v>
          </cell>
          <cell r="AR485" t="str">
            <v>MSP-13757</v>
          </cell>
          <cell r="AS485">
            <v>2657.76</v>
          </cell>
          <cell r="AT485">
            <v>24</v>
          </cell>
          <cell r="AU485" t="str">
            <v xml:space="preserve"> </v>
          </cell>
          <cell r="AV485" t="str">
            <v xml:space="preserve"> </v>
          </cell>
          <cell r="AW485">
            <v>0</v>
          </cell>
          <cell r="AX485" t="str">
            <v>D</v>
          </cell>
          <cell r="AY485">
            <v>0</v>
          </cell>
          <cell r="AZ485">
            <v>0</v>
          </cell>
          <cell r="BE485" t="str">
            <v>1443885:QBE/18~52018</v>
          </cell>
          <cell r="BF485" t="str">
            <v>A</v>
          </cell>
          <cell r="BH485">
            <v>1</v>
          </cell>
          <cell r="BI485">
            <v>43227</v>
          </cell>
          <cell r="BJ485">
            <v>43221</v>
          </cell>
          <cell r="BK485" t="str">
            <v>REIS</v>
          </cell>
          <cell r="BM485">
            <v>201805</v>
          </cell>
          <cell r="BN485" t="str">
            <v>USD</v>
          </cell>
          <cell r="BO485" t="str">
            <v>AmRisc Underwriting Systems</v>
          </cell>
          <cell r="BP485" t="str">
            <v>C</v>
          </cell>
          <cell r="BR485" t="str">
            <v xml:space="preserve"> </v>
          </cell>
          <cell r="BS485" t="str">
            <v>Renewed</v>
          </cell>
          <cell r="BT485">
            <v>0</v>
          </cell>
        </row>
        <row r="486">
          <cell r="A486" t="str">
            <v>1443885:QBE/18-CYBDC~52018</v>
          </cell>
          <cell r="B486" t="str">
            <v>POL1880386</v>
          </cell>
          <cell r="C486" t="str">
            <v>A</v>
          </cell>
          <cell r="D486" t="str">
            <v>Policy</v>
          </cell>
          <cell r="E486" t="str">
            <v>MSP-13757-06:QBE/18-CYBDC</v>
          </cell>
          <cell r="F486" t="str">
            <v>RWL</v>
          </cell>
          <cell r="G486" t="str">
            <v>JAdajian</v>
          </cell>
          <cell r="H486" t="str">
            <v>Joseph Adajian</v>
          </cell>
          <cell r="I486" t="str">
            <v>Lworth</v>
          </cell>
          <cell r="J486" t="str">
            <v xml:space="preserve"> </v>
          </cell>
          <cell r="K486">
            <v>11515</v>
          </cell>
          <cell r="L486" t="str">
            <v>QBE Specialty Insurance Company</v>
          </cell>
          <cell r="M486" t="str">
            <v xml:space="preserve"> </v>
          </cell>
          <cell r="N486" t="str">
            <v xml:space="preserve"> </v>
          </cell>
          <cell r="O486" t="str">
            <v>MGAPGM0225</v>
          </cell>
          <cell r="P486" t="str">
            <v>C</v>
          </cell>
          <cell r="Q486" t="str">
            <v>PROPC</v>
          </cell>
          <cell r="R486" t="str">
            <v xml:space="preserve"> </v>
          </cell>
          <cell r="S486">
            <v>11515</v>
          </cell>
          <cell r="T486" t="str">
            <v>FL</v>
          </cell>
          <cell r="U486">
            <v>43221</v>
          </cell>
          <cell r="V486">
            <v>43586</v>
          </cell>
          <cell r="W486" t="str">
            <v xml:space="preserve"> </v>
          </cell>
          <cell r="X486">
            <v>564734</v>
          </cell>
          <cell r="Y486" t="str">
            <v>AB</v>
          </cell>
          <cell r="Z486">
            <v>465</v>
          </cell>
          <cell r="AA486">
            <v>465</v>
          </cell>
          <cell r="AB486">
            <v>465</v>
          </cell>
          <cell r="AC486">
            <v>41030</v>
          </cell>
          <cell r="AD486">
            <v>43221</v>
          </cell>
          <cell r="AE486" t="str">
            <v>FL</v>
          </cell>
          <cell r="AF486" t="str">
            <v xml:space="preserve"> </v>
          </cell>
          <cell r="AG486" t="str">
            <v xml:space="preserve"> </v>
          </cell>
          <cell r="AH486">
            <v>564734</v>
          </cell>
          <cell r="AI486" t="str">
            <v>MSP-13757-06</v>
          </cell>
          <cell r="AJ486" t="str">
            <v xml:space="preserve"> </v>
          </cell>
          <cell r="AK486">
            <v>41030</v>
          </cell>
          <cell r="AL486">
            <v>0</v>
          </cell>
          <cell r="AM486" t="str">
            <v>IMN</v>
          </cell>
          <cell r="AN486" t="str">
            <v xml:space="preserve"> </v>
          </cell>
          <cell r="AO486" t="str">
            <v xml:space="preserve"> </v>
          </cell>
          <cell r="AP486" t="str">
            <v xml:space="preserve"> </v>
          </cell>
          <cell r="AQ486" t="str">
            <v>MSP-13757-05</v>
          </cell>
          <cell r="AR486" t="str">
            <v>MSP-13757</v>
          </cell>
          <cell r="AS486">
            <v>125.55</v>
          </cell>
          <cell r="AT486">
            <v>27</v>
          </cell>
          <cell r="AU486" t="str">
            <v xml:space="preserve"> </v>
          </cell>
          <cell r="AV486" t="str">
            <v xml:space="preserve"> </v>
          </cell>
          <cell r="AW486">
            <v>0</v>
          </cell>
          <cell r="AX486" t="str">
            <v>D</v>
          </cell>
          <cell r="AY486">
            <v>0</v>
          </cell>
          <cell r="AZ486">
            <v>1</v>
          </cell>
          <cell r="BE486" t="str">
            <v>1443885:QBE/18-CYBDC~52018</v>
          </cell>
          <cell r="BF486" t="str">
            <v>C</v>
          </cell>
          <cell r="BH486">
            <v>1</v>
          </cell>
          <cell r="BI486">
            <v>43227</v>
          </cell>
          <cell r="BJ486">
            <v>43221</v>
          </cell>
          <cell r="BK486" t="str">
            <v>REIS</v>
          </cell>
          <cell r="BM486">
            <v>201805</v>
          </cell>
          <cell r="BN486" t="str">
            <v>USD</v>
          </cell>
          <cell r="BO486" t="str">
            <v>AmRisc Underwriting Systems</v>
          </cell>
          <cell r="BP486" t="str">
            <v>C</v>
          </cell>
          <cell r="BR486" t="str">
            <v xml:space="preserve"> </v>
          </cell>
          <cell r="BS486" t="str">
            <v>Renewed</v>
          </cell>
          <cell r="BT486">
            <v>0</v>
          </cell>
        </row>
        <row r="487">
          <cell r="A487" t="str">
            <v>1443899:QBE/18~52018</v>
          </cell>
          <cell r="B487" t="str">
            <v>POL1879403</v>
          </cell>
          <cell r="C487" t="str">
            <v>A</v>
          </cell>
          <cell r="D487" t="str">
            <v>Policy</v>
          </cell>
          <cell r="E487" t="str">
            <v>MSP-12497-07:QBE/18</v>
          </cell>
          <cell r="F487" t="str">
            <v>RWL</v>
          </cell>
          <cell r="G487" t="str">
            <v>kjohnson</v>
          </cell>
          <cell r="H487" t="str">
            <v>Kim Johnson</v>
          </cell>
          <cell r="I487" t="str">
            <v>Lvarela</v>
          </cell>
          <cell r="J487" t="str">
            <v xml:space="preserve"> </v>
          </cell>
          <cell r="K487">
            <v>11515</v>
          </cell>
          <cell r="L487" t="str">
            <v>QBE Specialty Insurance Company</v>
          </cell>
          <cell r="M487" t="str">
            <v xml:space="preserve"> </v>
          </cell>
          <cell r="N487" t="str">
            <v xml:space="preserve"> </v>
          </cell>
          <cell r="O487" t="str">
            <v>MGAPGM0225</v>
          </cell>
          <cell r="P487" t="str">
            <v>C</v>
          </cell>
          <cell r="Q487" t="str">
            <v>PROPC</v>
          </cell>
          <cell r="R487" t="str">
            <v xml:space="preserve"> </v>
          </cell>
          <cell r="S487">
            <v>11515</v>
          </cell>
          <cell r="T487" t="str">
            <v>FL</v>
          </cell>
          <cell r="U487">
            <v>43228</v>
          </cell>
          <cell r="V487">
            <v>43593</v>
          </cell>
          <cell r="W487" t="str">
            <v xml:space="preserve"> </v>
          </cell>
          <cell r="X487">
            <v>543904</v>
          </cell>
          <cell r="Y487" t="str">
            <v>AB</v>
          </cell>
          <cell r="Z487">
            <v>64150</v>
          </cell>
          <cell r="AA487">
            <v>64150</v>
          </cell>
          <cell r="AB487">
            <v>64150</v>
          </cell>
          <cell r="AC487">
            <v>40520</v>
          </cell>
          <cell r="AD487">
            <v>43228</v>
          </cell>
          <cell r="AE487" t="str">
            <v>FL</v>
          </cell>
          <cell r="AF487" t="str">
            <v xml:space="preserve"> </v>
          </cell>
          <cell r="AG487" t="str">
            <v xml:space="preserve"> </v>
          </cell>
          <cell r="AH487">
            <v>543904</v>
          </cell>
          <cell r="AI487" t="str">
            <v>MSP-12497-07</v>
          </cell>
          <cell r="AJ487" t="str">
            <v xml:space="preserve"> </v>
          </cell>
          <cell r="AK487">
            <v>40520</v>
          </cell>
          <cell r="AL487">
            <v>0</v>
          </cell>
          <cell r="AM487" t="str">
            <v>IMN</v>
          </cell>
          <cell r="AN487" t="str">
            <v xml:space="preserve"> </v>
          </cell>
          <cell r="AO487" t="str">
            <v xml:space="preserve"> </v>
          </cell>
          <cell r="AP487" t="str">
            <v xml:space="preserve"> </v>
          </cell>
          <cell r="AQ487" t="str">
            <v>MSP-12497-06</v>
          </cell>
          <cell r="AR487" t="str">
            <v>MSP-12497</v>
          </cell>
          <cell r="AS487">
            <v>15396</v>
          </cell>
          <cell r="AT487">
            <v>24</v>
          </cell>
          <cell r="AU487" t="str">
            <v xml:space="preserve"> </v>
          </cell>
          <cell r="AV487" t="str">
            <v xml:space="preserve"> </v>
          </cell>
          <cell r="AW487">
            <v>0</v>
          </cell>
          <cell r="AX487" t="str">
            <v>D</v>
          </cell>
          <cell r="AY487">
            <v>0</v>
          </cell>
          <cell r="AZ487">
            <v>0</v>
          </cell>
          <cell r="BE487" t="str">
            <v>1443899:QBE/18~52018</v>
          </cell>
          <cell r="BF487" t="str">
            <v>A</v>
          </cell>
          <cell r="BH487">
            <v>1</v>
          </cell>
          <cell r="BI487">
            <v>43227</v>
          </cell>
          <cell r="BJ487">
            <v>43228</v>
          </cell>
          <cell r="BK487" t="str">
            <v>REIS</v>
          </cell>
          <cell r="BM487">
            <v>201805</v>
          </cell>
          <cell r="BN487" t="str">
            <v>USD</v>
          </cell>
          <cell r="BO487" t="str">
            <v>AmRisc Underwriting Systems</v>
          </cell>
          <cell r="BP487" t="str">
            <v>C</v>
          </cell>
          <cell r="BR487" t="str">
            <v xml:space="preserve"> </v>
          </cell>
          <cell r="BS487" t="str">
            <v>Renewed</v>
          </cell>
          <cell r="BT487">
            <v>0</v>
          </cell>
        </row>
        <row r="488">
          <cell r="A488" t="str">
            <v>1443901:QBE/16x-BR~52018</v>
          </cell>
          <cell r="B488" t="str">
            <v>POL1879068</v>
          </cell>
          <cell r="C488" t="str">
            <v>C</v>
          </cell>
          <cell r="D488" t="str">
            <v>Policy</v>
          </cell>
          <cell r="E488" t="str">
            <v>MSP-22862:QBE/16x-BR</v>
          </cell>
          <cell r="F488" t="str">
            <v>PCH</v>
          </cell>
          <cell r="G488" t="str">
            <v>MNickole</v>
          </cell>
          <cell r="H488" t="str">
            <v>Molly Nickoles</v>
          </cell>
          <cell r="I488" t="str">
            <v>KATHY</v>
          </cell>
          <cell r="J488" t="str">
            <v xml:space="preserve"> </v>
          </cell>
          <cell r="K488">
            <v>11515</v>
          </cell>
          <cell r="L488" t="str">
            <v>QBE Specialty Insurance Company</v>
          </cell>
          <cell r="M488" t="str">
            <v xml:space="preserve"> </v>
          </cell>
          <cell r="N488" t="str">
            <v xml:space="preserve"> </v>
          </cell>
          <cell r="O488" t="str">
            <v>MGAPGM0225</v>
          </cell>
          <cell r="P488" t="str">
            <v>C</v>
          </cell>
          <cell r="Q488" t="str">
            <v>PROPC</v>
          </cell>
          <cell r="R488" t="str">
            <v xml:space="preserve"> </v>
          </cell>
          <cell r="S488">
            <v>11515</v>
          </cell>
          <cell r="T488" t="str">
            <v>LA</v>
          </cell>
          <cell r="U488">
            <v>42503</v>
          </cell>
          <cell r="V488">
            <v>43325</v>
          </cell>
          <cell r="W488" t="str">
            <v xml:space="preserve"> </v>
          </cell>
          <cell r="X488">
            <v>406029</v>
          </cell>
          <cell r="Y488" t="str">
            <v>AB</v>
          </cell>
          <cell r="Z488">
            <v>18831</v>
          </cell>
          <cell r="AA488">
            <v>18831</v>
          </cell>
          <cell r="AB488">
            <v>2591</v>
          </cell>
          <cell r="AC488">
            <v>42503</v>
          </cell>
          <cell r="AD488">
            <v>42503</v>
          </cell>
          <cell r="AE488" t="str">
            <v>FL</v>
          </cell>
          <cell r="AF488" t="str">
            <v xml:space="preserve"> </v>
          </cell>
          <cell r="AG488" t="str">
            <v xml:space="preserve"> </v>
          </cell>
          <cell r="AH488">
            <v>406029</v>
          </cell>
          <cell r="AI488" t="str">
            <v>MSP-22862</v>
          </cell>
          <cell r="AJ488" t="str">
            <v xml:space="preserve"> </v>
          </cell>
          <cell r="AK488">
            <v>42503</v>
          </cell>
          <cell r="AL488">
            <v>0</v>
          </cell>
          <cell r="AM488" t="str">
            <v>IMN</v>
          </cell>
          <cell r="AN488" t="str">
            <v xml:space="preserve"> </v>
          </cell>
          <cell r="AO488" t="str">
            <v xml:space="preserve"> </v>
          </cell>
          <cell r="AP488" t="str">
            <v xml:space="preserve"> </v>
          </cell>
          <cell r="AQ488" t="str">
            <v xml:space="preserve"> </v>
          </cell>
          <cell r="AR488" t="str">
            <v>MSP-22862</v>
          </cell>
          <cell r="AS488">
            <v>570.01999999999896</v>
          </cell>
          <cell r="AT488">
            <v>22</v>
          </cell>
          <cell r="AU488" t="str">
            <v xml:space="preserve"> </v>
          </cell>
          <cell r="AV488" t="str">
            <v xml:space="preserve"> </v>
          </cell>
          <cell r="AW488">
            <v>0</v>
          </cell>
          <cell r="AX488" t="str">
            <v>D</v>
          </cell>
          <cell r="AY488">
            <v>0</v>
          </cell>
          <cell r="AZ488">
            <v>1</v>
          </cell>
          <cell r="BE488" t="str">
            <v>1443901:QBE/16x-BR~52018</v>
          </cell>
          <cell r="BF488" t="str">
            <v>C</v>
          </cell>
          <cell r="BH488">
            <v>1</v>
          </cell>
          <cell r="BI488">
            <v>43227</v>
          </cell>
          <cell r="BJ488">
            <v>43233</v>
          </cell>
          <cell r="BK488" t="str">
            <v>PCNM</v>
          </cell>
          <cell r="BM488">
            <v>201805</v>
          </cell>
          <cell r="BN488" t="str">
            <v>USD</v>
          </cell>
          <cell r="BO488" t="str">
            <v>AmRisc Underwriting Systems</v>
          </cell>
          <cell r="BP488" t="str">
            <v>C</v>
          </cell>
          <cell r="BR488" t="str">
            <v xml:space="preserve"> </v>
          </cell>
          <cell r="BT488">
            <v>0</v>
          </cell>
        </row>
        <row r="489">
          <cell r="A489" t="str">
            <v>1443908:QBE/17~52018</v>
          </cell>
          <cell r="B489" t="str">
            <v>POL1879233</v>
          </cell>
          <cell r="C489" t="str">
            <v>C</v>
          </cell>
          <cell r="D489" t="str">
            <v>Policy</v>
          </cell>
          <cell r="E489" t="str">
            <v>MSP-24882:QBE/17</v>
          </cell>
          <cell r="F489" t="str">
            <v>PCH</v>
          </cell>
          <cell r="G489" t="str">
            <v>Iromano</v>
          </cell>
          <cell r="H489" t="str">
            <v>Irene Romano</v>
          </cell>
          <cell r="I489" t="str">
            <v>Bsimmons</v>
          </cell>
          <cell r="J489" t="str">
            <v xml:space="preserve"> </v>
          </cell>
          <cell r="K489">
            <v>11515</v>
          </cell>
          <cell r="L489" t="str">
            <v>QBE Specialty Insurance Company</v>
          </cell>
          <cell r="M489" t="str">
            <v xml:space="preserve"> </v>
          </cell>
          <cell r="N489" t="str">
            <v xml:space="preserve"> </v>
          </cell>
          <cell r="O489" t="str">
            <v>MGAPGM0225</v>
          </cell>
          <cell r="P489" t="str">
            <v>C</v>
          </cell>
          <cell r="Q489" t="str">
            <v>PROPC</v>
          </cell>
          <cell r="R489" t="str">
            <v xml:space="preserve"> </v>
          </cell>
          <cell r="S489">
            <v>11515</v>
          </cell>
          <cell r="T489" t="str">
            <v>FL</v>
          </cell>
          <cell r="U489">
            <v>42931</v>
          </cell>
          <cell r="V489">
            <v>43296</v>
          </cell>
          <cell r="W489" t="str">
            <v xml:space="preserve"> </v>
          </cell>
          <cell r="X489">
            <v>505460</v>
          </cell>
          <cell r="Y489" t="str">
            <v>AB</v>
          </cell>
          <cell r="Z489">
            <v>51136</v>
          </cell>
          <cell r="AA489">
            <v>51136</v>
          </cell>
          <cell r="AB489">
            <v>1708</v>
          </cell>
          <cell r="AC489">
            <v>42931</v>
          </cell>
          <cell r="AD489">
            <v>42931</v>
          </cell>
          <cell r="AE489" t="str">
            <v>FL</v>
          </cell>
          <cell r="AF489" t="str">
            <v xml:space="preserve"> </v>
          </cell>
          <cell r="AG489" t="str">
            <v xml:space="preserve"> </v>
          </cell>
          <cell r="AH489">
            <v>505460</v>
          </cell>
          <cell r="AI489" t="str">
            <v>MSP-24882</v>
          </cell>
          <cell r="AJ489" t="str">
            <v xml:space="preserve"> </v>
          </cell>
          <cell r="AK489">
            <v>42931</v>
          </cell>
          <cell r="AL489">
            <v>0</v>
          </cell>
          <cell r="AM489" t="str">
            <v>IMN</v>
          </cell>
          <cell r="AN489" t="str">
            <v xml:space="preserve"> </v>
          </cell>
          <cell r="AO489" t="str">
            <v xml:space="preserve"> </v>
          </cell>
          <cell r="AP489" t="str">
            <v xml:space="preserve"> </v>
          </cell>
          <cell r="AQ489" t="str">
            <v xml:space="preserve"> </v>
          </cell>
          <cell r="AR489" t="str">
            <v>MSP-24882</v>
          </cell>
          <cell r="AS489">
            <v>409.92</v>
          </cell>
          <cell r="AT489">
            <v>24</v>
          </cell>
          <cell r="AU489" t="str">
            <v xml:space="preserve"> </v>
          </cell>
          <cell r="AV489" t="str">
            <v xml:space="preserve"> </v>
          </cell>
          <cell r="AW489">
            <v>0</v>
          </cell>
          <cell r="AX489" t="str">
            <v>D</v>
          </cell>
          <cell r="AY489">
            <v>0</v>
          </cell>
          <cell r="AZ489">
            <v>3</v>
          </cell>
          <cell r="BE489" t="str">
            <v>1443908:QBE/17~52018</v>
          </cell>
          <cell r="BF489" t="str">
            <v>C</v>
          </cell>
          <cell r="BH489">
            <v>1</v>
          </cell>
          <cell r="BI489">
            <v>43227</v>
          </cell>
          <cell r="BJ489">
            <v>43215</v>
          </cell>
          <cell r="BK489" t="str">
            <v>PCNM</v>
          </cell>
          <cell r="BM489">
            <v>201805</v>
          </cell>
          <cell r="BN489" t="str">
            <v>USD</v>
          </cell>
          <cell r="BO489" t="str">
            <v>AmRisc Underwriting Systems</v>
          </cell>
          <cell r="BP489" t="str">
            <v>C</v>
          </cell>
          <cell r="BR489" t="str">
            <v xml:space="preserve"> </v>
          </cell>
          <cell r="BT489">
            <v>0</v>
          </cell>
        </row>
        <row r="490">
          <cell r="A490" t="str">
            <v>1443915:QBE/18~52018</v>
          </cell>
          <cell r="B490" t="str">
            <v>POL1880147</v>
          </cell>
          <cell r="C490" t="str">
            <v>A</v>
          </cell>
          <cell r="D490" t="str">
            <v>Policy</v>
          </cell>
          <cell r="E490" t="str">
            <v>MSP-26207:QBE/18</v>
          </cell>
          <cell r="F490" t="str">
            <v>NBS</v>
          </cell>
          <cell r="G490" t="str">
            <v>Mbobbitt</v>
          </cell>
          <cell r="H490" t="str">
            <v>Melissa Bobbitt</v>
          </cell>
          <cell r="I490" t="str">
            <v>Gramos</v>
          </cell>
          <cell r="J490" t="str">
            <v xml:space="preserve"> </v>
          </cell>
          <cell r="K490">
            <v>11515</v>
          </cell>
          <cell r="L490" t="str">
            <v>QBE Specialty Insurance Company</v>
          </cell>
          <cell r="M490" t="str">
            <v xml:space="preserve"> </v>
          </cell>
          <cell r="N490" t="str">
            <v xml:space="preserve"> </v>
          </cell>
          <cell r="O490" t="str">
            <v>MGAPGM0225</v>
          </cell>
          <cell r="P490" t="str">
            <v>C</v>
          </cell>
          <cell r="Q490" t="str">
            <v>PROPC</v>
          </cell>
          <cell r="R490" t="str">
            <v xml:space="preserve"> </v>
          </cell>
          <cell r="S490">
            <v>11515</v>
          </cell>
          <cell r="T490" t="str">
            <v>FL</v>
          </cell>
          <cell r="U490">
            <v>43220</v>
          </cell>
          <cell r="V490">
            <v>43585</v>
          </cell>
          <cell r="W490" t="str">
            <v xml:space="preserve"> </v>
          </cell>
          <cell r="X490">
            <v>564044</v>
          </cell>
          <cell r="Y490" t="str">
            <v>AB</v>
          </cell>
          <cell r="Z490">
            <v>21263</v>
          </cell>
          <cell r="AA490">
            <v>21263</v>
          </cell>
          <cell r="AB490">
            <v>21263</v>
          </cell>
          <cell r="AC490">
            <v>43220</v>
          </cell>
          <cell r="AD490">
            <v>43220</v>
          </cell>
          <cell r="AE490" t="str">
            <v>FL</v>
          </cell>
          <cell r="AF490" t="str">
            <v xml:space="preserve"> </v>
          </cell>
          <cell r="AG490" t="str">
            <v xml:space="preserve"> </v>
          </cell>
          <cell r="AH490">
            <v>564044</v>
          </cell>
          <cell r="AI490" t="str">
            <v>MSP-26207</v>
          </cell>
          <cell r="AJ490" t="str">
            <v xml:space="preserve"> </v>
          </cell>
          <cell r="AK490">
            <v>43220</v>
          </cell>
          <cell r="AL490">
            <v>0</v>
          </cell>
          <cell r="AM490" t="str">
            <v>IMN</v>
          </cell>
          <cell r="AN490" t="str">
            <v xml:space="preserve"> </v>
          </cell>
          <cell r="AO490" t="str">
            <v xml:space="preserve"> </v>
          </cell>
          <cell r="AP490" t="str">
            <v xml:space="preserve"> </v>
          </cell>
          <cell r="AQ490" t="str">
            <v xml:space="preserve"> </v>
          </cell>
          <cell r="AR490" t="str">
            <v>MSP-26207</v>
          </cell>
          <cell r="AS490">
            <v>5103.1199999999899</v>
          </cell>
          <cell r="AT490">
            <v>24</v>
          </cell>
          <cell r="AU490" t="str">
            <v xml:space="preserve"> </v>
          </cell>
          <cell r="AV490" t="str">
            <v xml:space="preserve"> </v>
          </cell>
          <cell r="AW490">
            <v>0</v>
          </cell>
          <cell r="AX490" t="str">
            <v>D</v>
          </cell>
          <cell r="AY490">
            <v>0</v>
          </cell>
          <cell r="AZ490">
            <v>0</v>
          </cell>
          <cell r="BE490" t="str">
            <v>1443915:QBE/18~52018</v>
          </cell>
          <cell r="BF490" t="str">
            <v>A</v>
          </cell>
          <cell r="BH490">
            <v>1</v>
          </cell>
          <cell r="BI490">
            <v>43227</v>
          </cell>
          <cell r="BJ490">
            <v>43220</v>
          </cell>
          <cell r="BK490" t="str">
            <v>NBIS</v>
          </cell>
          <cell r="BM490">
            <v>201805</v>
          </cell>
          <cell r="BN490" t="str">
            <v>USD</v>
          </cell>
          <cell r="BO490" t="str">
            <v>AmRisc Underwriting Systems</v>
          </cell>
          <cell r="BP490" t="str">
            <v>C</v>
          </cell>
          <cell r="BR490" t="str">
            <v xml:space="preserve"> </v>
          </cell>
          <cell r="BT490">
            <v>0</v>
          </cell>
        </row>
        <row r="491">
          <cell r="A491" t="str">
            <v>1443958:QBE/18~52018</v>
          </cell>
          <cell r="B491" t="str">
            <v>POL1879662</v>
          </cell>
          <cell r="C491" t="str">
            <v>A</v>
          </cell>
          <cell r="D491" t="str">
            <v>Policy</v>
          </cell>
          <cell r="E491" t="str">
            <v>MSP-20396-03:QBE/18</v>
          </cell>
          <cell r="F491" t="str">
            <v>RWL</v>
          </cell>
          <cell r="G491" t="str">
            <v>Emolloy</v>
          </cell>
          <cell r="H491" t="str">
            <v>Emolloy</v>
          </cell>
          <cell r="I491" t="str">
            <v>Mself</v>
          </cell>
          <cell r="J491" t="str">
            <v xml:space="preserve"> </v>
          </cell>
          <cell r="K491">
            <v>11515</v>
          </cell>
          <cell r="L491" t="str">
            <v>QBE Specialty Insurance Company</v>
          </cell>
          <cell r="M491" t="str">
            <v xml:space="preserve"> </v>
          </cell>
          <cell r="N491" t="str">
            <v xml:space="preserve"> </v>
          </cell>
          <cell r="O491" t="str">
            <v>MGAPGM0225</v>
          </cell>
          <cell r="P491" t="str">
            <v>C</v>
          </cell>
          <cell r="Q491" t="str">
            <v>PROPC</v>
          </cell>
          <cell r="R491" t="str">
            <v xml:space="preserve"> </v>
          </cell>
          <cell r="S491">
            <v>11515</v>
          </cell>
          <cell r="T491" t="str">
            <v>FL</v>
          </cell>
          <cell r="U491">
            <v>43221</v>
          </cell>
          <cell r="V491">
            <v>43586</v>
          </cell>
          <cell r="W491" t="str">
            <v xml:space="preserve"> </v>
          </cell>
          <cell r="X491">
            <v>568043</v>
          </cell>
          <cell r="Y491" t="str">
            <v>AB</v>
          </cell>
          <cell r="Z491">
            <v>7067</v>
          </cell>
          <cell r="AA491">
            <v>7067</v>
          </cell>
          <cell r="AB491">
            <v>7067</v>
          </cell>
          <cell r="AC491">
            <v>42125</v>
          </cell>
          <cell r="AD491">
            <v>43221</v>
          </cell>
          <cell r="AE491" t="str">
            <v>FL</v>
          </cell>
          <cell r="AF491" t="str">
            <v xml:space="preserve"> </v>
          </cell>
          <cell r="AG491" t="str">
            <v xml:space="preserve"> </v>
          </cell>
          <cell r="AH491">
            <v>568043</v>
          </cell>
          <cell r="AI491" t="str">
            <v>MSP-20396-03</v>
          </cell>
          <cell r="AJ491" t="str">
            <v xml:space="preserve"> </v>
          </cell>
          <cell r="AK491">
            <v>42125</v>
          </cell>
          <cell r="AL491">
            <v>0</v>
          </cell>
          <cell r="AM491" t="str">
            <v>IMN</v>
          </cell>
          <cell r="AN491" t="str">
            <v xml:space="preserve"> </v>
          </cell>
          <cell r="AO491" t="str">
            <v xml:space="preserve"> </v>
          </cell>
          <cell r="AP491" t="str">
            <v xml:space="preserve"> </v>
          </cell>
          <cell r="AQ491" t="str">
            <v>MSP-20396-02</v>
          </cell>
          <cell r="AR491" t="str">
            <v>MSP-20396</v>
          </cell>
          <cell r="AS491">
            <v>1696.0799999999899</v>
          </cell>
          <cell r="AT491">
            <v>24</v>
          </cell>
          <cell r="AU491" t="str">
            <v xml:space="preserve"> </v>
          </cell>
          <cell r="AV491" t="str">
            <v xml:space="preserve"> </v>
          </cell>
          <cell r="AW491">
            <v>0</v>
          </cell>
          <cell r="AX491" t="str">
            <v>D</v>
          </cell>
          <cell r="AY491">
            <v>0</v>
          </cell>
          <cell r="AZ491">
            <v>0</v>
          </cell>
          <cell r="BE491" t="str">
            <v>1443958:QBE/18~52018</v>
          </cell>
          <cell r="BF491" t="str">
            <v>A</v>
          </cell>
          <cell r="BH491">
            <v>1</v>
          </cell>
          <cell r="BI491">
            <v>43227</v>
          </cell>
          <cell r="BJ491">
            <v>43221</v>
          </cell>
          <cell r="BK491" t="str">
            <v>REIS</v>
          </cell>
          <cell r="BM491">
            <v>201805</v>
          </cell>
          <cell r="BN491" t="str">
            <v>USD</v>
          </cell>
          <cell r="BO491" t="str">
            <v>AmRisc Underwriting Systems</v>
          </cell>
          <cell r="BP491" t="str">
            <v>C</v>
          </cell>
          <cell r="BR491" t="str">
            <v xml:space="preserve"> </v>
          </cell>
          <cell r="BS491" t="str">
            <v>Renewed</v>
          </cell>
          <cell r="BT491">
            <v>0</v>
          </cell>
        </row>
        <row r="492">
          <cell r="A492" t="str">
            <v>1443958:QBE/18-CYBDC~52018</v>
          </cell>
          <cell r="B492" t="str">
            <v>POL1880526</v>
          </cell>
          <cell r="C492" t="str">
            <v>A</v>
          </cell>
          <cell r="D492" t="str">
            <v>Policy</v>
          </cell>
          <cell r="E492" t="str">
            <v>MSP-20396-03:QBE/18-CYBDC</v>
          </cell>
          <cell r="F492" t="str">
            <v>RWL</v>
          </cell>
          <cell r="G492" t="str">
            <v>Emolloy</v>
          </cell>
          <cell r="H492" t="str">
            <v>Emolloy</v>
          </cell>
          <cell r="I492" t="str">
            <v>Mself</v>
          </cell>
          <cell r="J492" t="str">
            <v xml:space="preserve"> </v>
          </cell>
          <cell r="K492">
            <v>11515</v>
          </cell>
          <cell r="L492" t="str">
            <v>QBE Specialty Insurance Company</v>
          </cell>
          <cell r="M492" t="str">
            <v xml:space="preserve"> </v>
          </cell>
          <cell r="N492" t="str">
            <v xml:space="preserve"> </v>
          </cell>
          <cell r="O492" t="str">
            <v>MGAPGM0225</v>
          </cell>
          <cell r="P492" t="str">
            <v>C</v>
          </cell>
          <cell r="Q492" t="str">
            <v>PROPC</v>
          </cell>
          <cell r="R492" t="str">
            <v xml:space="preserve"> </v>
          </cell>
          <cell r="S492">
            <v>11515</v>
          </cell>
          <cell r="T492" t="str">
            <v>FL</v>
          </cell>
          <cell r="U492">
            <v>43221</v>
          </cell>
          <cell r="V492">
            <v>43586</v>
          </cell>
          <cell r="W492" t="str">
            <v xml:space="preserve"> </v>
          </cell>
          <cell r="X492">
            <v>568043</v>
          </cell>
          <cell r="Y492" t="str">
            <v>AB</v>
          </cell>
          <cell r="Z492">
            <v>580</v>
          </cell>
          <cell r="AA492">
            <v>580</v>
          </cell>
          <cell r="AB492">
            <v>580</v>
          </cell>
          <cell r="AC492">
            <v>42125</v>
          </cell>
          <cell r="AD492">
            <v>43221</v>
          </cell>
          <cell r="AE492" t="str">
            <v>FL</v>
          </cell>
          <cell r="AF492" t="str">
            <v xml:space="preserve"> </v>
          </cell>
          <cell r="AG492" t="str">
            <v xml:space="preserve"> </v>
          </cell>
          <cell r="AH492">
            <v>568043</v>
          </cell>
          <cell r="AI492" t="str">
            <v>MSP-20396-03</v>
          </cell>
          <cell r="AJ492" t="str">
            <v xml:space="preserve"> </v>
          </cell>
          <cell r="AK492">
            <v>42125</v>
          </cell>
          <cell r="AL492">
            <v>0</v>
          </cell>
          <cell r="AM492" t="str">
            <v>IMN</v>
          </cell>
          <cell r="AN492" t="str">
            <v xml:space="preserve"> </v>
          </cell>
          <cell r="AO492" t="str">
            <v xml:space="preserve"> </v>
          </cell>
          <cell r="AP492" t="str">
            <v xml:space="preserve"> </v>
          </cell>
          <cell r="AQ492" t="str">
            <v>MSP-20396-02</v>
          </cell>
          <cell r="AR492" t="str">
            <v>MSP-20396</v>
          </cell>
          <cell r="AS492">
            <v>156.599999999999</v>
          </cell>
          <cell r="AT492">
            <v>27</v>
          </cell>
          <cell r="AU492" t="str">
            <v xml:space="preserve"> </v>
          </cell>
          <cell r="AV492" t="str">
            <v xml:space="preserve"> </v>
          </cell>
          <cell r="AW492">
            <v>0</v>
          </cell>
          <cell r="AX492" t="str">
            <v>D</v>
          </cell>
          <cell r="AY492">
            <v>0</v>
          </cell>
          <cell r="AZ492">
            <v>1</v>
          </cell>
          <cell r="BE492" t="str">
            <v>1443958:QBE/18-CYBDC~52018</v>
          </cell>
          <cell r="BF492" t="str">
            <v>C</v>
          </cell>
          <cell r="BH492">
            <v>1</v>
          </cell>
          <cell r="BI492">
            <v>43227</v>
          </cell>
          <cell r="BJ492">
            <v>43221</v>
          </cell>
          <cell r="BK492" t="str">
            <v>REIS</v>
          </cell>
          <cell r="BM492">
            <v>201805</v>
          </cell>
          <cell r="BN492" t="str">
            <v>USD</v>
          </cell>
          <cell r="BO492" t="str">
            <v>AmRisc Underwriting Systems</v>
          </cell>
          <cell r="BP492" t="str">
            <v>C</v>
          </cell>
          <cell r="BR492" t="str">
            <v xml:space="preserve"> </v>
          </cell>
          <cell r="BS492" t="str">
            <v>Renewed</v>
          </cell>
          <cell r="BT492">
            <v>0</v>
          </cell>
        </row>
        <row r="493">
          <cell r="A493" t="str">
            <v>1443960:QBE/18~52018</v>
          </cell>
          <cell r="B493" t="str">
            <v>POL1880090</v>
          </cell>
          <cell r="C493" t="str">
            <v>A</v>
          </cell>
          <cell r="D493" t="str">
            <v>Policy</v>
          </cell>
          <cell r="E493" t="str">
            <v>MSP-26115:QBE/18</v>
          </cell>
          <cell r="F493" t="str">
            <v>NBS</v>
          </cell>
          <cell r="G493" t="str">
            <v>Tdouglas</v>
          </cell>
          <cell r="H493" t="str">
            <v>Ted Douglas</v>
          </cell>
          <cell r="I493" t="str">
            <v>Bhuber</v>
          </cell>
          <cell r="J493" t="str">
            <v xml:space="preserve"> </v>
          </cell>
          <cell r="K493">
            <v>11515</v>
          </cell>
          <cell r="L493" t="str">
            <v>QBE Specialty Insurance Company</v>
          </cell>
          <cell r="M493" t="str">
            <v xml:space="preserve"> </v>
          </cell>
          <cell r="N493" t="str">
            <v xml:space="preserve"> </v>
          </cell>
          <cell r="O493" t="str">
            <v>MGAPGM0225</v>
          </cell>
          <cell r="P493" t="str">
            <v>C</v>
          </cell>
          <cell r="Q493" t="str">
            <v>PROPC</v>
          </cell>
          <cell r="R493" t="str">
            <v xml:space="preserve"> </v>
          </cell>
          <cell r="S493">
            <v>11515</v>
          </cell>
          <cell r="T493" t="str">
            <v>FL</v>
          </cell>
          <cell r="U493">
            <v>43234</v>
          </cell>
          <cell r="V493">
            <v>43599</v>
          </cell>
          <cell r="W493" t="str">
            <v xml:space="preserve"> </v>
          </cell>
          <cell r="X493">
            <v>548925</v>
          </cell>
          <cell r="Y493" t="str">
            <v>AB</v>
          </cell>
          <cell r="Z493">
            <v>50119</v>
          </cell>
          <cell r="AA493">
            <v>50119</v>
          </cell>
          <cell r="AB493">
            <v>50119</v>
          </cell>
          <cell r="AC493">
            <v>43234</v>
          </cell>
          <cell r="AD493">
            <v>43234</v>
          </cell>
          <cell r="AE493" t="str">
            <v>FL</v>
          </cell>
          <cell r="AF493" t="str">
            <v xml:space="preserve"> </v>
          </cell>
          <cell r="AG493" t="str">
            <v xml:space="preserve"> </v>
          </cell>
          <cell r="AH493">
            <v>548925</v>
          </cell>
          <cell r="AI493" t="str">
            <v>MSP-26115</v>
          </cell>
          <cell r="AJ493" t="str">
            <v xml:space="preserve"> </v>
          </cell>
          <cell r="AK493">
            <v>43234</v>
          </cell>
          <cell r="AL493">
            <v>0</v>
          </cell>
          <cell r="AM493" t="str">
            <v>IMN</v>
          </cell>
          <cell r="AN493" t="str">
            <v xml:space="preserve"> </v>
          </cell>
          <cell r="AO493" t="str">
            <v xml:space="preserve"> </v>
          </cell>
          <cell r="AP493" t="str">
            <v xml:space="preserve"> </v>
          </cell>
          <cell r="AQ493" t="str">
            <v xml:space="preserve"> </v>
          </cell>
          <cell r="AR493" t="str">
            <v>MSP-26115</v>
          </cell>
          <cell r="AS493">
            <v>12028.559999999899</v>
          </cell>
          <cell r="AT493">
            <v>24</v>
          </cell>
          <cell r="AU493" t="str">
            <v xml:space="preserve"> </v>
          </cell>
          <cell r="AV493" t="str">
            <v xml:space="preserve"> </v>
          </cell>
          <cell r="AW493">
            <v>0</v>
          </cell>
          <cell r="AX493" t="str">
            <v>D</v>
          </cell>
          <cell r="AY493">
            <v>0</v>
          </cell>
          <cell r="AZ493">
            <v>0</v>
          </cell>
          <cell r="BE493" t="str">
            <v>1443960:QBE/18~52018</v>
          </cell>
          <cell r="BF493" t="str">
            <v>A</v>
          </cell>
          <cell r="BH493">
            <v>1</v>
          </cell>
          <cell r="BI493">
            <v>43227</v>
          </cell>
          <cell r="BJ493">
            <v>43234</v>
          </cell>
          <cell r="BK493" t="str">
            <v>NBIS</v>
          </cell>
          <cell r="BM493">
            <v>201805</v>
          </cell>
          <cell r="BN493" t="str">
            <v>USD</v>
          </cell>
          <cell r="BO493" t="str">
            <v>AmRisc Underwriting Systems</v>
          </cell>
          <cell r="BP493" t="str">
            <v>C</v>
          </cell>
          <cell r="BR493" t="str">
            <v xml:space="preserve"> </v>
          </cell>
          <cell r="BT493">
            <v>0</v>
          </cell>
        </row>
        <row r="494">
          <cell r="A494" t="str">
            <v>1443980:QBE/17x~52018</v>
          </cell>
          <cell r="B494" t="str">
            <v>POL1879291</v>
          </cell>
          <cell r="C494" t="str">
            <v>C</v>
          </cell>
          <cell r="D494" t="str">
            <v>Policy</v>
          </cell>
          <cell r="E494" t="str">
            <v>MSP-23916-01:QBE/17x</v>
          </cell>
          <cell r="F494" t="str">
            <v>PCH</v>
          </cell>
          <cell r="G494" t="str">
            <v>Jherring</v>
          </cell>
          <cell r="H494" t="str">
            <v>Jherring</v>
          </cell>
          <cell r="I494" t="str">
            <v>VERONICA</v>
          </cell>
          <cell r="J494" t="str">
            <v xml:space="preserve"> </v>
          </cell>
          <cell r="K494">
            <v>11515</v>
          </cell>
          <cell r="L494" t="str">
            <v>QBE Specialty Insurance Company</v>
          </cell>
          <cell r="M494" t="str">
            <v xml:space="preserve"> </v>
          </cell>
          <cell r="N494" t="str">
            <v xml:space="preserve"> </v>
          </cell>
          <cell r="O494" t="str">
            <v>MGAPGM0225</v>
          </cell>
          <cell r="P494" t="str">
            <v>C</v>
          </cell>
          <cell r="Q494" t="str">
            <v>PROPC</v>
          </cell>
          <cell r="R494" t="str">
            <v xml:space="preserve"> </v>
          </cell>
          <cell r="S494">
            <v>11515</v>
          </cell>
          <cell r="T494" t="str">
            <v>FL</v>
          </cell>
          <cell r="U494">
            <v>43085</v>
          </cell>
          <cell r="V494">
            <v>43450</v>
          </cell>
          <cell r="W494" t="str">
            <v xml:space="preserve"> </v>
          </cell>
          <cell r="X494">
            <v>512992</v>
          </cell>
          <cell r="Y494" t="str">
            <v>AB</v>
          </cell>
          <cell r="Z494">
            <v>50210</v>
          </cell>
          <cell r="AA494">
            <v>50210</v>
          </cell>
          <cell r="AB494">
            <v>751</v>
          </cell>
          <cell r="AC494">
            <v>42720</v>
          </cell>
          <cell r="AD494">
            <v>43085</v>
          </cell>
          <cell r="AE494" t="str">
            <v>FL</v>
          </cell>
          <cell r="AF494" t="str">
            <v xml:space="preserve"> </v>
          </cell>
          <cell r="AG494" t="str">
            <v xml:space="preserve"> </v>
          </cell>
          <cell r="AH494">
            <v>512992</v>
          </cell>
          <cell r="AI494" t="str">
            <v>MSP-23916-01</v>
          </cell>
          <cell r="AJ494" t="str">
            <v xml:space="preserve"> </v>
          </cell>
          <cell r="AK494">
            <v>42720</v>
          </cell>
          <cell r="AL494">
            <v>0</v>
          </cell>
          <cell r="AM494" t="str">
            <v>IMN</v>
          </cell>
          <cell r="AN494" t="str">
            <v xml:space="preserve"> </v>
          </cell>
          <cell r="AO494" t="str">
            <v xml:space="preserve"> </v>
          </cell>
          <cell r="AP494" t="str">
            <v xml:space="preserve"> </v>
          </cell>
          <cell r="AQ494" t="str">
            <v>MSP-23916</v>
          </cell>
          <cell r="AR494" t="str">
            <v>MSP-23916</v>
          </cell>
          <cell r="AS494">
            <v>180.24</v>
          </cell>
          <cell r="AT494">
            <v>24</v>
          </cell>
          <cell r="AU494" t="str">
            <v xml:space="preserve"> </v>
          </cell>
          <cell r="AV494" t="str">
            <v xml:space="preserve"> </v>
          </cell>
          <cell r="AW494">
            <v>0</v>
          </cell>
          <cell r="AX494" t="str">
            <v>D</v>
          </cell>
          <cell r="AY494">
            <v>0</v>
          </cell>
          <cell r="AZ494">
            <v>4</v>
          </cell>
          <cell r="BE494" t="str">
            <v>1443980:QBE/17x~52018</v>
          </cell>
          <cell r="BF494" t="str">
            <v>C</v>
          </cell>
          <cell r="BH494">
            <v>1</v>
          </cell>
          <cell r="BI494">
            <v>43227</v>
          </cell>
          <cell r="BJ494">
            <v>43193</v>
          </cell>
          <cell r="BK494" t="str">
            <v>PCNM</v>
          </cell>
          <cell r="BM494">
            <v>201805</v>
          </cell>
          <cell r="BN494" t="str">
            <v>USD</v>
          </cell>
          <cell r="BO494" t="str">
            <v>AmRisc Underwriting Systems</v>
          </cell>
          <cell r="BP494" t="str">
            <v>C</v>
          </cell>
          <cell r="BR494" t="str">
            <v xml:space="preserve"> </v>
          </cell>
          <cell r="BT494">
            <v>0</v>
          </cell>
        </row>
        <row r="495">
          <cell r="A495" t="str">
            <v>1443988:QBE/18~52018</v>
          </cell>
          <cell r="B495" t="str">
            <v>POL1879554</v>
          </cell>
          <cell r="C495" t="str">
            <v>A</v>
          </cell>
          <cell r="D495" t="str">
            <v>Policy</v>
          </cell>
          <cell r="E495" t="str">
            <v>MSP-16817-04:QBE/18</v>
          </cell>
          <cell r="F495" t="str">
            <v>RWL</v>
          </cell>
          <cell r="G495" t="str">
            <v>Mkelley</v>
          </cell>
          <cell r="H495" t="str">
            <v>Marcus Kelley</v>
          </cell>
          <cell r="I495" t="str">
            <v>Mstratigis</v>
          </cell>
          <cell r="J495" t="str">
            <v xml:space="preserve"> </v>
          </cell>
          <cell r="K495">
            <v>11515</v>
          </cell>
          <cell r="L495" t="str">
            <v>QBE Specialty Insurance Company</v>
          </cell>
          <cell r="M495" t="str">
            <v xml:space="preserve"> </v>
          </cell>
          <cell r="N495" t="str">
            <v xml:space="preserve"> </v>
          </cell>
          <cell r="O495" t="str">
            <v>MGAPGM0225</v>
          </cell>
          <cell r="P495" t="str">
            <v>C</v>
          </cell>
          <cell r="Q495" t="str">
            <v>PROPC</v>
          </cell>
          <cell r="R495" t="str">
            <v xml:space="preserve"> </v>
          </cell>
          <cell r="S495">
            <v>11515</v>
          </cell>
          <cell r="T495" t="str">
            <v>TN</v>
          </cell>
          <cell r="U495">
            <v>43221</v>
          </cell>
          <cell r="V495">
            <v>43586</v>
          </cell>
          <cell r="W495" t="str">
            <v xml:space="preserve"> </v>
          </cell>
          <cell r="X495">
            <v>568211</v>
          </cell>
          <cell r="Y495" t="str">
            <v>AB</v>
          </cell>
          <cell r="Z495">
            <v>30148</v>
          </cell>
          <cell r="AA495">
            <v>30148</v>
          </cell>
          <cell r="AB495">
            <v>30148</v>
          </cell>
          <cell r="AC495">
            <v>41733</v>
          </cell>
          <cell r="AD495">
            <v>43221</v>
          </cell>
          <cell r="AE495" t="str">
            <v>FL</v>
          </cell>
          <cell r="AF495" t="str">
            <v xml:space="preserve"> </v>
          </cell>
          <cell r="AG495" t="str">
            <v xml:space="preserve"> </v>
          </cell>
          <cell r="AH495">
            <v>568211</v>
          </cell>
          <cell r="AI495" t="str">
            <v>MSP-16817-04</v>
          </cell>
          <cell r="AJ495" t="str">
            <v xml:space="preserve"> </v>
          </cell>
          <cell r="AK495">
            <v>41733</v>
          </cell>
          <cell r="AL495">
            <v>0</v>
          </cell>
          <cell r="AM495" t="str">
            <v>IMN</v>
          </cell>
          <cell r="AN495" t="str">
            <v xml:space="preserve"> </v>
          </cell>
          <cell r="AO495" t="str">
            <v xml:space="preserve"> </v>
          </cell>
          <cell r="AP495" t="str">
            <v xml:space="preserve"> </v>
          </cell>
          <cell r="AQ495" t="str">
            <v>MSP-16817-03</v>
          </cell>
          <cell r="AR495" t="str">
            <v>MSP-16817</v>
          </cell>
          <cell r="AS495">
            <v>7235.52</v>
          </cell>
          <cell r="AT495">
            <v>24</v>
          </cell>
          <cell r="AU495" t="str">
            <v xml:space="preserve"> </v>
          </cell>
          <cell r="AV495" t="str">
            <v xml:space="preserve"> </v>
          </cell>
          <cell r="AW495">
            <v>0</v>
          </cell>
          <cell r="AX495" t="str">
            <v>D</v>
          </cell>
          <cell r="AY495">
            <v>0</v>
          </cell>
          <cell r="AZ495">
            <v>0</v>
          </cell>
          <cell r="BE495" t="str">
            <v>1443988:QBE/18~52018</v>
          </cell>
          <cell r="BF495" t="str">
            <v>A</v>
          </cell>
          <cell r="BH495">
            <v>1</v>
          </cell>
          <cell r="BI495">
            <v>43227</v>
          </cell>
          <cell r="BJ495">
            <v>43221</v>
          </cell>
          <cell r="BK495" t="str">
            <v>REIS</v>
          </cell>
          <cell r="BM495">
            <v>201805</v>
          </cell>
          <cell r="BN495" t="str">
            <v>USD</v>
          </cell>
          <cell r="BO495" t="str">
            <v>AmRisc Underwriting Systems</v>
          </cell>
          <cell r="BP495" t="str">
            <v>C</v>
          </cell>
          <cell r="BR495" t="str">
            <v xml:space="preserve"> </v>
          </cell>
          <cell r="BS495" t="str">
            <v>Renewed</v>
          </cell>
          <cell r="BT495">
            <v>0</v>
          </cell>
        </row>
        <row r="496">
          <cell r="A496" t="str">
            <v>1443988:QBE/18-CYBDC~52018</v>
          </cell>
          <cell r="B496" t="str">
            <v>POL1880461</v>
          </cell>
          <cell r="C496" t="str">
            <v>A</v>
          </cell>
          <cell r="D496" t="str">
            <v>Policy</v>
          </cell>
          <cell r="E496" t="str">
            <v>MSP-16817-04:QBE/18-CYBDC</v>
          </cell>
          <cell r="F496" t="str">
            <v>RWL</v>
          </cell>
          <cell r="G496" t="str">
            <v>Mkelley</v>
          </cell>
          <cell r="H496" t="str">
            <v>Marcus Kelley</v>
          </cell>
          <cell r="I496" t="str">
            <v>Mstratigis</v>
          </cell>
          <cell r="J496" t="str">
            <v xml:space="preserve"> </v>
          </cell>
          <cell r="K496">
            <v>11515</v>
          </cell>
          <cell r="L496" t="str">
            <v>QBE Specialty Insurance Company</v>
          </cell>
          <cell r="M496" t="str">
            <v xml:space="preserve"> </v>
          </cell>
          <cell r="N496" t="str">
            <v xml:space="preserve"> </v>
          </cell>
          <cell r="O496" t="str">
            <v>MGAPGM0225</v>
          </cell>
          <cell r="P496" t="str">
            <v>C</v>
          </cell>
          <cell r="Q496" t="str">
            <v>PROPC</v>
          </cell>
          <cell r="R496" t="str">
            <v xml:space="preserve"> </v>
          </cell>
          <cell r="S496">
            <v>11515</v>
          </cell>
          <cell r="T496" t="str">
            <v>TN</v>
          </cell>
          <cell r="U496">
            <v>43221</v>
          </cell>
          <cell r="V496">
            <v>43586</v>
          </cell>
          <cell r="W496" t="str">
            <v xml:space="preserve"> </v>
          </cell>
          <cell r="X496">
            <v>568211</v>
          </cell>
          <cell r="Y496" t="str">
            <v>AB</v>
          </cell>
          <cell r="Z496">
            <v>465</v>
          </cell>
          <cell r="AA496">
            <v>465</v>
          </cell>
          <cell r="AB496">
            <v>465</v>
          </cell>
          <cell r="AC496">
            <v>41733</v>
          </cell>
          <cell r="AD496">
            <v>43221</v>
          </cell>
          <cell r="AE496" t="str">
            <v>FL</v>
          </cell>
          <cell r="AF496" t="str">
            <v xml:space="preserve"> </v>
          </cell>
          <cell r="AG496" t="str">
            <v xml:space="preserve"> </v>
          </cell>
          <cell r="AH496">
            <v>568211</v>
          </cell>
          <cell r="AI496" t="str">
            <v>MSP-16817-04</v>
          </cell>
          <cell r="AJ496" t="str">
            <v xml:space="preserve"> </v>
          </cell>
          <cell r="AK496">
            <v>41733</v>
          </cell>
          <cell r="AL496">
            <v>0</v>
          </cell>
          <cell r="AM496" t="str">
            <v>IMN</v>
          </cell>
          <cell r="AN496" t="str">
            <v xml:space="preserve"> </v>
          </cell>
          <cell r="AO496" t="str">
            <v xml:space="preserve"> </v>
          </cell>
          <cell r="AP496" t="str">
            <v xml:space="preserve"> </v>
          </cell>
          <cell r="AQ496" t="str">
            <v>MSP-16817-03</v>
          </cell>
          <cell r="AR496" t="str">
            <v>MSP-16817</v>
          </cell>
          <cell r="AS496">
            <v>125.55</v>
          </cell>
          <cell r="AT496">
            <v>27</v>
          </cell>
          <cell r="AU496" t="str">
            <v xml:space="preserve"> </v>
          </cell>
          <cell r="AV496" t="str">
            <v xml:space="preserve"> </v>
          </cell>
          <cell r="AW496">
            <v>0</v>
          </cell>
          <cell r="AX496" t="str">
            <v>D</v>
          </cell>
          <cell r="AY496">
            <v>0</v>
          </cell>
          <cell r="AZ496">
            <v>1</v>
          </cell>
          <cell r="BE496" t="str">
            <v>1443988:QBE/18-CYBDC~52018</v>
          </cell>
          <cell r="BF496" t="str">
            <v>C</v>
          </cell>
          <cell r="BH496">
            <v>1</v>
          </cell>
          <cell r="BI496">
            <v>43227</v>
          </cell>
          <cell r="BJ496">
            <v>43221</v>
          </cell>
          <cell r="BK496" t="str">
            <v>REIS</v>
          </cell>
          <cell r="BM496">
            <v>201805</v>
          </cell>
          <cell r="BN496" t="str">
            <v>USD</v>
          </cell>
          <cell r="BO496" t="str">
            <v>AmRisc Underwriting Systems</v>
          </cell>
          <cell r="BP496" t="str">
            <v>C</v>
          </cell>
          <cell r="BR496" t="str">
            <v xml:space="preserve"> </v>
          </cell>
          <cell r="BS496" t="str">
            <v>Renewed</v>
          </cell>
          <cell r="BT496">
            <v>0</v>
          </cell>
        </row>
        <row r="497">
          <cell r="A497" t="str">
            <v>1443989:QBE/18~52018</v>
          </cell>
          <cell r="B497" t="str">
            <v>POL1879355</v>
          </cell>
          <cell r="C497" t="str">
            <v>A</v>
          </cell>
          <cell r="D497" t="str">
            <v>Policy</v>
          </cell>
          <cell r="E497" t="str">
            <v>MSP-10917-09:QBE/18</v>
          </cell>
          <cell r="F497" t="str">
            <v>RWL</v>
          </cell>
          <cell r="G497" t="str">
            <v>kjohnson</v>
          </cell>
          <cell r="H497" t="str">
            <v>Kim Johnson</v>
          </cell>
          <cell r="I497" t="str">
            <v>Lvarela</v>
          </cell>
          <cell r="J497" t="str">
            <v xml:space="preserve"> </v>
          </cell>
          <cell r="K497">
            <v>11515</v>
          </cell>
          <cell r="L497" t="str">
            <v>QBE Specialty Insurance Company</v>
          </cell>
          <cell r="M497" t="str">
            <v xml:space="preserve"> </v>
          </cell>
          <cell r="N497" t="str">
            <v xml:space="preserve"> </v>
          </cell>
          <cell r="O497" t="str">
            <v>MGAPGM0225</v>
          </cell>
          <cell r="P497" t="str">
            <v>C</v>
          </cell>
          <cell r="Q497" t="str">
            <v>PROPC</v>
          </cell>
          <cell r="R497" t="str">
            <v xml:space="preserve"> </v>
          </cell>
          <cell r="S497">
            <v>11515</v>
          </cell>
          <cell r="T497" t="str">
            <v>TX</v>
          </cell>
          <cell r="U497">
            <v>43233</v>
          </cell>
          <cell r="V497">
            <v>43598</v>
          </cell>
          <cell r="W497" t="str">
            <v xml:space="preserve"> </v>
          </cell>
          <cell r="X497">
            <v>546031</v>
          </cell>
          <cell r="Y497" t="str">
            <v>AB</v>
          </cell>
          <cell r="Z497">
            <v>201793</v>
          </cell>
          <cell r="AA497">
            <v>201793</v>
          </cell>
          <cell r="AB497">
            <v>201793</v>
          </cell>
          <cell r="AC497">
            <v>39946</v>
          </cell>
          <cell r="AD497">
            <v>43233</v>
          </cell>
          <cell r="AE497" t="str">
            <v>FL</v>
          </cell>
          <cell r="AF497" t="str">
            <v xml:space="preserve"> </v>
          </cell>
          <cell r="AG497" t="str">
            <v xml:space="preserve"> </v>
          </cell>
          <cell r="AH497">
            <v>546031</v>
          </cell>
          <cell r="AI497" t="str">
            <v>MSP-10917-09</v>
          </cell>
          <cell r="AJ497" t="str">
            <v xml:space="preserve"> </v>
          </cell>
          <cell r="AK497">
            <v>39946</v>
          </cell>
          <cell r="AL497">
            <v>0</v>
          </cell>
          <cell r="AM497" t="str">
            <v>IMN</v>
          </cell>
          <cell r="AN497" t="str">
            <v xml:space="preserve"> </v>
          </cell>
          <cell r="AO497" t="str">
            <v xml:space="preserve"> </v>
          </cell>
          <cell r="AP497" t="str">
            <v xml:space="preserve"> </v>
          </cell>
          <cell r="AQ497" t="str">
            <v>MSP-10917-08</v>
          </cell>
          <cell r="AR497" t="str">
            <v>MSP-10917</v>
          </cell>
          <cell r="AS497">
            <v>48430.32</v>
          </cell>
          <cell r="AT497">
            <v>24</v>
          </cell>
          <cell r="AU497" t="str">
            <v xml:space="preserve"> </v>
          </cell>
          <cell r="AV497" t="str">
            <v xml:space="preserve"> </v>
          </cell>
          <cell r="AW497">
            <v>0</v>
          </cell>
          <cell r="AX497" t="str">
            <v>D</v>
          </cell>
          <cell r="AY497">
            <v>0</v>
          </cell>
          <cell r="AZ497">
            <v>0</v>
          </cell>
          <cell r="BE497" t="str">
            <v>1443989:QBE/18~52018</v>
          </cell>
          <cell r="BF497" t="str">
            <v>A</v>
          </cell>
          <cell r="BH497">
            <v>1</v>
          </cell>
          <cell r="BI497">
            <v>43227</v>
          </cell>
          <cell r="BJ497">
            <v>43233</v>
          </cell>
          <cell r="BK497" t="str">
            <v>REIS</v>
          </cell>
          <cell r="BM497">
            <v>201805</v>
          </cell>
          <cell r="BN497" t="str">
            <v>USD</v>
          </cell>
          <cell r="BO497" t="str">
            <v>AmRisc Underwriting Systems</v>
          </cell>
          <cell r="BP497" t="str">
            <v>C</v>
          </cell>
          <cell r="BR497" t="str">
            <v xml:space="preserve"> </v>
          </cell>
          <cell r="BS497" t="str">
            <v>Renewed</v>
          </cell>
          <cell r="BT497">
            <v>0</v>
          </cell>
        </row>
        <row r="498">
          <cell r="A498" t="str">
            <v>1444014:QBE/18~52018</v>
          </cell>
          <cell r="B498" t="str">
            <v>POL1879500</v>
          </cell>
          <cell r="C498" t="str">
            <v>A</v>
          </cell>
          <cell r="D498" t="str">
            <v>Policy</v>
          </cell>
          <cell r="E498" t="str">
            <v>MSP-14922-05:QBE/18</v>
          </cell>
          <cell r="F498" t="str">
            <v>RWL</v>
          </cell>
          <cell r="G498" t="str">
            <v>JAdajian</v>
          </cell>
          <cell r="H498" t="str">
            <v>Joseph Adajian</v>
          </cell>
          <cell r="I498" t="str">
            <v>Lworth</v>
          </cell>
          <cell r="J498" t="str">
            <v xml:space="preserve"> </v>
          </cell>
          <cell r="K498">
            <v>11515</v>
          </cell>
          <cell r="L498" t="str">
            <v>QBE Specialty Insurance Company</v>
          </cell>
          <cell r="M498" t="str">
            <v xml:space="preserve"> </v>
          </cell>
          <cell r="N498" t="str">
            <v xml:space="preserve"> </v>
          </cell>
          <cell r="O498" t="str">
            <v>MGAPGM0225</v>
          </cell>
          <cell r="P498" t="str">
            <v>C</v>
          </cell>
          <cell r="Q498" t="str">
            <v>PROPC</v>
          </cell>
          <cell r="R498" t="str">
            <v xml:space="preserve"> </v>
          </cell>
          <cell r="S498">
            <v>11515</v>
          </cell>
          <cell r="T498" t="str">
            <v>FL</v>
          </cell>
          <cell r="U498">
            <v>43221</v>
          </cell>
          <cell r="V498">
            <v>43586</v>
          </cell>
          <cell r="W498" t="str">
            <v xml:space="preserve"> </v>
          </cell>
          <cell r="X498">
            <v>563935</v>
          </cell>
          <cell r="Y498" t="str">
            <v>AB</v>
          </cell>
          <cell r="Z498">
            <v>24543</v>
          </cell>
          <cell r="AA498">
            <v>24543</v>
          </cell>
          <cell r="AB498">
            <v>24547</v>
          </cell>
          <cell r="AC498">
            <v>39934</v>
          </cell>
          <cell r="AD498">
            <v>43221</v>
          </cell>
          <cell r="AE498" t="str">
            <v>FL</v>
          </cell>
          <cell r="AF498" t="str">
            <v xml:space="preserve"> </v>
          </cell>
          <cell r="AG498" t="str">
            <v xml:space="preserve"> </v>
          </cell>
          <cell r="AH498">
            <v>563935</v>
          </cell>
          <cell r="AI498" t="str">
            <v>MSP-14922-05</v>
          </cell>
          <cell r="AJ498" t="str">
            <v xml:space="preserve"> </v>
          </cell>
          <cell r="AK498">
            <v>41395</v>
          </cell>
          <cell r="AL498">
            <v>0</v>
          </cell>
          <cell r="AM498" t="str">
            <v>IMN</v>
          </cell>
          <cell r="AN498" t="str">
            <v xml:space="preserve"> </v>
          </cell>
          <cell r="AO498" t="str">
            <v xml:space="preserve"> </v>
          </cell>
          <cell r="AP498" t="str">
            <v xml:space="preserve"> </v>
          </cell>
          <cell r="AQ498" t="str">
            <v>MSP-14922-04</v>
          </cell>
          <cell r="AR498" t="str">
            <v>MSP-14922</v>
          </cell>
          <cell r="AS498">
            <v>5891.2799999999897</v>
          </cell>
          <cell r="AT498">
            <v>24</v>
          </cell>
          <cell r="AU498" t="str">
            <v xml:space="preserve"> </v>
          </cell>
          <cell r="AV498" t="str">
            <v xml:space="preserve"> </v>
          </cell>
          <cell r="AW498">
            <v>0</v>
          </cell>
          <cell r="AX498" t="str">
            <v>D</v>
          </cell>
          <cell r="AY498">
            <v>0</v>
          </cell>
          <cell r="AZ498">
            <v>0</v>
          </cell>
          <cell r="BE498" t="str">
            <v>1444014:QBE/18~52018</v>
          </cell>
          <cell r="BF498" t="str">
            <v>A</v>
          </cell>
          <cell r="BH498">
            <v>1</v>
          </cell>
          <cell r="BI498">
            <v>43227</v>
          </cell>
          <cell r="BJ498">
            <v>43221</v>
          </cell>
          <cell r="BK498" t="str">
            <v>REIS</v>
          </cell>
          <cell r="BM498">
            <v>201805</v>
          </cell>
          <cell r="BN498" t="str">
            <v>USD</v>
          </cell>
          <cell r="BO498" t="str">
            <v>AmRisc Underwriting Systems</v>
          </cell>
          <cell r="BP498" t="str">
            <v>C</v>
          </cell>
          <cell r="BR498" t="str">
            <v xml:space="preserve"> </v>
          </cell>
          <cell r="BS498" t="str">
            <v>Renewed</v>
          </cell>
          <cell r="BT498">
            <v>0</v>
          </cell>
        </row>
        <row r="499">
          <cell r="A499" t="str">
            <v>1444014-R:QBE/18~52018</v>
          </cell>
          <cell r="B499" t="str">
            <v>POL1879499</v>
          </cell>
          <cell r="C499" t="str">
            <v>C</v>
          </cell>
          <cell r="D499" t="str">
            <v>Policy</v>
          </cell>
          <cell r="E499" t="str">
            <v>MSP-14922-05:QBE/18</v>
          </cell>
          <cell r="F499" t="str">
            <v>XLC</v>
          </cell>
          <cell r="G499" t="str">
            <v>JAdajian</v>
          </cell>
          <cell r="H499" t="str">
            <v>Joseph Adajian</v>
          </cell>
          <cell r="I499" t="str">
            <v>Lworth</v>
          </cell>
          <cell r="J499" t="str">
            <v xml:space="preserve"> </v>
          </cell>
          <cell r="K499">
            <v>11515</v>
          </cell>
          <cell r="L499" t="str">
            <v>QBE Specialty Insurance Company</v>
          </cell>
          <cell r="M499" t="str">
            <v xml:space="preserve"> </v>
          </cell>
          <cell r="N499" t="str">
            <v xml:space="preserve"> </v>
          </cell>
          <cell r="O499" t="str">
            <v>MGAPGM0225</v>
          </cell>
          <cell r="P499" t="str">
            <v>C</v>
          </cell>
          <cell r="Q499" t="str">
            <v>PROPC</v>
          </cell>
          <cell r="R499" t="str">
            <v xml:space="preserve"> </v>
          </cell>
          <cell r="S499">
            <v>11515</v>
          </cell>
          <cell r="T499" t="str">
            <v>FL</v>
          </cell>
          <cell r="U499">
            <v>43221</v>
          </cell>
          <cell r="V499">
            <v>43586</v>
          </cell>
          <cell r="W499" t="str">
            <v xml:space="preserve"> </v>
          </cell>
          <cell r="X499">
            <v>563935</v>
          </cell>
          <cell r="Y499" t="str">
            <v>AB</v>
          </cell>
          <cell r="Z499">
            <v>24543</v>
          </cell>
          <cell r="AA499">
            <v>24543</v>
          </cell>
          <cell r="AB499">
            <v>-24547</v>
          </cell>
          <cell r="AC499">
            <v>39934</v>
          </cell>
          <cell r="AD499">
            <v>43221</v>
          </cell>
          <cell r="AE499" t="str">
            <v>FL</v>
          </cell>
          <cell r="AF499" t="str">
            <v xml:space="preserve"> </v>
          </cell>
          <cell r="AG499" t="str">
            <v xml:space="preserve"> </v>
          </cell>
          <cell r="AH499">
            <v>563935</v>
          </cell>
          <cell r="AI499" t="str">
            <v>MSP-14922-05</v>
          </cell>
          <cell r="AJ499" t="str">
            <v xml:space="preserve"> </v>
          </cell>
          <cell r="AK499">
            <v>41395</v>
          </cell>
          <cell r="AL499">
            <v>0</v>
          </cell>
          <cell r="AM499" t="str">
            <v>IMN</v>
          </cell>
          <cell r="AN499" t="str">
            <v xml:space="preserve"> </v>
          </cell>
          <cell r="AO499" t="str">
            <v xml:space="preserve"> </v>
          </cell>
          <cell r="AP499" t="str">
            <v xml:space="preserve"> </v>
          </cell>
          <cell r="AQ499" t="str">
            <v>MSP-14922-04</v>
          </cell>
          <cell r="AR499" t="str">
            <v>MSP-14922</v>
          </cell>
          <cell r="AS499">
            <v>-5891.2799999999897</v>
          </cell>
          <cell r="AT499">
            <v>24</v>
          </cell>
          <cell r="AU499" t="str">
            <v xml:space="preserve"> </v>
          </cell>
          <cell r="AV499" t="str">
            <v xml:space="preserve"> </v>
          </cell>
          <cell r="AW499">
            <v>0</v>
          </cell>
          <cell r="AX499" t="str">
            <v>D</v>
          </cell>
          <cell r="AY499">
            <v>0</v>
          </cell>
          <cell r="AZ499">
            <v>1</v>
          </cell>
          <cell r="BE499" t="str">
            <v>1444014-R:QBE/18~52018</v>
          </cell>
          <cell r="BF499" t="str">
            <v>C</v>
          </cell>
          <cell r="BH499">
            <v>2</v>
          </cell>
          <cell r="BI499">
            <v>43237</v>
          </cell>
          <cell r="BJ499">
            <v>43221</v>
          </cell>
          <cell r="BK499" t="str">
            <v>CACA</v>
          </cell>
          <cell r="BM499">
            <v>201805</v>
          </cell>
          <cell r="BN499" t="str">
            <v>USD</v>
          </cell>
          <cell r="BO499" t="str">
            <v>AmRisc Underwriting Systems</v>
          </cell>
          <cell r="BP499" t="str">
            <v>C</v>
          </cell>
          <cell r="BR499" t="str">
            <v>PR</v>
          </cell>
          <cell r="BS499" t="str">
            <v>Cancelled Policy</v>
          </cell>
          <cell r="BT499">
            <v>0</v>
          </cell>
        </row>
        <row r="500">
          <cell r="A500" t="str">
            <v>1444017:QBE/18~52018</v>
          </cell>
          <cell r="B500" t="str">
            <v>POL1879922</v>
          </cell>
          <cell r="C500" t="str">
            <v>A</v>
          </cell>
          <cell r="D500" t="str">
            <v>Policy</v>
          </cell>
          <cell r="E500" t="str">
            <v>MSP-24464-01:QBE/18</v>
          </cell>
          <cell r="F500" t="str">
            <v>RWL</v>
          </cell>
          <cell r="G500" t="str">
            <v>Mkelley</v>
          </cell>
          <cell r="H500" t="str">
            <v>Marcus Kelley</v>
          </cell>
          <cell r="I500" t="str">
            <v>Mstratigis</v>
          </cell>
          <cell r="J500" t="str">
            <v xml:space="preserve"> </v>
          </cell>
          <cell r="K500">
            <v>11515</v>
          </cell>
          <cell r="L500" t="str">
            <v>QBE Specialty Insurance Company</v>
          </cell>
          <cell r="M500" t="str">
            <v xml:space="preserve"> </v>
          </cell>
          <cell r="N500" t="str">
            <v xml:space="preserve"> </v>
          </cell>
          <cell r="O500" t="str">
            <v>MGAPGM0225</v>
          </cell>
          <cell r="P500" t="str">
            <v>C</v>
          </cell>
          <cell r="Q500" t="str">
            <v>PROPC</v>
          </cell>
          <cell r="R500" t="str">
            <v xml:space="preserve"> </v>
          </cell>
          <cell r="S500">
            <v>11515</v>
          </cell>
          <cell r="T500" t="str">
            <v>FL</v>
          </cell>
          <cell r="U500">
            <v>43221</v>
          </cell>
          <cell r="V500">
            <v>43586</v>
          </cell>
          <cell r="W500" t="str">
            <v xml:space="preserve"> </v>
          </cell>
          <cell r="X500">
            <v>567139</v>
          </cell>
          <cell r="Y500" t="str">
            <v>AB</v>
          </cell>
          <cell r="Z500">
            <v>5178</v>
          </cell>
          <cell r="AA500">
            <v>5178</v>
          </cell>
          <cell r="AB500">
            <v>5178</v>
          </cell>
          <cell r="AC500">
            <v>42856</v>
          </cell>
          <cell r="AD500">
            <v>43221</v>
          </cell>
          <cell r="AE500" t="str">
            <v>FL</v>
          </cell>
          <cell r="AF500" t="str">
            <v xml:space="preserve"> </v>
          </cell>
          <cell r="AG500" t="str">
            <v xml:space="preserve"> </v>
          </cell>
          <cell r="AH500">
            <v>567139</v>
          </cell>
          <cell r="AI500" t="str">
            <v>MSP-24464-01</v>
          </cell>
          <cell r="AJ500" t="str">
            <v xml:space="preserve"> </v>
          </cell>
          <cell r="AK500">
            <v>42856</v>
          </cell>
          <cell r="AL500">
            <v>0</v>
          </cell>
          <cell r="AM500" t="str">
            <v>IMN</v>
          </cell>
          <cell r="AN500" t="str">
            <v xml:space="preserve"> </v>
          </cell>
          <cell r="AO500" t="str">
            <v xml:space="preserve"> </v>
          </cell>
          <cell r="AP500" t="str">
            <v xml:space="preserve"> </v>
          </cell>
          <cell r="AQ500" t="str">
            <v>MSP-24464</v>
          </cell>
          <cell r="AR500" t="str">
            <v>MSP-24464</v>
          </cell>
          <cell r="AS500">
            <v>1242.72</v>
          </cell>
          <cell r="AT500">
            <v>24</v>
          </cell>
          <cell r="AU500" t="str">
            <v xml:space="preserve"> </v>
          </cell>
          <cell r="AV500" t="str">
            <v xml:space="preserve"> </v>
          </cell>
          <cell r="AW500">
            <v>0</v>
          </cell>
          <cell r="AX500" t="str">
            <v>D</v>
          </cell>
          <cell r="AY500">
            <v>0</v>
          </cell>
          <cell r="AZ500">
            <v>0</v>
          </cell>
          <cell r="BE500" t="str">
            <v>1444017:QBE/18~52018</v>
          </cell>
          <cell r="BF500" t="str">
            <v>A</v>
          </cell>
          <cell r="BH500">
            <v>1</v>
          </cell>
          <cell r="BI500">
            <v>43227</v>
          </cell>
          <cell r="BJ500">
            <v>43221</v>
          </cell>
          <cell r="BK500" t="str">
            <v>REIS</v>
          </cell>
          <cell r="BM500">
            <v>201805</v>
          </cell>
          <cell r="BN500" t="str">
            <v>USD</v>
          </cell>
          <cell r="BO500" t="str">
            <v>AmRisc Underwriting Systems</v>
          </cell>
          <cell r="BP500" t="str">
            <v>C</v>
          </cell>
          <cell r="BR500" t="str">
            <v xml:space="preserve"> </v>
          </cell>
          <cell r="BS500" t="str">
            <v>Renewed</v>
          </cell>
          <cell r="BT500">
            <v>0</v>
          </cell>
        </row>
        <row r="501">
          <cell r="A501" t="str">
            <v>1444017:QBE/18-CYBDC~52018</v>
          </cell>
          <cell r="B501" t="str">
            <v>POL1880694</v>
          </cell>
          <cell r="C501" t="str">
            <v>A</v>
          </cell>
          <cell r="D501" t="str">
            <v>Policy</v>
          </cell>
          <cell r="E501" t="str">
            <v>MSP-24464-01:QBE/18-CYBDC</v>
          </cell>
          <cell r="F501" t="str">
            <v>RWL</v>
          </cell>
          <cell r="G501" t="str">
            <v>Mkelley</v>
          </cell>
          <cell r="H501" t="str">
            <v>Marcus Kelley</v>
          </cell>
          <cell r="I501" t="str">
            <v>Mstratigis</v>
          </cell>
          <cell r="J501" t="str">
            <v xml:space="preserve"> </v>
          </cell>
          <cell r="K501">
            <v>11515</v>
          </cell>
          <cell r="L501" t="str">
            <v>QBE Specialty Insurance Company</v>
          </cell>
          <cell r="M501" t="str">
            <v xml:space="preserve"> </v>
          </cell>
          <cell r="N501" t="str">
            <v xml:space="preserve"> </v>
          </cell>
          <cell r="O501" t="str">
            <v>MGAPGM0225</v>
          </cell>
          <cell r="P501" t="str">
            <v>C</v>
          </cell>
          <cell r="Q501" t="str">
            <v>PROPC</v>
          </cell>
          <cell r="R501" t="str">
            <v xml:space="preserve"> </v>
          </cell>
          <cell r="S501">
            <v>11515</v>
          </cell>
          <cell r="T501" t="str">
            <v>FL</v>
          </cell>
          <cell r="U501">
            <v>43221</v>
          </cell>
          <cell r="V501">
            <v>43586</v>
          </cell>
          <cell r="W501" t="str">
            <v xml:space="preserve"> </v>
          </cell>
          <cell r="X501">
            <v>567139</v>
          </cell>
          <cell r="Y501" t="str">
            <v>AB</v>
          </cell>
          <cell r="Z501">
            <v>465</v>
          </cell>
          <cell r="AA501">
            <v>465</v>
          </cell>
          <cell r="AB501">
            <v>465</v>
          </cell>
          <cell r="AC501">
            <v>42856</v>
          </cell>
          <cell r="AD501">
            <v>43221</v>
          </cell>
          <cell r="AE501" t="str">
            <v>FL</v>
          </cell>
          <cell r="AF501" t="str">
            <v xml:space="preserve"> </v>
          </cell>
          <cell r="AG501" t="str">
            <v xml:space="preserve"> </v>
          </cell>
          <cell r="AH501">
            <v>567139</v>
          </cell>
          <cell r="AI501" t="str">
            <v>MSP-24464-01</v>
          </cell>
          <cell r="AJ501" t="str">
            <v xml:space="preserve"> </v>
          </cell>
          <cell r="AK501">
            <v>42856</v>
          </cell>
          <cell r="AL501">
            <v>0</v>
          </cell>
          <cell r="AM501" t="str">
            <v>IMN</v>
          </cell>
          <cell r="AN501" t="str">
            <v xml:space="preserve"> </v>
          </cell>
          <cell r="AO501" t="str">
            <v xml:space="preserve"> </v>
          </cell>
          <cell r="AP501" t="str">
            <v xml:space="preserve"> </v>
          </cell>
          <cell r="AQ501" t="str">
            <v>MSP-24464</v>
          </cell>
          <cell r="AR501" t="str">
            <v>MSP-24464</v>
          </cell>
          <cell r="AS501">
            <v>125.55</v>
          </cell>
          <cell r="AT501">
            <v>27</v>
          </cell>
          <cell r="AU501" t="str">
            <v xml:space="preserve"> </v>
          </cell>
          <cell r="AV501" t="str">
            <v xml:space="preserve"> </v>
          </cell>
          <cell r="AW501">
            <v>0</v>
          </cell>
          <cell r="AX501" t="str">
            <v>D</v>
          </cell>
          <cell r="AY501">
            <v>0</v>
          </cell>
          <cell r="AZ501">
            <v>1</v>
          </cell>
          <cell r="BE501" t="str">
            <v>1444017:QBE/18-CYBDC~52018</v>
          </cell>
          <cell r="BF501" t="str">
            <v>C</v>
          </cell>
          <cell r="BH501">
            <v>1</v>
          </cell>
          <cell r="BI501">
            <v>43227</v>
          </cell>
          <cell r="BJ501">
            <v>43221</v>
          </cell>
          <cell r="BK501" t="str">
            <v>REIS</v>
          </cell>
          <cell r="BM501">
            <v>201805</v>
          </cell>
          <cell r="BN501" t="str">
            <v>USD</v>
          </cell>
          <cell r="BO501" t="str">
            <v>AmRisc Underwriting Systems</v>
          </cell>
          <cell r="BP501" t="str">
            <v>C</v>
          </cell>
          <cell r="BR501" t="str">
            <v xml:space="preserve"> </v>
          </cell>
          <cell r="BS501" t="str">
            <v>Renewed</v>
          </cell>
          <cell r="BT501">
            <v>0</v>
          </cell>
        </row>
        <row r="502">
          <cell r="A502" t="str">
            <v>1444033:QBE/18~52018</v>
          </cell>
          <cell r="B502" t="str">
            <v>POL1879444</v>
          </cell>
          <cell r="C502" t="str">
            <v>A</v>
          </cell>
          <cell r="D502" t="str">
            <v>Policy</v>
          </cell>
          <cell r="E502" t="str">
            <v>MSP-13780-06:QBE/18</v>
          </cell>
          <cell r="F502" t="str">
            <v>RWL</v>
          </cell>
          <cell r="G502" t="str">
            <v>Mkelley</v>
          </cell>
          <cell r="H502" t="str">
            <v>Marcus Kelley</v>
          </cell>
          <cell r="I502" t="str">
            <v>Mstratigis</v>
          </cell>
          <cell r="J502" t="str">
            <v xml:space="preserve"> </v>
          </cell>
          <cell r="K502">
            <v>11515</v>
          </cell>
          <cell r="L502" t="str">
            <v>QBE Specialty Insurance Company</v>
          </cell>
          <cell r="M502" t="str">
            <v xml:space="preserve"> </v>
          </cell>
          <cell r="N502" t="str">
            <v xml:space="preserve"> </v>
          </cell>
          <cell r="O502" t="str">
            <v>MGAPGM0225</v>
          </cell>
          <cell r="P502" t="str">
            <v>C</v>
          </cell>
          <cell r="Q502" t="str">
            <v>PROPC</v>
          </cell>
          <cell r="R502" t="str">
            <v xml:space="preserve"> </v>
          </cell>
          <cell r="S502">
            <v>11515</v>
          </cell>
          <cell r="T502" t="str">
            <v>IN</v>
          </cell>
          <cell r="U502">
            <v>43221</v>
          </cell>
          <cell r="V502">
            <v>43586</v>
          </cell>
          <cell r="W502" t="str">
            <v xml:space="preserve"> </v>
          </cell>
          <cell r="X502">
            <v>542150</v>
          </cell>
          <cell r="Y502" t="str">
            <v>AB</v>
          </cell>
          <cell r="Z502">
            <v>25018</v>
          </cell>
          <cell r="AA502">
            <v>25018</v>
          </cell>
          <cell r="AB502">
            <v>25018</v>
          </cell>
          <cell r="AC502">
            <v>41030</v>
          </cell>
          <cell r="AD502">
            <v>43221</v>
          </cell>
          <cell r="AE502" t="str">
            <v>FL</v>
          </cell>
          <cell r="AF502" t="str">
            <v xml:space="preserve"> </v>
          </cell>
          <cell r="AG502" t="str">
            <v xml:space="preserve"> </v>
          </cell>
          <cell r="AH502">
            <v>542150</v>
          </cell>
          <cell r="AI502" t="str">
            <v>MSP-13780-06</v>
          </cell>
          <cell r="AJ502" t="str">
            <v xml:space="preserve"> </v>
          </cell>
          <cell r="AK502">
            <v>41030</v>
          </cell>
          <cell r="AL502">
            <v>0</v>
          </cell>
          <cell r="AM502" t="str">
            <v>IMN</v>
          </cell>
          <cell r="AN502" t="str">
            <v xml:space="preserve"> </v>
          </cell>
          <cell r="AO502" t="str">
            <v xml:space="preserve"> </v>
          </cell>
          <cell r="AP502" t="str">
            <v xml:space="preserve"> </v>
          </cell>
          <cell r="AQ502" t="str">
            <v>MSP-13780-05</v>
          </cell>
          <cell r="AR502" t="str">
            <v>MSP-13780</v>
          </cell>
          <cell r="AS502">
            <v>6004.3199999999897</v>
          </cell>
          <cell r="AT502">
            <v>24</v>
          </cell>
          <cell r="AU502" t="str">
            <v xml:space="preserve"> </v>
          </cell>
          <cell r="AV502" t="str">
            <v xml:space="preserve"> </v>
          </cell>
          <cell r="AW502">
            <v>0</v>
          </cell>
          <cell r="AX502" t="str">
            <v>D</v>
          </cell>
          <cell r="AY502">
            <v>0</v>
          </cell>
          <cell r="AZ502">
            <v>0</v>
          </cell>
          <cell r="BE502" t="str">
            <v>1444033:QBE/18~52018</v>
          </cell>
          <cell r="BF502" t="str">
            <v>A</v>
          </cell>
          <cell r="BH502">
            <v>1</v>
          </cell>
          <cell r="BI502">
            <v>43227</v>
          </cell>
          <cell r="BJ502">
            <v>43221</v>
          </cell>
          <cell r="BK502" t="str">
            <v>REIS</v>
          </cell>
          <cell r="BM502">
            <v>201805</v>
          </cell>
          <cell r="BN502" t="str">
            <v>USD</v>
          </cell>
          <cell r="BO502" t="str">
            <v>AmRisc Underwriting Systems</v>
          </cell>
          <cell r="BP502" t="str">
            <v>C</v>
          </cell>
          <cell r="BR502" t="str">
            <v xml:space="preserve"> </v>
          </cell>
          <cell r="BS502" t="str">
            <v>Renewed</v>
          </cell>
          <cell r="BT502">
            <v>0</v>
          </cell>
        </row>
        <row r="503">
          <cell r="A503" t="str">
            <v>1444033:QBE/18-CYBDC~52018</v>
          </cell>
          <cell r="B503" t="str">
            <v>POL1880388</v>
          </cell>
          <cell r="C503" t="str">
            <v>A</v>
          </cell>
          <cell r="D503" t="str">
            <v>Policy</v>
          </cell>
          <cell r="E503" t="str">
            <v>MSP-13780-06:QBE/18-CYBDC</v>
          </cell>
          <cell r="F503" t="str">
            <v>RWL</v>
          </cell>
          <cell r="G503" t="str">
            <v>Mkelley</v>
          </cell>
          <cell r="H503" t="str">
            <v>Marcus Kelley</v>
          </cell>
          <cell r="I503" t="str">
            <v>Mstratigis</v>
          </cell>
          <cell r="J503" t="str">
            <v xml:space="preserve"> </v>
          </cell>
          <cell r="K503">
            <v>11515</v>
          </cell>
          <cell r="L503" t="str">
            <v>QBE Specialty Insurance Company</v>
          </cell>
          <cell r="M503" t="str">
            <v xml:space="preserve"> </v>
          </cell>
          <cell r="N503" t="str">
            <v xml:space="preserve"> </v>
          </cell>
          <cell r="O503" t="str">
            <v>MGAPGM0225</v>
          </cell>
          <cell r="P503" t="str">
            <v>C</v>
          </cell>
          <cell r="Q503" t="str">
            <v>PROPC</v>
          </cell>
          <cell r="R503" t="str">
            <v xml:space="preserve"> </v>
          </cell>
          <cell r="S503">
            <v>11515</v>
          </cell>
          <cell r="T503" t="str">
            <v>IN</v>
          </cell>
          <cell r="U503">
            <v>43221</v>
          </cell>
          <cell r="V503">
            <v>43586</v>
          </cell>
          <cell r="W503" t="str">
            <v xml:space="preserve"> </v>
          </cell>
          <cell r="X503">
            <v>542150</v>
          </cell>
          <cell r="Y503" t="str">
            <v>AB</v>
          </cell>
          <cell r="Z503">
            <v>465</v>
          </cell>
          <cell r="AA503">
            <v>465</v>
          </cell>
          <cell r="AB503">
            <v>465</v>
          </cell>
          <cell r="AC503">
            <v>41030</v>
          </cell>
          <cell r="AD503">
            <v>43221</v>
          </cell>
          <cell r="AE503" t="str">
            <v>FL</v>
          </cell>
          <cell r="AF503" t="str">
            <v xml:space="preserve"> </v>
          </cell>
          <cell r="AG503" t="str">
            <v xml:space="preserve"> </v>
          </cell>
          <cell r="AH503">
            <v>542150</v>
          </cell>
          <cell r="AI503" t="str">
            <v>MSP-13780-06</v>
          </cell>
          <cell r="AJ503" t="str">
            <v xml:space="preserve"> </v>
          </cell>
          <cell r="AK503">
            <v>41030</v>
          </cell>
          <cell r="AL503">
            <v>0</v>
          </cell>
          <cell r="AM503" t="str">
            <v>IMN</v>
          </cell>
          <cell r="AN503" t="str">
            <v xml:space="preserve"> </v>
          </cell>
          <cell r="AO503" t="str">
            <v xml:space="preserve"> </v>
          </cell>
          <cell r="AP503" t="str">
            <v xml:space="preserve"> </v>
          </cell>
          <cell r="AQ503" t="str">
            <v>MSP-13780-05</v>
          </cell>
          <cell r="AR503" t="str">
            <v>MSP-13780</v>
          </cell>
          <cell r="AS503">
            <v>125.55</v>
          </cell>
          <cell r="AT503">
            <v>27</v>
          </cell>
          <cell r="AU503" t="str">
            <v xml:space="preserve"> </v>
          </cell>
          <cell r="AV503" t="str">
            <v xml:space="preserve"> </v>
          </cell>
          <cell r="AW503">
            <v>0</v>
          </cell>
          <cell r="AX503" t="str">
            <v>D</v>
          </cell>
          <cell r="AY503">
            <v>0</v>
          </cell>
          <cell r="AZ503">
            <v>1</v>
          </cell>
          <cell r="BE503" t="str">
            <v>1444033:QBE/18-CYBDC~52018</v>
          </cell>
          <cell r="BF503" t="str">
            <v>C</v>
          </cell>
          <cell r="BH503">
            <v>1</v>
          </cell>
          <cell r="BI503">
            <v>43227</v>
          </cell>
          <cell r="BJ503">
            <v>43221</v>
          </cell>
          <cell r="BK503" t="str">
            <v>REIS</v>
          </cell>
          <cell r="BM503">
            <v>201805</v>
          </cell>
          <cell r="BN503" t="str">
            <v>USD</v>
          </cell>
          <cell r="BO503" t="str">
            <v>AmRisc Underwriting Systems</v>
          </cell>
          <cell r="BP503" t="str">
            <v>C</v>
          </cell>
          <cell r="BR503" t="str">
            <v xml:space="preserve"> </v>
          </cell>
          <cell r="BS503" t="str">
            <v>Renewed</v>
          </cell>
          <cell r="BT503">
            <v>0</v>
          </cell>
        </row>
        <row r="504">
          <cell r="A504" t="str">
            <v>1444049:QBE/18~52018</v>
          </cell>
          <cell r="B504" t="str">
            <v>POL1880136</v>
          </cell>
          <cell r="C504" t="str">
            <v>A</v>
          </cell>
          <cell r="D504" t="str">
            <v>Policy</v>
          </cell>
          <cell r="E504" t="str">
            <v>MSP-26196:QBE/18</v>
          </cell>
          <cell r="F504" t="str">
            <v>NBS</v>
          </cell>
          <cell r="G504" t="str">
            <v>Jherring</v>
          </cell>
          <cell r="H504" t="str">
            <v>Jherring</v>
          </cell>
          <cell r="I504" t="str">
            <v>Tmanglona</v>
          </cell>
          <cell r="J504" t="str">
            <v xml:space="preserve"> </v>
          </cell>
          <cell r="K504">
            <v>11515</v>
          </cell>
          <cell r="L504" t="str">
            <v>QBE Specialty Insurance Company</v>
          </cell>
          <cell r="M504" t="str">
            <v xml:space="preserve"> </v>
          </cell>
          <cell r="N504" t="str">
            <v xml:space="preserve"> </v>
          </cell>
          <cell r="O504" t="str">
            <v>MGAPGM0225</v>
          </cell>
          <cell r="P504" t="str">
            <v>C</v>
          </cell>
          <cell r="Q504" t="str">
            <v>PROPC</v>
          </cell>
          <cell r="R504" t="str">
            <v xml:space="preserve"> </v>
          </cell>
          <cell r="S504">
            <v>11515</v>
          </cell>
          <cell r="T504" t="str">
            <v>TX</v>
          </cell>
          <cell r="U504">
            <v>43219</v>
          </cell>
          <cell r="V504">
            <v>43584</v>
          </cell>
          <cell r="W504" t="str">
            <v xml:space="preserve"> </v>
          </cell>
          <cell r="X504">
            <v>568811</v>
          </cell>
          <cell r="Y504" t="str">
            <v>AB</v>
          </cell>
          <cell r="Z504">
            <v>96660</v>
          </cell>
          <cell r="AA504">
            <v>96660</v>
          </cell>
          <cell r="AB504">
            <v>96660</v>
          </cell>
          <cell r="AC504">
            <v>43219</v>
          </cell>
          <cell r="AD504">
            <v>43219</v>
          </cell>
          <cell r="AE504" t="str">
            <v>FL</v>
          </cell>
          <cell r="AF504" t="str">
            <v xml:space="preserve"> </v>
          </cell>
          <cell r="AG504" t="str">
            <v xml:space="preserve"> </v>
          </cell>
          <cell r="AH504">
            <v>568811</v>
          </cell>
          <cell r="AI504" t="str">
            <v>MSP-26196</v>
          </cell>
          <cell r="AJ504" t="str">
            <v xml:space="preserve"> </v>
          </cell>
          <cell r="AK504">
            <v>43219</v>
          </cell>
          <cell r="AL504">
            <v>0</v>
          </cell>
          <cell r="AM504" t="str">
            <v>IMN</v>
          </cell>
          <cell r="AN504" t="str">
            <v xml:space="preserve"> </v>
          </cell>
          <cell r="AO504" t="str">
            <v xml:space="preserve"> </v>
          </cell>
          <cell r="AP504" t="str">
            <v xml:space="preserve"> </v>
          </cell>
          <cell r="AQ504" t="str">
            <v xml:space="preserve"> </v>
          </cell>
          <cell r="AR504" t="str">
            <v>MSP-26196</v>
          </cell>
          <cell r="AS504">
            <v>23198.400000000001</v>
          </cell>
          <cell r="AT504">
            <v>24</v>
          </cell>
          <cell r="AU504" t="str">
            <v xml:space="preserve"> </v>
          </cell>
          <cell r="AV504" t="str">
            <v xml:space="preserve"> </v>
          </cell>
          <cell r="AW504">
            <v>0</v>
          </cell>
          <cell r="AX504" t="str">
            <v>D</v>
          </cell>
          <cell r="AY504">
            <v>0</v>
          </cell>
          <cell r="AZ504">
            <v>0</v>
          </cell>
          <cell r="BE504" t="str">
            <v>1444049:QBE/18~52018</v>
          </cell>
          <cell r="BF504" t="str">
            <v>A</v>
          </cell>
          <cell r="BH504">
            <v>1</v>
          </cell>
          <cell r="BI504">
            <v>43227</v>
          </cell>
          <cell r="BJ504">
            <v>43219</v>
          </cell>
          <cell r="BK504" t="str">
            <v>NBIS</v>
          </cell>
          <cell r="BM504">
            <v>201805</v>
          </cell>
          <cell r="BN504" t="str">
            <v>USD</v>
          </cell>
          <cell r="BO504" t="str">
            <v>AmRisc Underwriting Systems</v>
          </cell>
          <cell r="BP504" t="str">
            <v>C</v>
          </cell>
          <cell r="BR504" t="str">
            <v xml:space="preserve"> </v>
          </cell>
          <cell r="BT504">
            <v>0</v>
          </cell>
        </row>
        <row r="505">
          <cell r="A505" t="str">
            <v>1444049:QBE/18-CYBDC~52018</v>
          </cell>
          <cell r="B505" t="str">
            <v>POL1880815</v>
          </cell>
          <cell r="C505" t="str">
            <v>A</v>
          </cell>
          <cell r="D505" t="str">
            <v>Policy</v>
          </cell>
          <cell r="E505" t="str">
            <v>MSP-26196:QBE/18-CYBDC</v>
          </cell>
          <cell r="F505" t="str">
            <v>NBS</v>
          </cell>
          <cell r="G505" t="str">
            <v>Jherring</v>
          </cell>
          <cell r="H505" t="str">
            <v>Jherring</v>
          </cell>
          <cell r="I505" t="str">
            <v>Tmanglona</v>
          </cell>
          <cell r="J505" t="str">
            <v xml:space="preserve"> </v>
          </cell>
          <cell r="K505">
            <v>11515</v>
          </cell>
          <cell r="L505" t="str">
            <v>QBE Specialty Insurance Company</v>
          </cell>
          <cell r="M505" t="str">
            <v xml:space="preserve"> </v>
          </cell>
          <cell r="N505" t="str">
            <v xml:space="preserve"> </v>
          </cell>
          <cell r="O505" t="str">
            <v>MGAPGM0225</v>
          </cell>
          <cell r="P505" t="str">
            <v>C</v>
          </cell>
          <cell r="Q505" t="str">
            <v>PROPC</v>
          </cell>
          <cell r="R505" t="str">
            <v xml:space="preserve"> </v>
          </cell>
          <cell r="S505">
            <v>11515</v>
          </cell>
          <cell r="T505" t="str">
            <v>TX</v>
          </cell>
          <cell r="U505">
            <v>43219</v>
          </cell>
          <cell r="V505">
            <v>43584</v>
          </cell>
          <cell r="W505" t="str">
            <v xml:space="preserve"> </v>
          </cell>
          <cell r="X505">
            <v>568811</v>
          </cell>
          <cell r="Y505" t="str">
            <v>AB</v>
          </cell>
          <cell r="Z505">
            <v>580</v>
          </cell>
          <cell r="AA505">
            <v>580</v>
          </cell>
          <cell r="AB505">
            <v>580</v>
          </cell>
          <cell r="AC505">
            <v>43219</v>
          </cell>
          <cell r="AD505">
            <v>43219</v>
          </cell>
          <cell r="AE505" t="str">
            <v>FL</v>
          </cell>
          <cell r="AF505" t="str">
            <v xml:space="preserve"> </v>
          </cell>
          <cell r="AG505" t="str">
            <v xml:space="preserve"> </v>
          </cell>
          <cell r="AH505">
            <v>568811</v>
          </cell>
          <cell r="AI505" t="str">
            <v>MSP-26196</v>
          </cell>
          <cell r="AJ505" t="str">
            <v xml:space="preserve"> </v>
          </cell>
          <cell r="AK505">
            <v>43219</v>
          </cell>
          <cell r="AL505">
            <v>0</v>
          </cell>
          <cell r="AM505" t="str">
            <v>IMN</v>
          </cell>
          <cell r="AN505" t="str">
            <v xml:space="preserve"> </v>
          </cell>
          <cell r="AO505" t="str">
            <v xml:space="preserve"> </v>
          </cell>
          <cell r="AP505" t="str">
            <v xml:space="preserve"> </v>
          </cell>
          <cell r="AQ505" t="str">
            <v xml:space="preserve"> </v>
          </cell>
          <cell r="AR505" t="str">
            <v>MSP-26196</v>
          </cell>
          <cell r="AS505">
            <v>156.599999999999</v>
          </cell>
          <cell r="AT505">
            <v>27</v>
          </cell>
          <cell r="AU505" t="str">
            <v xml:space="preserve"> </v>
          </cell>
          <cell r="AV505" t="str">
            <v xml:space="preserve"> </v>
          </cell>
          <cell r="AW505">
            <v>0</v>
          </cell>
          <cell r="AX505" t="str">
            <v>D</v>
          </cell>
          <cell r="AY505">
            <v>0</v>
          </cell>
          <cell r="AZ505">
            <v>1</v>
          </cell>
          <cell r="BE505" t="str">
            <v>1444049:QBE/18-CYBDC~52018</v>
          </cell>
          <cell r="BF505" t="str">
            <v>C</v>
          </cell>
          <cell r="BH505">
            <v>1</v>
          </cell>
          <cell r="BI505">
            <v>43227</v>
          </cell>
          <cell r="BJ505">
            <v>43219</v>
          </cell>
          <cell r="BK505" t="str">
            <v>NBIS</v>
          </cell>
          <cell r="BM505">
            <v>201805</v>
          </cell>
          <cell r="BN505" t="str">
            <v>USD</v>
          </cell>
          <cell r="BO505" t="str">
            <v>AmRisc Underwriting Systems</v>
          </cell>
          <cell r="BP505" t="str">
            <v>C</v>
          </cell>
          <cell r="BR505" t="str">
            <v xml:space="preserve"> </v>
          </cell>
          <cell r="BT505">
            <v>0</v>
          </cell>
        </row>
        <row r="506">
          <cell r="A506" t="str">
            <v>1444058:QBE/18~52018</v>
          </cell>
          <cell r="B506" t="str">
            <v>POL1880110</v>
          </cell>
          <cell r="C506" t="str">
            <v>A</v>
          </cell>
          <cell r="D506" t="str">
            <v>Policy</v>
          </cell>
          <cell r="E506" t="str">
            <v>MSP-26165:QBE/18</v>
          </cell>
          <cell r="F506" t="str">
            <v>NBS</v>
          </cell>
          <cell r="G506" t="str">
            <v>Tdouglas</v>
          </cell>
          <cell r="H506" t="str">
            <v>Ted Douglas</v>
          </cell>
          <cell r="I506" t="str">
            <v>Bhuber</v>
          </cell>
          <cell r="J506" t="str">
            <v xml:space="preserve"> </v>
          </cell>
          <cell r="K506">
            <v>11515</v>
          </cell>
          <cell r="L506" t="str">
            <v>QBE Specialty Insurance Company</v>
          </cell>
          <cell r="M506" t="str">
            <v xml:space="preserve"> </v>
          </cell>
          <cell r="N506" t="str">
            <v xml:space="preserve"> </v>
          </cell>
          <cell r="O506" t="str">
            <v>MGAPGM0225</v>
          </cell>
          <cell r="P506" t="str">
            <v>C</v>
          </cell>
          <cell r="Q506" t="str">
            <v>PROPC</v>
          </cell>
          <cell r="R506" t="str">
            <v xml:space="preserve"> </v>
          </cell>
          <cell r="S506">
            <v>11515</v>
          </cell>
          <cell r="T506" t="str">
            <v>FL</v>
          </cell>
          <cell r="U506">
            <v>43234</v>
          </cell>
          <cell r="V506">
            <v>43599</v>
          </cell>
          <cell r="W506" t="str">
            <v xml:space="preserve"> </v>
          </cell>
          <cell r="X506">
            <v>542146</v>
          </cell>
          <cell r="Y506" t="str">
            <v>AB</v>
          </cell>
          <cell r="Z506">
            <v>16159</v>
          </cell>
          <cell r="AA506">
            <v>16159</v>
          </cell>
          <cell r="AB506">
            <v>16159</v>
          </cell>
          <cell r="AC506">
            <v>43234</v>
          </cell>
          <cell r="AD506">
            <v>43234</v>
          </cell>
          <cell r="AE506" t="str">
            <v>FL</v>
          </cell>
          <cell r="AF506" t="str">
            <v xml:space="preserve"> </v>
          </cell>
          <cell r="AG506" t="str">
            <v xml:space="preserve"> </v>
          </cell>
          <cell r="AH506">
            <v>542146</v>
          </cell>
          <cell r="AI506" t="str">
            <v>MSP-26165</v>
          </cell>
          <cell r="AJ506" t="str">
            <v xml:space="preserve"> </v>
          </cell>
          <cell r="AK506">
            <v>43234</v>
          </cell>
          <cell r="AL506">
            <v>0</v>
          </cell>
          <cell r="AM506" t="str">
            <v>IMN</v>
          </cell>
          <cell r="AN506" t="str">
            <v xml:space="preserve"> </v>
          </cell>
          <cell r="AO506" t="str">
            <v xml:space="preserve"> </v>
          </cell>
          <cell r="AP506" t="str">
            <v xml:space="preserve"> </v>
          </cell>
          <cell r="AQ506" t="str">
            <v xml:space="preserve"> </v>
          </cell>
          <cell r="AR506" t="str">
            <v>MSP-26165</v>
          </cell>
          <cell r="AS506">
            <v>3878.1599999999899</v>
          </cell>
          <cell r="AT506">
            <v>24</v>
          </cell>
          <cell r="AU506" t="str">
            <v xml:space="preserve"> </v>
          </cell>
          <cell r="AV506" t="str">
            <v xml:space="preserve"> </v>
          </cell>
          <cell r="AW506">
            <v>0</v>
          </cell>
          <cell r="AX506" t="str">
            <v>D</v>
          </cell>
          <cell r="AY506">
            <v>0</v>
          </cell>
          <cell r="AZ506">
            <v>0</v>
          </cell>
          <cell r="BE506" t="str">
            <v>1444058:QBE/18~52018</v>
          </cell>
          <cell r="BF506" t="str">
            <v>A</v>
          </cell>
          <cell r="BH506">
            <v>1</v>
          </cell>
          <cell r="BI506">
            <v>43227</v>
          </cell>
          <cell r="BJ506">
            <v>43234</v>
          </cell>
          <cell r="BK506" t="str">
            <v>NBIS</v>
          </cell>
          <cell r="BM506">
            <v>201805</v>
          </cell>
          <cell r="BN506" t="str">
            <v>USD</v>
          </cell>
          <cell r="BO506" t="str">
            <v>AmRisc Underwriting Systems</v>
          </cell>
          <cell r="BP506" t="str">
            <v>C</v>
          </cell>
          <cell r="BR506" t="str">
            <v xml:space="preserve"> </v>
          </cell>
          <cell r="BT506">
            <v>0</v>
          </cell>
        </row>
        <row r="507">
          <cell r="A507" t="str">
            <v>1444069:QBE/16x~52018</v>
          </cell>
          <cell r="B507" t="str">
            <v>POL1879064</v>
          </cell>
          <cell r="C507" t="str">
            <v>C</v>
          </cell>
          <cell r="D507" t="str">
            <v>Policy</v>
          </cell>
          <cell r="E507" t="str">
            <v>MSP-13100-05:QBE/16x</v>
          </cell>
          <cell r="F507" t="str">
            <v>PCH</v>
          </cell>
          <cell r="G507" t="str">
            <v>Cnarron</v>
          </cell>
          <cell r="H507" t="str">
            <v>Cnarron</v>
          </cell>
          <cell r="I507" t="str">
            <v>Rhenry</v>
          </cell>
          <cell r="J507" t="str">
            <v xml:space="preserve"> </v>
          </cell>
          <cell r="K507">
            <v>11515</v>
          </cell>
          <cell r="L507" t="str">
            <v>QBE Specialty Insurance Company</v>
          </cell>
          <cell r="M507" t="str">
            <v xml:space="preserve"> </v>
          </cell>
          <cell r="N507" t="str">
            <v xml:space="preserve"> </v>
          </cell>
          <cell r="O507" t="str">
            <v>MGAPGM0225</v>
          </cell>
          <cell r="P507" t="str">
            <v>C</v>
          </cell>
          <cell r="Q507" t="str">
            <v>PROPC</v>
          </cell>
          <cell r="R507" t="str">
            <v xml:space="preserve"> </v>
          </cell>
          <cell r="S507">
            <v>11515</v>
          </cell>
          <cell r="T507" t="str">
            <v>SC</v>
          </cell>
          <cell r="U507">
            <v>42628</v>
          </cell>
          <cell r="V507">
            <v>43174</v>
          </cell>
          <cell r="W507" t="str">
            <v xml:space="preserve"> </v>
          </cell>
          <cell r="X507">
            <v>411615</v>
          </cell>
          <cell r="Y507" t="str">
            <v>AB</v>
          </cell>
          <cell r="Z507">
            <v>3787</v>
          </cell>
          <cell r="AA507">
            <v>3787</v>
          </cell>
          <cell r="AB507">
            <v>-200</v>
          </cell>
          <cell r="AC507">
            <v>39706</v>
          </cell>
          <cell r="AD507">
            <v>42628</v>
          </cell>
          <cell r="AE507" t="str">
            <v>FL</v>
          </cell>
          <cell r="AF507" t="str">
            <v xml:space="preserve"> </v>
          </cell>
          <cell r="AG507" t="str">
            <v xml:space="preserve"> </v>
          </cell>
          <cell r="AH507">
            <v>411615</v>
          </cell>
          <cell r="AI507" t="str">
            <v>MSP-13100-05</v>
          </cell>
          <cell r="AJ507" t="str">
            <v xml:space="preserve"> </v>
          </cell>
          <cell r="AK507">
            <v>40801</v>
          </cell>
          <cell r="AL507">
            <v>0</v>
          </cell>
          <cell r="AM507" t="str">
            <v>IMN</v>
          </cell>
          <cell r="AN507" t="str">
            <v xml:space="preserve"> </v>
          </cell>
          <cell r="AO507" t="str">
            <v xml:space="preserve"> </v>
          </cell>
          <cell r="AP507" t="str">
            <v xml:space="preserve"> </v>
          </cell>
          <cell r="AQ507" t="str">
            <v>MSP-13100-04</v>
          </cell>
          <cell r="AR507" t="str">
            <v>MSP-13100</v>
          </cell>
          <cell r="AS507">
            <v>-44</v>
          </cell>
          <cell r="AT507">
            <v>22</v>
          </cell>
          <cell r="AU507" t="str">
            <v xml:space="preserve"> </v>
          </cell>
          <cell r="AV507" t="str">
            <v xml:space="preserve"> </v>
          </cell>
          <cell r="AW507">
            <v>0</v>
          </cell>
          <cell r="AX507" t="str">
            <v>D</v>
          </cell>
          <cell r="AY507">
            <v>0</v>
          </cell>
          <cell r="AZ507">
            <v>1</v>
          </cell>
          <cell r="BE507" t="str">
            <v>1444069:QBE/16x~52018</v>
          </cell>
          <cell r="BF507" t="str">
            <v>C</v>
          </cell>
          <cell r="BH507">
            <v>1</v>
          </cell>
          <cell r="BI507">
            <v>43228</v>
          </cell>
          <cell r="BJ507">
            <v>43171</v>
          </cell>
          <cell r="BK507" t="str">
            <v>PCNM</v>
          </cell>
          <cell r="BM507">
            <v>201805</v>
          </cell>
          <cell r="BN507" t="str">
            <v>USD</v>
          </cell>
          <cell r="BO507" t="str">
            <v>AmRisc Underwriting Systems</v>
          </cell>
          <cell r="BP507" t="str">
            <v>C</v>
          </cell>
          <cell r="BR507" t="str">
            <v xml:space="preserve"> </v>
          </cell>
          <cell r="BT507">
            <v>0</v>
          </cell>
        </row>
        <row r="508">
          <cell r="A508" t="str">
            <v>1444084:QBE/18~52018</v>
          </cell>
          <cell r="B508" t="str">
            <v>POL1880104</v>
          </cell>
          <cell r="C508" t="str">
            <v>A</v>
          </cell>
          <cell r="D508" t="str">
            <v>Policy</v>
          </cell>
          <cell r="E508" t="str">
            <v>MSP-26158:QBE/18</v>
          </cell>
          <cell r="F508" t="str">
            <v>NBS</v>
          </cell>
          <cell r="G508" t="str">
            <v>Callen</v>
          </cell>
          <cell r="H508" t="str">
            <v>Charles Allen</v>
          </cell>
          <cell r="I508" t="str">
            <v>Aramirez</v>
          </cell>
          <cell r="J508" t="str">
            <v xml:space="preserve"> </v>
          </cell>
          <cell r="K508">
            <v>11515</v>
          </cell>
          <cell r="L508" t="str">
            <v>QBE Specialty Insurance Company</v>
          </cell>
          <cell r="M508" t="str">
            <v xml:space="preserve"> </v>
          </cell>
          <cell r="N508" t="str">
            <v xml:space="preserve"> </v>
          </cell>
          <cell r="O508" t="str">
            <v>MGAPGM0225</v>
          </cell>
          <cell r="P508" t="str">
            <v>C</v>
          </cell>
          <cell r="Q508" t="str">
            <v>PROPC</v>
          </cell>
          <cell r="R508" t="str">
            <v xml:space="preserve"> </v>
          </cell>
          <cell r="S508">
            <v>11515</v>
          </cell>
          <cell r="T508" t="str">
            <v>IL</v>
          </cell>
          <cell r="U508">
            <v>43219</v>
          </cell>
          <cell r="V508">
            <v>43584</v>
          </cell>
          <cell r="W508" t="str">
            <v xml:space="preserve"> </v>
          </cell>
          <cell r="X508">
            <v>559546</v>
          </cell>
          <cell r="Y508" t="str">
            <v>AB</v>
          </cell>
          <cell r="Z508">
            <v>9994</v>
          </cell>
          <cell r="AA508">
            <v>9994</v>
          </cell>
          <cell r="AB508">
            <v>9994</v>
          </cell>
          <cell r="AC508">
            <v>43219</v>
          </cell>
          <cell r="AD508">
            <v>43219</v>
          </cell>
          <cell r="AE508" t="str">
            <v>FL</v>
          </cell>
          <cell r="AF508" t="str">
            <v xml:space="preserve"> </v>
          </cell>
          <cell r="AG508" t="str">
            <v xml:space="preserve"> </v>
          </cell>
          <cell r="AH508">
            <v>559546</v>
          </cell>
          <cell r="AI508" t="str">
            <v>MSP-26158</v>
          </cell>
          <cell r="AJ508" t="str">
            <v xml:space="preserve"> </v>
          </cell>
          <cell r="AK508">
            <v>43219</v>
          </cell>
          <cell r="AL508">
            <v>0</v>
          </cell>
          <cell r="AM508" t="str">
            <v>IMN</v>
          </cell>
          <cell r="AN508" t="str">
            <v xml:space="preserve"> </v>
          </cell>
          <cell r="AO508" t="str">
            <v xml:space="preserve"> </v>
          </cell>
          <cell r="AP508" t="str">
            <v xml:space="preserve"> </v>
          </cell>
          <cell r="AQ508" t="str">
            <v xml:space="preserve"> </v>
          </cell>
          <cell r="AR508" t="str">
            <v>MSP-26158</v>
          </cell>
          <cell r="AS508">
            <v>2398.5599999999899</v>
          </cell>
          <cell r="AT508">
            <v>24</v>
          </cell>
          <cell r="AU508" t="str">
            <v xml:space="preserve"> </v>
          </cell>
          <cell r="AV508" t="str">
            <v xml:space="preserve"> </v>
          </cell>
          <cell r="AW508">
            <v>0</v>
          </cell>
          <cell r="AX508" t="str">
            <v>D</v>
          </cell>
          <cell r="AY508">
            <v>0</v>
          </cell>
          <cell r="AZ508">
            <v>0</v>
          </cell>
          <cell r="BE508" t="str">
            <v>1444084:QBE/18~52018</v>
          </cell>
          <cell r="BF508" t="str">
            <v>A</v>
          </cell>
          <cell r="BH508">
            <v>1</v>
          </cell>
          <cell r="BI508">
            <v>43228</v>
          </cell>
          <cell r="BJ508">
            <v>43219</v>
          </cell>
          <cell r="BK508" t="str">
            <v>NBIS</v>
          </cell>
          <cell r="BM508">
            <v>201805</v>
          </cell>
          <cell r="BN508" t="str">
            <v>USD</v>
          </cell>
          <cell r="BO508" t="str">
            <v>AmRisc Underwriting Systems</v>
          </cell>
          <cell r="BP508" t="str">
            <v>C</v>
          </cell>
          <cell r="BR508" t="str">
            <v xml:space="preserve"> </v>
          </cell>
          <cell r="BT508">
            <v>0</v>
          </cell>
        </row>
        <row r="509">
          <cell r="A509" t="str">
            <v>1444085:QBE/18~52018</v>
          </cell>
          <cell r="B509" t="str">
            <v>POL1879758</v>
          </cell>
          <cell r="C509" t="str">
            <v>A</v>
          </cell>
          <cell r="D509" t="str">
            <v>Policy</v>
          </cell>
          <cell r="E509" t="str">
            <v>MSP-22728-02:QBE/18</v>
          </cell>
          <cell r="F509" t="str">
            <v>RWL</v>
          </cell>
          <cell r="G509" t="str">
            <v>SOvercas</v>
          </cell>
          <cell r="H509" t="str">
            <v>Stacey Overcast</v>
          </cell>
          <cell r="I509" t="str">
            <v>Bbuckley</v>
          </cell>
          <cell r="J509" t="str">
            <v xml:space="preserve"> </v>
          </cell>
          <cell r="K509">
            <v>11515</v>
          </cell>
          <cell r="L509" t="str">
            <v>QBE Specialty Insurance Company</v>
          </cell>
          <cell r="M509" t="str">
            <v xml:space="preserve"> </v>
          </cell>
          <cell r="N509" t="str">
            <v xml:space="preserve"> </v>
          </cell>
          <cell r="O509" t="str">
            <v>MGAPGM0225</v>
          </cell>
          <cell r="P509" t="str">
            <v>C</v>
          </cell>
          <cell r="Q509" t="str">
            <v>PROPC</v>
          </cell>
          <cell r="R509" t="str">
            <v xml:space="preserve"> </v>
          </cell>
          <cell r="S509">
            <v>11515</v>
          </cell>
          <cell r="T509" t="str">
            <v>FL</v>
          </cell>
          <cell r="U509">
            <v>43226</v>
          </cell>
          <cell r="V509">
            <v>43591</v>
          </cell>
          <cell r="W509" t="str">
            <v xml:space="preserve"> </v>
          </cell>
          <cell r="X509">
            <v>543746</v>
          </cell>
          <cell r="Y509" t="str">
            <v>AB</v>
          </cell>
          <cell r="Z509">
            <v>29652</v>
          </cell>
          <cell r="AA509">
            <v>29652</v>
          </cell>
          <cell r="AB509">
            <v>29652</v>
          </cell>
          <cell r="AC509">
            <v>42496</v>
          </cell>
          <cell r="AD509">
            <v>43226</v>
          </cell>
          <cell r="AE509" t="str">
            <v>FL</v>
          </cell>
          <cell r="AF509" t="str">
            <v xml:space="preserve"> </v>
          </cell>
          <cell r="AG509" t="str">
            <v xml:space="preserve"> </v>
          </cell>
          <cell r="AH509">
            <v>543746</v>
          </cell>
          <cell r="AI509" t="str">
            <v>MSP-22728-02</v>
          </cell>
          <cell r="AJ509" t="str">
            <v xml:space="preserve"> </v>
          </cell>
          <cell r="AK509">
            <v>42496</v>
          </cell>
          <cell r="AL509">
            <v>0</v>
          </cell>
          <cell r="AM509" t="str">
            <v>IMN</v>
          </cell>
          <cell r="AN509" t="str">
            <v xml:space="preserve"> </v>
          </cell>
          <cell r="AO509" t="str">
            <v xml:space="preserve"> </v>
          </cell>
          <cell r="AP509" t="str">
            <v xml:space="preserve"> </v>
          </cell>
          <cell r="AQ509" t="str">
            <v>MSP-22728-01</v>
          </cell>
          <cell r="AR509" t="str">
            <v>MSP-22728</v>
          </cell>
          <cell r="AS509">
            <v>7116.4799999999896</v>
          </cell>
          <cell r="AT509">
            <v>24</v>
          </cell>
          <cell r="AU509" t="str">
            <v xml:space="preserve"> </v>
          </cell>
          <cell r="AV509" t="str">
            <v xml:space="preserve"> </v>
          </cell>
          <cell r="AW509">
            <v>0</v>
          </cell>
          <cell r="AX509" t="str">
            <v>D</v>
          </cell>
          <cell r="AY509">
            <v>0</v>
          </cell>
          <cell r="AZ509">
            <v>0</v>
          </cell>
          <cell r="BE509" t="str">
            <v>1444085:QBE/18~52018</v>
          </cell>
          <cell r="BF509" t="str">
            <v>A</v>
          </cell>
          <cell r="BH509">
            <v>1</v>
          </cell>
          <cell r="BI509">
            <v>43228</v>
          </cell>
          <cell r="BJ509">
            <v>43226</v>
          </cell>
          <cell r="BK509" t="str">
            <v>REIS</v>
          </cell>
          <cell r="BM509">
            <v>201805</v>
          </cell>
          <cell r="BN509" t="str">
            <v>USD</v>
          </cell>
          <cell r="BO509" t="str">
            <v>AmRisc Underwriting Systems</v>
          </cell>
          <cell r="BP509" t="str">
            <v>C</v>
          </cell>
          <cell r="BR509" t="str">
            <v xml:space="preserve"> </v>
          </cell>
          <cell r="BS509" t="str">
            <v>Renewed</v>
          </cell>
          <cell r="BT509">
            <v>0</v>
          </cell>
        </row>
        <row r="510">
          <cell r="A510" t="str">
            <v>1444085:QBE/18-CYBDC~52018</v>
          </cell>
          <cell r="B510" t="str">
            <v>POL1880586</v>
          </cell>
          <cell r="C510" t="str">
            <v>A</v>
          </cell>
          <cell r="D510" t="str">
            <v>Policy</v>
          </cell>
          <cell r="E510" t="str">
            <v>MSP-22728-02:QBE/18-CYBDC</v>
          </cell>
          <cell r="F510" t="str">
            <v>RWL</v>
          </cell>
          <cell r="G510" t="str">
            <v>SOvercas</v>
          </cell>
          <cell r="H510" t="str">
            <v>Stacey Overcast</v>
          </cell>
          <cell r="I510" t="str">
            <v>Bbuckley</v>
          </cell>
          <cell r="J510" t="str">
            <v xml:space="preserve"> </v>
          </cell>
          <cell r="K510">
            <v>11515</v>
          </cell>
          <cell r="L510" t="str">
            <v>QBE Specialty Insurance Company</v>
          </cell>
          <cell r="M510" t="str">
            <v xml:space="preserve"> </v>
          </cell>
          <cell r="N510" t="str">
            <v xml:space="preserve"> </v>
          </cell>
          <cell r="O510" t="str">
            <v>MGAPGM0225</v>
          </cell>
          <cell r="P510" t="str">
            <v>C</v>
          </cell>
          <cell r="Q510" t="str">
            <v>PROPC</v>
          </cell>
          <cell r="R510" t="str">
            <v xml:space="preserve"> </v>
          </cell>
          <cell r="S510">
            <v>11515</v>
          </cell>
          <cell r="T510" t="str">
            <v>FL</v>
          </cell>
          <cell r="U510">
            <v>43226</v>
          </cell>
          <cell r="V510">
            <v>43591</v>
          </cell>
          <cell r="W510" t="str">
            <v xml:space="preserve"> </v>
          </cell>
          <cell r="X510">
            <v>543746</v>
          </cell>
          <cell r="Y510" t="str">
            <v>AB</v>
          </cell>
          <cell r="Z510">
            <v>465</v>
          </cell>
          <cell r="AA510">
            <v>465</v>
          </cell>
          <cell r="AB510">
            <v>465</v>
          </cell>
          <cell r="AC510">
            <v>42496</v>
          </cell>
          <cell r="AD510">
            <v>43226</v>
          </cell>
          <cell r="AE510" t="str">
            <v>FL</v>
          </cell>
          <cell r="AF510" t="str">
            <v xml:space="preserve"> </v>
          </cell>
          <cell r="AG510" t="str">
            <v xml:space="preserve"> </v>
          </cell>
          <cell r="AH510">
            <v>543746</v>
          </cell>
          <cell r="AI510" t="str">
            <v>MSP-22728-02</v>
          </cell>
          <cell r="AJ510" t="str">
            <v xml:space="preserve"> </v>
          </cell>
          <cell r="AK510">
            <v>42496</v>
          </cell>
          <cell r="AL510">
            <v>0</v>
          </cell>
          <cell r="AM510" t="str">
            <v>IMN</v>
          </cell>
          <cell r="AN510" t="str">
            <v xml:space="preserve"> </v>
          </cell>
          <cell r="AO510" t="str">
            <v xml:space="preserve"> </v>
          </cell>
          <cell r="AP510" t="str">
            <v xml:space="preserve"> </v>
          </cell>
          <cell r="AQ510" t="str">
            <v>MSP-22728-01</v>
          </cell>
          <cell r="AR510" t="str">
            <v>MSP-22728</v>
          </cell>
          <cell r="AS510">
            <v>125.55</v>
          </cell>
          <cell r="AT510">
            <v>27</v>
          </cell>
          <cell r="AU510" t="str">
            <v xml:space="preserve"> </v>
          </cell>
          <cell r="AV510" t="str">
            <v xml:space="preserve"> </v>
          </cell>
          <cell r="AW510">
            <v>0</v>
          </cell>
          <cell r="AX510" t="str">
            <v>D</v>
          </cell>
          <cell r="AY510">
            <v>0</v>
          </cell>
          <cell r="AZ510">
            <v>1</v>
          </cell>
          <cell r="BE510" t="str">
            <v>1444085:QBE/18-CYBDC~52018</v>
          </cell>
          <cell r="BF510" t="str">
            <v>C</v>
          </cell>
          <cell r="BH510">
            <v>1</v>
          </cell>
          <cell r="BI510">
            <v>43228</v>
          </cell>
          <cell r="BJ510">
            <v>43226</v>
          </cell>
          <cell r="BK510" t="str">
            <v>REIS</v>
          </cell>
          <cell r="BM510">
            <v>201805</v>
          </cell>
          <cell r="BN510" t="str">
            <v>USD</v>
          </cell>
          <cell r="BO510" t="str">
            <v>AmRisc Underwriting Systems</v>
          </cell>
          <cell r="BP510" t="str">
            <v>C</v>
          </cell>
          <cell r="BR510" t="str">
            <v xml:space="preserve"> </v>
          </cell>
          <cell r="BS510" t="str">
            <v>Renewed</v>
          </cell>
          <cell r="BT510">
            <v>0</v>
          </cell>
        </row>
        <row r="511">
          <cell r="A511" t="str">
            <v>1444104:QBE/18~52018</v>
          </cell>
          <cell r="B511" t="str">
            <v>POL1879944</v>
          </cell>
          <cell r="C511" t="str">
            <v>A</v>
          </cell>
          <cell r="D511" t="str">
            <v>Policy</v>
          </cell>
          <cell r="E511" t="str">
            <v>MSP-24495-01:QBE/18</v>
          </cell>
          <cell r="F511" t="str">
            <v>RWL</v>
          </cell>
          <cell r="G511" t="str">
            <v>Cnarron</v>
          </cell>
          <cell r="H511" t="str">
            <v>Cnarron</v>
          </cell>
          <cell r="I511" t="str">
            <v>Rhenry</v>
          </cell>
          <cell r="J511" t="str">
            <v xml:space="preserve"> </v>
          </cell>
          <cell r="K511">
            <v>11515</v>
          </cell>
          <cell r="L511" t="str">
            <v>QBE Specialty Insurance Company</v>
          </cell>
          <cell r="M511" t="str">
            <v xml:space="preserve"> </v>
          </cell>
          <cell r="N511" t="str">
            <v xml:space="preserve"> </v>
          </cell>
          <cell r="O511" t="str">
            <v>MGAPGM0225</v>
          </cell>
          <cell r="P511" t="str">
            <v>C</v>
          </cell>
          <cell r="Q511" t="str">
            <v>PROPC</v>
          </cell>
          <cell r="R511" t="str">
            <v xml:space="preserve"> </v>
          </cell>
          <cell r="S511">
            <v>11515</v>
          </cell>
          <cell r="T511" t="str">
            <v>SC</v>
          </cell>
          <cell r="U511">
            <v>43228</v>
          </cell>
          <cell r="V511">
            <v>43593</v>
          </cell>
          <cell r="W511" t="str">
            <v xml:space="preserve"> </v>
          </cell>
          <cell r="X511">
            <v>564599</v>
          </cell>
          <cell r="Y511" t="str">
            <v>AB</v>
          </cell>
          <cell r="Z511">
            <v>25509</v>
          </cell>
          <cell r="AA511">
            <v>25509</v>
          </cell>
          <cell r="AB511">
            <v>25509</v>
          </cell>
          <cell r="AC511">
            <v>42863</v>
          </cell>
          <cell r="AD511">
            <v>43228</v>
          </cell>
          <cell r="AE511" t="str">
            <v>FL</v>
          </cell>
          <cell r="AF511" t="str">
            <v xml:space="preserve"> </v>
          </cell>
          <cell r="AG511" t="str">
            <v xml:space="preserve"> </v>
          </cell>
          <cell r="AH511">
            <v>564599</v>
          </cell>
          <cell r="AI511" t="str">
            <v>MSP-24495-01</v>
          </cell>
          <cell r="AJ511" t="str">
            <v xml:space="preserve"> </v>
          </cell>
          <cell r="AK511">
            <v>42863</v>
          </cell>
          <cell r="AL511">
            <v>0</v>
          </cell>
          <cell r="AM511" t="str">
            <v>IMN</v>
          </cell>
          <cell r="AN511" t="str">
            <v xml:space="preserve"> </v>
          </cell>
          <cell r="AO511" t="str">
            <v xml:space="preserve"> </v>
          </cell>
          <cell r="AP511" t="str">
            <v xml:space="preserve"> </v>
          </cell>
          <cell r="AQ511" t="str">
            <v>MSP-24495</v>
          </cell>
          <cell r="AR511" t="str">
            <v>MSP-24495</v>
          </cell>
          <cell r="AS511">
            <v>6122.1599999999899</v>
          </cell>
          <cell r="AT511">
            <v>24</v>
          </cell>
          <cell r="AU511" t="str">
            <v xml:space="preserve"> </v>
          </cell>
          <cell r="AV511" t="str">
            <v xml:space="preserve"> </v>
          </cell>
          <cell r="AW511">
            <v>0</v>
          </cell>
          <cell r="AX511" t="str">
            <v>D</v>
          </cell>
          <cell r="AY511">
            <v>0</v>
          </cell>
          <cell r="AZ511">
            <v>0</v>
          </cell>
          <cell r="BE511" t="str">
            <v>1444104:QBE/18~52018</v>
          </cell>
          <cell r="BF511" t="str">
            <v>A</v>
          </cell>
          <cell r="BH511">
            <v>1</v>
          </cell>
          <cell r="BI511">
            <v>43228</v>
          </cell>
          <cell r="BJ511">
            <v>43228</v>
          </cell>
          <cell r="BK511" t="str">
            <v>REIS</v>
          </cell>
          <cell r="BM511">
            <v>201805</v>
          </cell>
          <cell r="BN511" t="str">
            <v>USD</v>
          </cell>
          <cell r="BO511" t="str">
            <v>AmRisc Underwriting Systems</v>
          </cell>
          <cell r="BP511" t="str">
            <v>C</v>
          </cell>
          <cell r="BR511" t="str">
            <v xml:space="preserve"> </v>
          </cell>
          <cell r="BS511" t="str">
            <v>Renewed</v>
          </cell>
          <cell r="BT511">
            <v>0</v>
          </cell>
        </row>
        <row r="512">
          <cell r="A512" t="str">
            <v>1444121:QBE/18~52018</v>
          </cell>
          <cell r="B512" t="str">
            <v>POL1879957</v>
          </cell>
          <cell r="C512" t="str">
            <v>A</v>
          </cell>
          <cell r="D512" t="str">
            <v>Policy</v>
          </cell>
          <cell r="E512" t="str">
            <v>MSP-24516-01:QBE/18</v>
          </cell>
          <cell r="F512" t="str">
            <v>RWL</v>
          </cell>
          <cell r="G512" t="str">
            <v>SOvercas</v>
          </cell>
          <cell r="H512" t="str">
            <v>Stacey Overcast</v>
          </cell>
          <cell r="I512" t="str">
            <v>Bbuckley</v>
          </cell>
          <cell r="J512" t="str">
            <v xml:space="preserve"> </v>
          </cell>
          <cell r="K512">
            <v>11515</v>
          </cell>
          <cell r="L512" t="str">
            <v>QBE Specialty Insurance Company</v>
          </cell>
          <cell r="M512" t="str">
            <v xml:space="preserve"> </v>
          </cell>
          <cell r="N512" t="str">
            <v xml:space="preserve"> </v>
          </cell>
          <cell r="O512" t="str">
            <v>MGAPGM0225</v>
          </cell>
          <cell r="P512" t="str">
            <v>C</v>
          </cell>
          <cell r="Q512" t="str">
            <v>PROPC</v>
          </cell>
          <cell r="R512" t="str">
            <v xml:space="preserve"> </v>
          </cell>
          <cell r="S512">
            <v>11515</v>
          </cell>
          <cell r="T512" t="str">
            <v>FL</v>
          </cell>
          <cell r="U512">
            <v>43235</v>
          </cell>
          <cell r="V512">
            <v>43600</v>
          </cell>
          <cell r="W512" t="str">
            <v xml:space="preserve"> </v>
          </cell>
          <cell r="X512">
            <v>545640</v>
          </cell>
          <cell r="Y512" t="str">
            <v>AB</v>
          </cell>
          <cell r="Z512">
            <v>50909</v>
          </cell>
          <cell r="AA512">
            <v>50909</v>
          </cell>
          <cell r="AB512">
            <v>50909</v>
          </cell>
          <cell r="AC512">
            <v>42870</v>
          </cell>
          <cell r="AD512">
            <v>43235</v>
          </cell>
          <cell r="AE512" t="str">
            <v>FL</v>
          </cell>
          <cell r="AF512" t="str">
            <v xml:space="preserve"> </v>
          </cell>
          <cell r="AG512" t="str">
            <v xml:space="preserve"> </v>
          </cell>
          <cell r="AH512">
            <v>545640</v>
          </cell>
          <cell r="AI512" t="str">
            <v>MSP-24516-01</v>
          </cell>
          <cell r="AJ512" t="str">
            <v xml:space="preserve"> </v>
          </cell>
          <cell r="AK512">
            <v>42870</v>
          </cell>
          <cell r="AL512">
            <v>0</v>
          </cell>
          <cell r="AM512" t="str">
            <v>IMN</v>
          </cell>
          <cell r="AN512" t="str">
            <v xml:space="preserve"> </v>
          </cell>
          <cell r="AO512" t="str">
            <v xml:space="preserve"> </v>
          </cell>
          <cell r="AP512" t="str">
            <v xml:space="preserve"> </v>
          </cell>
          <cell r="AQ512" t="str">
            <v>MSP-24516</v>
          </cell>
          <cell r="AR512" t="str">
            <v>MSP-24516</v>
          </cell>
          <cell r="AS512">
            <v>12218.16</v>
          </cell>
          <cell r="AT512">
            <v>24</v>
          </cell>
          <cell r="AU512" t="str">
            <v xml:space="preserve"> </v>
          </cell>
          <cell r="AV512" t="str">
            <v xml:space="preserve"> </v>
          </cell>
          <cell r="AW512">
            <v>0</v>
          </cell>
          <cell r="AX512" t="str">
            <v>D</v>
          </cell>
          <cell r="AY512">
            <v>0</v>
          </cell>
          <cell r="AZ512">
            <v>0</v>
          </cell>
          <cell r="BE512" t="str">
            <v>1444121:QBE/18~52018</v>
          </cell>
          <cell r="BF512" t="str">
            <v>A</v>
          </cell>
          <cell r="BH512">
            <v>1</v>
          </cell>
          <cell r="BI512">
            <v>43228</v>
          </cell>
          <cell r="BJ512">
            <v>43235</v>
          </cell>
          <cell r="BK512" t="str">
            <v>REIS</v>
          </cell>
          <cell r="BM512">
            <v>201805</v>
          </cell>
          <cell r="BN512" t="str">
            <v>USD</v>
          </cell>
          <cell r="BO512" t="str">
            <v>AmRisc Underwriting Systems</v>
          </cell>
          <cell r="BP512" t="str">
            <v>C</v>
          </cell>
          <cell r="BR512" t="str">
            <v xml:space="preserve"> </v>
          </cell>
          <cell r="BS512" t="str">
            <v>Renewed</v>
          </cell>
          <cell r="BT512">
            <v>0</v>
          </cell>
        </row>
        <row r="513">
          <cell r="A513" t="str">
            <v>1444121:QBE/18-CYBDC~52018</v>
          </cell>
          <cell r="B513" t="str">
            <v>POL1880717</v>
          </cell>
          <cell r="C513" t="str">
            <v>A</v>
          </cell>
          <cell r="D513" t="str">
            <v>Policy</v>
          </cell>
          <cell r="E513" t="str">
            <v>MSP-24516-01:QBE/18-CYBDC</v>
          </cell>
          <cell r="F513" t="str">
            <v>RWL</v>
          </cell>
          <cell r="G513" t="str">
            <v>SOvercas</v>
          </cell>
          <cell r="H513" t="str">
            <v>Stacey Overcast</v>
          </cell>
          <cell r="I513" t="str">
            <v>Bbuckley</v>
          </cell>
          <cell r="J513" t="str">
            <v xml:space="preserve"> </v>
          </cell>
          <cell r="K513">
            <v>11515</v>
          </cell>
          <cell r="L513" t="str">
            <v>QBE Specialty Insurance Company</v>
          </cell>
          <cell r="M513" t="str">
            <v xml:space="preserve"> </v>
          </cell>
          <cell r="N513" t="str">
            <v xml:space="preserve"> </v>
          </cell>
          <cell r="O513" t="str">
            <v>MGAPGM0225</v>
          </cell>
          <cell r="P513" t="str">
            <v>C</v>
          </cell>
          <cell r="Q513" t="str">
            <v>PROPC</v>
          </cell>
          <cell r="R513" t="str">
            <v xml:space="preserve"> </v>
          </cell>
          <cell r="S513">
            <v>11515</v>
          </cell>
          <cell r="T513" t="str">
            <v>FL</v>
          </cell>
          <cell r="U513">
            <v>43235</v>
          </cell>
          <cell r="V513">
            <v>43600</v>
          </cell>
          <cell r="W513" t="str">
            <v xml:space="preserve"> </v>
          </cell>
          <cell r="X513">
            <v>545640</v>
          </cell>
          <cell r="Y513" t="str">
            <v>AB</v>
          </cell>
          <cell r="Z513">
            <v>580</v>
          </cell>
          <cell r="AA513">
            <v>580</v>
          </cell>
          <cell r="AB513">
            <v>580</v>
          </cell>
          <cell r="AC513">
            <v>42870</v>
          </cell>
          <cell r="AD513">
            <v>43235</v>
          </cell>
          <cell r="AE513" t="str">
            <v>FL</v>
          </cell>
          <cell r="AF513" t="str">
            <v xml:space="preserve"> </v>
          </cell>
          <cell r="AG513" t="str">
            <v xml:space="preserve"> </v>
          </cell>
          <cell r="AH513">
            <v>545640</v>
          </cell>
          <cell r="AI513" t="str">
            <v>MSP-24516-01</v>
          </cell>
          <cell r="AJ513" t="str">
            <v xml:space="preserve"> </v>
          </cell>
          <cell r="AK513">
            <v>42870</v>
          </cell>
          <cell r="AL513">
            <v>0</v>
          </cell>
          <cell r="AM513" t="str">
            <v>IMN</v>
          </cell>
          <cell r="AN513" t="str">
            <v xml:space="preserve"> </v>
          </cell>
          <cell r="AO513" t="str">
            <v xml:space="preserve"> </v>
          </cell>
          <cell r="AP513" t="str">
            <v xml:space="preserve"> </v>
          </cell>
          <cell r="AQ513" t="str">
            <v>MSP-24516</v>
          </cell>
          <cell r="AR513" t="str">
            <v>MSP-24516</v>
          </cell>
          <cell r="AS513">
            <v>156.599999999999</v>
          </cell>
          <cell r="AT513">
            <v>27</v>
          </cell>
          <cell r="AU513" t="str">
            <v xml:space="preserve"> </v>
          </cell>
          <cell r="AV513" t="str">
            <v xml:space="preserve"> </v>
          </cell>
          <cell r="AW513">
            <v>0</v>
          </cell>
          <cell r="AX513" t="str">
            <v>D</v>
          </cell>
          <cell r="AY513">
            <v>0</v>
          </cell>
          <cell r="AZ513">
            <v>1</v>
          </cell>
          <cell r="BE513" t="str">
            <v>1444121:QBE/18-CYBDC~52018</v>
          </cell>
          <cell r="BF513" t="str">
            <v>C</v>
          </cell>
          <cell r="BH513">
            <v>1</v>
          </cell>
          <cell r="BI513">
            <v>43228</v>
          </cell>
          <cell r="BJ513">
            <v>43235</v>
          </cell>
          <cell r="BK513" t="str">
            <v>REIS</v>
          </cell>
          <cell r="BM513">
            <v>201805</v>
          </cell>
          <cell r="BN513" t="str">
            <v>USD</v>
          </cell>
          <cell r="BO513" t="str">
            <v>AmRisc Underwriting Systems</v>
          </cell>
          <cell r="BP513" t="str">
            <v>C</v>
          </cell>
          <cell r="BR513" t="str">
            <v xml:space="preserve"> </v>
          </cell>
          <cell r="BS513" t="str">
            <v>Renewed</v>
          </cell>
          <cell r="BT513">
            <v>0</v>
          </cell>
        </row>
        <row r="514">
          <cell r="A514" t="str">
            <v>1444138:QBE/18~52018</v>
          </cell>
          <cell r="B514" t="str">
            <v>POL1879628</v>
          </cell>
          <cell r="C514" t="str">
            <v>C</v>
          </cell>
          <cell r="D514" t="str">
            <v>Policy</v>
          </cell>
          <cell r="E514" t="str">
            <v>MSP-19050-03:QBE/18</v>
          </cell>
          <cell r="F514" t="str">
            <v>PCH</v>
          </cell>
          <cell r="G514" t="str">
            <v>Molszwes</v>
          </cell>
          <cell r="H514" t="str">
            <v xml:space="preserve">Marlene Olszweski </v>
          </cell>
          <cell r="I514" t="str">
            <v>Rknierien</v>
          </cell>
          <cell r="J514" t="str">
            <v xml:space="preserve"> </v>
          </cell>
          <cell r="K514">
            <v>11515</v>
          </cell>
          <cell r="L514" t="str">
            <v>QBE Specialty Insurance Company</v>
          </cell>
          <cell r="M514" t="str">
            <v xml:space="preserve"> </v>
          </cell>
          <cell r="N514" t="str">
            <v xml:space="preserve"> </v>
          </cell>
          <cell r="O514" t="str">
            <v>MGAPGM0225</v>
          </cell>
          <cell r="P514" t="str">
            <v>C</v>
          </cell>
          <cell r="Q514" t="str">
            <v>PROPC</v>
          </cell>
          <cell r="R514" t="str">
            <v xml:space="preserve"> </v>
          </cell>
          <cell r="S514">
            <v>11515</v>
          </cell>
          <cell r="T514" t="str">
            <v>TX</v>
          </cell>
          <cell r="U514">
            <v>43191</v>
          </cell>
          <cell r="V514">
            <v>43556</v>
          </cell>
          <cell r="W514" t="str">
            <v xml:space="preserve"> </v>
          </cell>
          <cell r="X514">
            <v>553731</v>
          </cell>
          <cell r="Y514" t="str">
            <v>AB</v>
          </cell>
          <cell r="Z514">
            <v>34474</v>
          </cell>
          <cell r="AA514">
            <v>34474</v>
          </cell>
          <cell r="AB514">
            <v>161</v>
          </cell>
          <cell r="AC514">
            <v>42005</v>
          </cell>
          <cell r="AD514">
            <v>43191</v>
          </cell>
          <cell r="AE514" t="str">
            <v>FL</v>
          </cell>
          <cell r="AF514" t="str">
            <v xml:space="preserve"> </v>
          </cell>
          <cell r="AG514" t="str">
            <v xml:space="preserve"> </v>
          </cell>
          <cell r="AH514">
            <v>553731</v>
          </cell>
          <cell r="AI514" t="str">
            <v>MSP-19050-03</v>
          </cell>
          <cell r="AJ514" t="str">
            <v xml:space="preserve"> </v>
          </cell>
          <cell r="AK514">
            <v>42005</v>
          </cell>
          <cell r="AL514">
            <v>0</v>
          </cell>
          <cell r="AM514" t="str">
            <v>IMN</v>
          </cell>
          <cell r="AN514" t="str">
            <v xml:space="preserve"> </v>
          </cell>
          <cell r="AO514" t="str">
            <v xml:space="preserve"> </v>
          </cell>
          <cell r="AP514" t="str">
            <v xml:space="preserve"> </v>
          </cell>
          <cell r="AQ514" t="str">
            <v>MSP-19050-02</v>
          </cell>
          <cell r="AR514" t="str">
            <v>MSP-19050</v>
          </cell>
          <cell r="AS514">
            <v>38.64</v>
          </cell>
          <cell r="AT514">
            <v>24</v>
          </cell>
          <cell r="AU514" t="str">
            <v xml:space="preserve"> </v>
          </cell>
          <cell r="AV514" t="str">
            <v xml:space="preserve"> </v>
          </cell>
          <cell r="AW514">
            <v>0</v>
          </cell>
          <cell r="AX514" t="str">
            <v>D</v>
          </cell>
          <cell r="AY514">
            <v>0</v>
          </cell>
          <cell r="AZ514">
            <v>1</v>
          </cell>
          <cell r="BE514" t="str">
            <v>1444138:QBE/18~52018</v>
          </cell>
          <cell r="BF514" t="str">
            <v>C</v>
          </cell>
          <cell r="BH514">
            <v>1</v>
          </cell>
          <cell r="BI514">
            <v>43228</v>
          </cell>
          <cell r="BJ514">
            <v>43191</v>
          </cell>
          <cell r="BK514" t="str">
            <v>PCNM</v>
          </cell>
          <cell r="BM514">
            <v>201805</v>
          </cell>
          <cell r="BN514" t="str">
            <v>USD</v>
          </cell>
          <cell r="BO514" t="str">
            <v>AmRisc Underwriting Systems</v>
          </cell>
          <cell r="BP514" t="str">
            <v>C</v>
          </cell>
          <cell r="BR514" t="str">
            <v xml:space="preserve"> </v>
          </cell>
          <cell r="BT514">
            <v>0</v>
          </cell>
        </row>
        <row r="515">
          <cell r="A515" t="str">
            <v>1444151:QBE/18~52018</v>
          </cell>
          <cell r="B515" t="str">
            <v>POL1879865</v>
          </cell>
          <cell r="C515" t="str">
            <v>A</v>
          </cell>
          <cell r="D515" t="str">
            <v>Policy</v>
          </cell>
          <cell r="E515" t="str">
            <v>MSP-24085-01:QBE/18</v>
          </cell>
          <cell r="F515" t="str">
            <v>RWL</v>
          </cell>
          <cell r="G515" t="str">
            <v>Jherring</v>
          </cell>
          <cell r="H515" t="str">
            <v>Jherring</v>
          </cell>
          <cell r="I515" t="str">
            <v>VERONICA</v>
          </cell>
          <cell r="J515" t="str">
            <v xml:space="preserve"> </v>
          </cell>
          <cell r="K515">
            <v>11515</v>
          </cell>
          <cell r="L515" t="str">
            <v>QBE Specialty Insurance Company</v>
          </cell>
          <cell r="M515" t="str">
            <v xml:space="preserve"> </v>
          </cell>
          <cell r="N515" t="str">
            <v xml:space="preserve"> </v>
          </cell>
          <cell r="O515" t="str">
            <v>MGAPGM0225</v>
          </cell>
          <cell r="P515" t="str">
            <v>C</v>
          </cell>
          <cell r="Q515" t="str">
            <v>PROPC</v>
          </cell>
          <cell r="R515" t="str">
            <v xml:space="preserve"> </v>
          </cell>
          <cell r="S515">
            <v>11515</v>
          </cell>
          <cell r="T515" t="str">
            <v>FL</v>
          </cell>
          <cell r="U515">
            <v>43131</v>
          </cell>
          <cell r="V515">
            <v>43496</v>
          </cell>
          <cell r="W515" t="str">
            <v xml:space="preserve"> </v>
          </cell>
          <cell r="X515">
            <v>543516</v>
          </cell>
          <cell r="Y515" t="str">
            <v>AB</v>
          </cell>
          <cell r="Z515">
            <v>62951</v>
          </cell>
          <cell r="AA515">
            <v>62951</v>
          </cell>
          <cell r="AB515">
            <v>62951</v>
          </cell>
          <cell r="AC515">
            <v>42766</v>
          </cell>
          <cell r="AD515">
            <v>43131</v>
          </cell>
          <cell r="AE515" t="str">
            <v>FL</v>
          </cell>
          <cell r="AF515" t="str">
            <v xml:space="preserve"> </v>
          </cell>
          <cell r="AG515" t="str">
            <v xml:space="preserve"> </v>
          </cell>
          <cell r="AH515">
            <v>543516</v>
          </cell>
          <cell r="AI515" t="str">
            <v>MSP-24085-01</v>
          </cell>
          <cell r="AJ515" t="str">
            <v xml:space="preserve"> </v>
          </cell>
          <cell r="AK515">
            <v>42766</v>
          </cell>
          <cell r="AL515">
            <v>0</v>
          </cell>
          <cell r="AM515" t="str">
            <v>IMN</v>
          </cell>
          <cell r="AN515" t="str">
            <v xml:space="preserve"> </v>
          </cell>
          <cell r="AO515" t="str">
            <v xml:space="preserve"> </v>
          </cell>
          <cell r="AP515" t="str">
            <v xml:space="preserve"> </v>
          </cell>
          <cell r="AQ515" t="str">
            <v>MSP-24085</v>
          </cell>
          <cell r="AR515" t="str">
            <v>MSP-24085</v>
          </cell>
          <cell r="AS515">
            <v>15108.24</v>
          </cell>
          <cell r="AT515">
            <v>24</v>
          </cell>
          <cell r="AU515" t="str">
            <v xml:space="preserve"> </v>
          </cell>
          <cell r="AV515" t="str">
            <v xml:space="preserve"> </v>
          </cell>
          <cell r="AW515">
            <v>0</v>
          </cell>
          <cell r="AX515" t="str">
            <v>D</v>
          </cell>
          <cell r="AY515">
            <v>0</v>
          </cell>
          <cell r="AZ515">
            <v>2</v>
          </cell>
          <cell r="BE515" t="str">
            <v>1444151:QBE/18~52018</v>
          </cell>
          <cell r="BF515" t="str">
            <v>C</v>
          </cell>
          <cell r="BH515">
            <v>2</v>
          </cell>
          <cell r="BI515">
            <v>43228</v>
          </cell>
          <cell r="BJ515">
            <v>43131</v>
          </cell>
          <cell r="BK515" t="str">
            <v>REIS</v>
          </cell>
          <cell r="BM515">
            <v>201805</v>
          </cell>
          <cell r="BN515" t="str">
            <v>USD</v>
          </cell>
          <cell r="BO515" t="str">
            <v>AmRisc Underwriting Systems</v>
          </cell>
          <cell r="BP515" t="str">
            <v>C</v>
          </cell>
          <cell r="BR515" t="str">
            <v xml:space="preserve"> </v>
          </cell>
          <cell r="BS515" t="str">
            <v>Renewed</v>
          </cell>
          <cell r="BT515">
            <v>0</v>
          </cell>
        </row>
        <row r="516">
          <cell r="A516" t="str">
            <v>1444151:QBE/18-CYBDC~52018</v>
          </cell>
          <cell r="B516" t="str">
            <v>POL1880663</v>
          </cell>
          <cell r="C516" t="str">
            <v>A</v>
          </cell>
          <cell r="D516" t="str">
            <v>Policy</v>
          </cell>
          <cell r="E516" t="str">
            <v>MSP-24085-01:QBE/18-CYBDC</v>
          </cell>
          <cell r="F516" t="str">
            <v>RWL</v>
          </cell>
          <cell r="G516" t="str">
            <v>Jherring</v>
          </cell>
          <cell r="H516" t="str">
            <v>Jherring</v>
          </cell>
          <cell r="I516" t="str">
            <v>VERONICA</v>
          </cell>
          <cell r="J516" t="str">
            <v xml:space="preserve"> </v>
          </cell>
          <cell r="K516">
            <v>11515</v>
          </cell>
          <cell r="L516" t="str">
            <v>QBE Specialty Insurance Company</v>
          </cell>
          <cell r="M516" t="str">
            <v xml:space="preserve"> </v>
          </cell>
          <cell r="N516" t="str">
            <v xml:space="preserve"> </v>
          </cell>
          <cell r="O516" t="str">
            <v>MGAPGM0225</v>
          </cell>
          <cell r="P516" t="str">
            <v>C</v>
          </cell>
          <cell r="Q516" t="str">
            <v>PROPC</v>
          </cell>
          <cell r="R516" t="str">
            <v xml:space="preserve"> </v>
          </cell>
          <cell r="S516">
            <v>11515</v>
          </cell>
          <cell r="T516" t="str">
            <v>FL</v>
          </cell>
          <cell r="U516">
            <v>43131</v>
          </cell>
          <cell r="V516">
            <v>43496</v>
          </cell>
          <cell r="W516" t="str">
            <v xml:space="preserve"> </v>
          </cell>
          <cell r="X516">
            <v>543516</v>
          </cell>
          <cell r="Y516" t="str">
            <v>AB</v>
          </cell>
          <cell r="Z516">
            <v>580</v>
          </cell>
          <cell r="AA516">
            <v>580</v>
          </cell>
          <cell r="AB516">
            <v>580</v>
          </cell>
          <cell r="AC516">
            <v>42766</v>
          </cell>
          <cell r="AD516">
            <v>43131</v>
          </cell>
          <cell r="AE516" t="str">
            <v>FL</v>
          </cell>
          <cell r="AF516" t="str">
            <v xml:space="preserve"> </v>
          </cell>
          <cell r="AG516" t="str">
            <v xml:space="preserve"> </v>
          </cell>
          <cell r="AH516">
            <v>543516</v>
          </cell>
          <cell r="AI516" t="str">
            <v>MSP-24085-01</v>
          </cell>
          <cell r="AJ516" t="str">
            <v xml:space="preserve"> </v>
          </cell>
          <cell r="AK516">
            <v>42766</v>
          </cell>
          <cell r="AL516">
            <v>0</v>
          </cell>
          <cell r="AM516" t="str">
            <v>IMN</v>
          </cell>
          <cell r="AN516" t="str">
            <v xml:space="preserve"> </v>
          </cell>
          <cell r="AO516" t="str">
            <v xml:space="preserve"> </v>
          </cell>
          <cell r="AP516" t="str">
            <v xml:space="preserve"> </v>
          </cell>
          <cell r="AQ516" t="str">
            <v>MSP-24085</v>
          </cell>
          <cell r="AR516" t="str">
            <v>MSP-24085</v>
          </cell>
          <cell r="AS516">
            <v>156.599999999999</v>
          </cell>
          <cell r="AT516">
            <v>27</v>
          </cell>
          <cell r="AU516" t="str">
            <v xml:space="preserve"> </v>
          </cell>
          <cell r="AV516" t="str">
            <v xml:space="preserve"> </v>
          </cell>
          <cell r="AW516">
            <v>0</v>
          </cell>
          <cell r="AX516" t="str">
            <v>D</v>
          </cell>
          <cell r="AY516">
            <v>0</v>
          </cell>
          <cell r="AZ516">
            <v>3</v>
          </cell>
          <cell r="BE516" t="str">
            <v>1444151:QBE/18-CYBDC~52018</v>
          </cell>
          <cell r="BF516" t="str">
            <v>C</v>
          </cell>
          <cell r="BH516">
            <v>1</v>
          </cell>
          <cell r="BI516">
            <v>43228</v>
          </cell>
          <cell r="BJ516">
            <v>43131</v>
          </cell>
          <cell r="BK516" t="str">
            <v>REIS</v>
          </cell>
          <cell r="BM516">
            <v>201805</v>
          </cell>
          <cell r="BN516" t="str">
            <v>USD</v>
          </cell>
          <cell r="BO516" t="str">
            <v>AmRisc Underwriting Systems</v>
          </cell>
          <cell r="BP516" t="str">
            <v>C</v>
          </cell>
          <cell r="BR516" t="str">
            <v xml:space="preserve"> </v>
          </cell>
          <cell r="BS516" t="str">
            <v>Renewed</v>
          </cell>
          <cell r="BT516">
            <v>0</v>
          </cell>
        </row>
        <row r="517">
          <cell r="A517" t="str">
            <v>1444151:QBE/18-TRIA~52018</v>
          </cell>
          <cell r="B517" t="str">
            <v>POL1880935</v>
          </cell>
          <cell r="C517" t="str">
            <v>A</v>
          </cell>
          <cell r="D517" t="str">
            <v>Policy</v>
          </cell>
          <cell r="E517" t="str">
            <v>MSP-24085-01:QBE/18-TRIA</v>
          </cell>
          <cell r="F517" t="str">
            <v>RWL</v>
          </cell>
          <cell r="G517" t="str">
            <v>Jherring</v>
          </cell>
          <cell r="H517" t="str">
            <v>Jherring</v>
          </cell>
          <cell r="I517" t="str">
            <v>VERONICA</v>
          </cell>
          <cell r="J517" t="str">
            <v xml:space="preserve"> </v>
          </cell>
          <cell r="K517">
            <v>11515</v>
          </cell>
          <cell r="L517" t="str">
            <v>QBE Specialty Insurance Company</v>
          </cell>
          <cell r="M517" t="str">
            <v xml:space="preserve"> </v>
          </cell>
          <cell r="N517" t="str">
            <v xml:space="preserve"> </v>
          </cell>
          <cell r="O517" t="str">
            <v>MGAPGM0225</v>
          </cell>
          <cell r="P517" t="str">
            <v>C</v>
          </cell>
          <cell r="Q517" t="str">
            <v>PROPC</v>
          </cell>
          <cell r="R517" t="str">
            <v xml:space="preserve"> </v>
          </cell>
          <cell r="S517">
            <v>11515</v>
          </cell>
          <cell r="T517" t="str">
            <v>FL</v>
          </cell>
          <cell r="U517">
            <v>43131</v>
          </cell>
          <cell r="V517">
            <v>43496</v>
          </cell>
          <cell r="W517" t="str">
            <v xml:space="preserve"> </v>
          </cell>
          <cell r="X517">
            <v>543516</v>
          </cell>
          <cell r="Y517" t="str">
            <v>AB</v>
          </cell>
          <cell r="Z517">
            <v>3148</v>
          </cell>
          <cell r="AA517">
            <v>3148</v>
          </cell>
          <cell r="AB517">
            <v>3148</v>
          </cell>
          <cell r="AC517">
            <v>42766</v>
          </cell>
          <cell r="AD517">
            <v>43131</v>
          </cell>
          <cell r="AE517" t="str">
            <v>FL</v>
          </cell>
          <cell r="AF517" t="str">
            <v xml:space="preserve"> </v>
          </cell>
          <cell r="AG517" t="str">
            <v xml:space="preserve"> </v>
          </cell>
          <cell r="AH517">
            <v>543516</v>
          </cell>
          <cell r="AI517" t="str">
            <v>MSP-24085-01</v>
          </cell>
          <cell r="AJ517" t="str">
            <v xml:space="preserve"> </v>
          </cell>
          <cell r="AK517">
            <v>42766</v>
          </cell>
          <cell r="AL517">
            <v>0</v>
          </cell>
          <cell r="AM517" t="str">
            <v>IMN</v>
          </cell>
          <cell r="AN517" t="str">
            <v xml:space="preserve"> </v>
          </cell>
          <cell r="AO517" t="str">
            <v xml:space="preserve"> </v>
          </cell>
          <cell r="AP517" t="str">
            <v xml:space="preserve"> </v>
          </cell>
          <cell r="AQ517" t="str">
            <v>MSP-24085</v>
          </cell>
          <cell r="AR517" t="str">
            <v>MSP-24085</v>
          </cell>
          <cell r="AS517">
            <v>755.51999999999896</v>
          </cell>
          <cell r="AT517">
            <v>24</v>
          </cell>
          <cell r="AU517" t="str">
            <v xml:space="preserve"> </v>
          </cell>
          <cell r="AV517" t="str">
            <v xml:space="preserve"> </v>
          </cell>
          <cell r="AW517">
            <v>0</v>
          </cell>
          <cell r="AX517" t="str">
            <v>D</v>
          </cell>
          <cell r="AY517">
            <v>0</v>
          </cell>
          <cell r="AZ517">
            <v>4</v>
          </cell>
          <cell r="BE517" t="str">
            <v>1444151:QBE/18-TRIA~52018</v>
          </cell>
          <cell r="BF517" t="str">
            <v>C</v>
          </cell>
          <cell r="BH517">
            <v>1</v>
          </cell>
          <cell r="BI517">
            <v>43228</v>
          </cell>
          <cell r="BJ517">
            <v>43131</v>
          </cell>
          <cell r="BK517" t="str">
            <v>REIS</v>
          </cell>
          <cell r="BM517">
            <v>201805</v>
          </cell>
          <cell r="BN517" t="str">
            <v>USD</v>
          </cell>
          <cell r="BO517" t="str">
            <v>AmRisc Underwriting Systems</v>
          </cell>
          <cell r="BP517" t="str">
            <v>C</v>
          </cell>
          <cell r="BR517" t="str">
            <v xml:space="preserve"> </v>
          </cell>
          <cell r="BS517" t="str">
            <v>Renewed</v>
          </cell>
          <cell r="BT517">
            <v>0</v>
          </cell>
        </row>
        <row r="518">
          <cell r="A518" t="str">
            <v>1444175:QBE/18~52018</v>
          </cell>
          <cell r="B518" t="str">
            <v>POL1880102</v>
          </cell>
          <cell r="C518" t="str">
            <v>A</v>
          </cell>
          <cell r="D518" t="str">
            <v>Policy</v>
          </cell>
          <cell r="E518" t="str">
            <v>MSP-26154:QBE/18</v>
          </cell>
          <cell r="F518" t="str">
            <v>NBS</v>
          </cell>
          <cell r="G518" t="str">
            <v>Emolloy</v>
          </cell>
          <cell r="H518" t="str">
            <v>Emolloy</v>
          </cell>
          <cell r="I518" t="str">
            <v>Mself</v>
          </cell>
          <cell r="J518" t="str">
            <v xml:space="preserve"> </v>
          </cell>
          <cell r="K518">
            <v>11515</v>
          </cell>
          <cell r="L518" t="str">
            <v>QBE Specialty Insurance Company</v>
          </cell>
          <cell r="M518" t="str">
            <v xml:space="preserve"> </v>
          </cell>
          <cell r="N518" t="str">
            <v xml:space="preserve"> </v>
          </cell>
          <cell r="O518" t="str">
            <v>MGAPGM0225</v>
          </cell>
          <cell r="P518" t="str">
            <v>C</v>
          </cell>
          <cell r="Q518" t="str">
            <v>PROPC</v>
          </cell>
          <cell r="R518" t="str">
            <v xml:space="preserve"> </v>
          </cell>
          <cell r="S518">
            <v>11515</v>
          </cell>
          <cell r="T518" t="str">
            <v>FL</v>
          </cell>
          <cell r="U518">
            <v>43221</v>
          </cell>
          <cell r="V518">
            <v>43586</v>
          </cell>
          <cell r="W518" t="str">
            <v xml:space="preserve"> </v>
          </cell>
          <cell r="X518">
            <v>565261</v>
          </cell>
          <cell r="Y518" t="str">
            <v>AB</v>
          </cell>
          <cell r="Z518">
            <v>22607</v>
          </cell>
          <cell r="AA518">
            <v>22607</v>
          </cell>
          <cell r="AB518">
            <v>22607</v>
          </cell>
          <cell r="AC518">
            <v>43221</v>
          </cell>
          <cell r="AD518">
            <v>43221</v>
          </cell>
          <cell r="AE518" t="str">
            <v>FL</v>
          </cell>
          <cell r="AF518" t="str">
            <v xml:space="preserve"> </v>
          </cell>
          <cell r="AG518" t="str">
            <v xml:space="preserve"> </v>
          </cell>
          <cell r="AH518">
            <v>565261</v>
          </cell>
          <cell r="AI518" t="str">
            <v>MSP-26154</v>
          </cell>
          <cell r="AJ518" t="str">
            <v xml:space="preserve"> </v>
          </cell>
          <cell r="AK518">
            <v>43221</v>
          </cell>
          <cell r="AL518">
            <v>0</v>
          </cell>
          <cell r="AM518" t="str">
            <v>IMN</v>
          </cell>
          <cell r="AN518" t="str">
            <v xml:space="preserve"> </v>
          </cell>
          <cell r="AO518" t="str">
            <v xml:space="preserve"> </v>
          </cell>
          <cell r="AP518" t="str">
            <v xml:space="preserve"> </v>
          </cell>
          <cell r="AQ518" t="str">
            <v xml:space="preserve"> </v>
          </cell>
          <cell r="AR518" t="str">
            <v>MSP-26154</v>
          </cell>
          <cell r="AS518">
            <v>5425.68</v>
          </cell>
          <cell r="AT518">
            <v>24</v>
          </cell>
          <cell r="AU518" t="str">
            <v xml:space="preserve"> </v>
          </cell>
          <cell r="AV518" t="str">
            <v xml:space="preserve"> </v>
          </cell>
          <cell r="AW518">
            <v>0</v>
          </cell>
          <cell r="AX518" t="str">
            <v>D</v>
          </cell>
          <cell r="AY518">
            <v>0</v>
          </cell>
          <cell r="AZ518">
            <v>0</v>
          </cell>
          <cell r="BE518" t="str">
            <v>1444175:QBE/18~52018</v>
          </cell>
          <cell r="BF518" t="str">
            <v>A</v>
          </cell>
          <cell r="BH518">
            <v>1</v>
          </cell>
          <cell r="BI518">
            <v>43228</v>
          </cell>
          <cell r="BJ518">
            <v>43221</v>
          </cell>
          <cell r="BK518" t="str">
            <v>NBIS</v>
          </cell>
          <cell r="BM518">
            <v>201805</v>
          </cell>
          <cell r="BN518" t="str">
            <v>USD</v>
          </cell>
          <cell r="BO518" t="str">
            <v>AmRisc Underwriting Systems</v>
          </cell>
          <cell r="BP518" t="str">
            <v>C</v>
          </cell>
          <cell r="BR518" t="str">
            <v xml:space="preserve"> </v>
          </cell>
          <cell r="BT518">
            <v>0</v>
          </cell>
        </row>
        <row r="519">
          <cell r="A519" t="str">
            <v>1444175:QBE/18-CYBDC~52018</v>
          </cell>
          <cell r="B519" t="str">
            <v>POL1880796</v>
          </cell>
          <cell r="C519" t="str">
            <v>A</v>
          </cell>
          <cell r="D519" t="str">
            <v>Policy</v>
          </cell>
          <cell r="E519" t="str">
            <v>MSP-26154:QBE/18-CYBDC</v>
          </cell>
          <cell r="F519" t="str">
            <v>NBS</v>
          </cell>
          <cell r="G519" t="str">
            <v>Emolloy</v>
          </cell>
          <cell r="H519" t="str">
            <v>Emolloy</v>
          </cell>
          <cell r="I519" t="str">
            <v>Mself</v>
          </cell>
          <cell r="J519" t="str">
            <v xml:space="preserve"> </v>
          </cell>
          <cell r="K519">
            <v>11515</v>
          </cell>
          <cell r="L519" t="str">
            <v>QBE Specialty Insurance Company</v>
          </cell>
          <cell r="M519" t="str">
            <v xml:space="preserve"> </v>
          </cell>
          <cell r="N519" t="str">
            <v xml:space="preserve"> </v>
          </cell>
          <cell r="O519" t="str">
            <v>MGAPGM0225</v>
          </cell>
          <cell r="P519" t="str">
            <v>C</v>
          </cell>
          <cell r="Q519" t="str">
            <v>PROPC</v>
          </cell>
          <cell r="R519" t="str">
            <v xml:space="preserve"> </v>
          </cell>
          <cell r="S519">
            <v>11515</v>
          </cell>
          <cell r="T519" t="str">
            <v>FL</v>
          </cell>
          <cell r="U519">
            <v>43221</v>
          </cell>
          <cell r="V519">
            <v>43586</v>
          </cell>
          <cell r="W519" t="str">
            <v xml:space="preserve"> </v>
          </cell>
          <cell r="X519">
            <v>565261</v>
          </cell>
          <cell r="Y519" t="str">
            <v>AB</v>
          </cell>
          <cell r="Z519">
            <v>465</v>
          </cell>
          <cell r="AA519">
            <v>465</v>
          </cell>
          <cell r="AB519">
            <v>465</v>
          </cell>
          <cell r="AC519">
            <v>43221</v>
          </cell>
          <cell r="AD519">
            <v>43221</v>
          </cell>
          <cell r="AE519" t="str">
            <v>FL</v>
          </cell>
          <cell r="AF519" t="str">
            <v xml:space="preserve"> </v>
          </cell>
          <cell r="AG519" t="str">
            <v xml:space="preserve"> </v>
          </cell>
          <cell r="AH519">
            <v>565261</v>
          </cell>
          <cell r="AI519" t="str">
            <v>MSP-26154</v>
          </cell>
          <cell r="AJ519" t="str">
            <v xml:space="preserve"> </v>
          </cell>
          <cell r="AK519">
            <v>43221</v>
          </cell>
          <cell r="AL519">
            <v>0</v>
          </cell>
          <cell r="AM519" t="str">
            <v>IMN</v>
          </cell>
          <cell r="AN519" t="str">
            <v xml:space="preserve"> </v>
          </cell>
          <cell r="AO519" t="str">
            <v xml:space="preserve"> </v>
          </cell>
          <cell r="AP519" t="str">
            <v xml:space="preserve"> </v>
          </cell>
          <cell r="AQ519" t="str">
            <v xml:space="preserve"> </v>
          </cell>
          <cell r="AR519" t="str">
            <v>MSP-26154</v>
          </cell>
          <cell r="AS519">
            <v>125.55</v>
          </cell>
          <cell r="AT519">
            <v>27</v>
          </cell>
          <cell r="AU519" t="str">
            <v xml:space="preserve"> </v>
          </cell>
          <cell r="AV519" t="str">
            <v xml:space="preserve"> </v>
          </cell>
          <cell r="AW519">
            <v>0</v>
          </cell>
          <cell r="AX519" t="str">
            <v>D</v>
          </cell>
          <cell r="AY519">
            <v>0</v>
          </cell>
          <cell r="AZ519">
            <v>1</v>
          </cell>
          <cell r="BE519" t="str">
            <v>1444175:QBE/18-CYBDC~52018</v>
          </cell>
          <cell r="BF519" t="str">
            <v>C</v>
          </cell>
          <cell r="BH519">
            <v>1</v>
          </cell>
          <cell r="BI519">
            <v>43228</v>
          </cell>
          <cell r="BJ519">
            <v>43221</v>
          </cell>
          <cell r="BK519" t="str">
            <v>NBIS</v>
          </cell>
          <cell r="BM519">
            <v>201805</v>
          </cell>
          <cell r="BN519" t="str">
            <v>USD</v>
          </cell>
          <cell r="BO519" t="str">
            <v>AmRisc Underwriting Systems</v>
          </cell>
          <cell r="BP519" t="str">
            <v>C</v>
          </cell>
          <cell r="BR519" t="str">
            <v xml:space="preserve"> </v>
          </cell>
          <cell r="BT519">
            <v>0</v>
          </cell>
        </row>
        <row r="520">
          <cell r="A520" t="str">
            <v>1444176:QBE/18~52018</v>
          </cell>
          <cell r="B520" t="str">
            <v>POL1880146</v>
          </cell>
          <cell r="C520" t="str">
            <v>A</v>
          </cell>
          <cell r="D520" t="str">
            <v>Policy</v>
          </cell>
          <cell r="E520" t="str">
            <v>MSP-26206:QBE/18</v>
          </cell>
          <cell r="F520" t="str">
            <v>NBS</v>
          </cell>
          <cell r="G520" t="str">
            <v>Sschulle</v>
          </cell>
          <cell r="H520" t="str">
            <v>Shelley Schulle</v>
          </cell>
          <cell r="I520" t="str">
            <v>Cdixon</v>
          </cell>
          <cell r="J520" t="str">
            <v xml:space="preserve"> </v>
          </cell>
          <cell r="K520">
            <v>11515</v>
          </cell>
          <cell r="L520" t="str">
            <v>QBE Specialty Insurance Company</v>
          </cell>
          <cell r="M520" t="str">
            <v xml:space="preserve"> </v>
          </cell>
          <cell r="N520" t="str">
            <v xml:space="preserve"> </v>
          </cell>
          <cell r="O520" t="str">
            <v>MGAPGM0225</v>
          </cell>
          <cell r="P520" t="str">
            <v>C</v>
          </cell>
          <cell r="Q520" t="str">
            <v>PROPC</v>
          </cell>
          <cell r="R520" t="str">
            <v xml:space="preserve"> </v>
          </cell>
          <cell r="S520">
            <v>11515</v>
          </cell>
          <cell r="T520" t="str">
            <v>FL</v>
          </cell>
          <cell r="U520">
            <v>43225</v>
          </cell>
          <cell r="V520">
            <v>43590</v>
          </cell>
          <cell r="W520" t="str">
            <v xml:space="preserve"> </v>
          </cell>
          <cell r="X520">
            <v>543872</v>
          </cell>
          <cell r="Y520" t="str">
            <v>AB</v>
          </cell>
          <cell r="Z520">
            <v>16095</v>
          </cell>
          <cell r="AA520">
            <v>16095</v>
          </cell>
          <cell r="AB520">
            <v>16095</v>
          </cell>
          <cell r="AC520">
            <v>43225</v>
          </cell>
          <cell r="AD520">
            <v>43225</v>
          </cell>
          <cell r="AE520" t="str">
            <v>FL</v>
          </cell>
          <cell r="AF520" t="str">
            <v xml:space="preserve"> </v>
          </cell>
          <cell r="AG520" t="str">
            <v xml:space="preserve"> </v>
          </cell>
          <cell r="AH520">
            <v>543872</v>
          </cell>
          <cell r="AI520" t="str">
            <v>MSP-26206</v>
          </cell>
          <cell r="AJ520" t="str">
            <v xml:space="preserve"> </v>
          </cell>
          <cell r="AK520">
            <v>43225</v>
          </cell>
          <cell r="AL520">
            <v>0</v>
          </cell>
          <cell r="AM520" t="str">
            <v>IMN</v>
          </cell>
          <cell r="AN520" t="str">
            <v xml:space="preserve"> </v>
          </cell>
          <cell r="AO520" t="str">
            <v xml:space="preserve"> </v>
          </cell>
          <cell r="AP520" t="str">
            <v xml:space="preserve"> </v>
          </cell>
          <cell r="AQ520" t="str">
            <v xml:space="preserve"> </v>
          </cell>
          <cell r="AR520" t="str">
            <v>MSP-26206</v>
          </cell>
          <cell r="AS520">
            <v>3862.8</v>
          </cell>
          <cell r="AT520">
            <v>24</v>
          </cell>
          <cell r="AU520" t="str">
            <v xml:space="preserve"> </v>
          </cell>
          <cell r="AV520" t="str">
            <v xml:space="preserve"> </v>
          </cell>
          <cell r="AW520">
            <v>0</v>
          </cell>
          <cell r="AX520" t="str">
            <v>D</v>
          </cell>
          <cell r="AY520">
            <v>0</v>
          </cell>
          <cell r="AZ520">
            <v>0</v>
          </cell>
          <cell r="BE520" t="str">
            <v>1444176:QBE/18~52018</v>
          </cell>
          <cell r="BF520" t="str">
            <v>A</v>
          </cell>
          <cell r="BH520">
            <v>1</v>
          </cell>
          <cell r="BI520">
            <v>43228</v>
          </cell>
          <cell r="BJ520">
            <v>43225</v>
          </cell>
          <cell r="BK520" t="str">
            <v>NBIS</v>
          </cell>
          <cell r="BM520">
            <v>201805</v>
          </cell>
          <cell r="BN520" t="str">
            <v>USD</v>
          </cell>
          <cell r="BO520" t="str">
            <v>AmRisc Underwriting Systems</v>
          </cell>
          <cell r="BP520" t="str">
            <v>C</v>
          </cell>
          <cell r="BR520" t="str">
            <v xml:space="preserve"> </v>
          </cell>
          <cell r="BT520">
            <v>0</v>
          </cell>
        </row>
        <row r="521">
          <cell r="A521" t="str">
            <v>1444176:QBE/18-CYBDC~52018</v>
          </cell>
          <cell r="B521" t="str">
            <v>POL1880822</v>
          </cell>
          <cell r="C521" t="str">
            <v>A</v>
          </cell>
          <cell r="D521" t="str">
            <v>Policy</v>
          </cell>
          <cell r="E521" t="str">
            <v>MSP-26206:QBE/18-CYBDC</v>
          </cell>
          <cell r="F521" t="str">
            <v>NBS</v>
          </cell>
          <cell r="G521" t="str">
            <v>Sschulle</v>
          </cell>
          <cell r="H521" t="str">
            <v>Shelley Schulle</v>
          </cell>
          <cell r="I521" t="str">
            <v>Cdixon</v>
          </cell>
          <cell r="J521" t="str">
            <v xml:space="preserve"> </v>
          </cell>
          <cell r="K521">
            <v>11515</v>
          </cell>
          <cell r="L521" t="str">
            <v>QBE Specialty Insurance Company</v>
          </cell>
          <cell r="M521" t="str">
            <v xml:space="preserve"> </v>
          </cell>
          <cell r="N521" t="str">
            <v xml:space="preserve"> </v>
          </cell>
          <cell r="O521" t="str">
            <v>MGAPGM0225</v>
          </cell>
          <cell r="P521" t="str">
            <v>C</v>
          </cell>
          <cell r="Q521" t="str">
            <v>PROPC</v>
          </cell>
          <cell r="R521" t="str">
            <v xml:space="preserve"> </v>
          </cell>
          <cell r="S521">
            <v>11515</v>
          </cell>
          <cell r="T521" t="str">
            <v>FL</v>
          </cell>
          <cell r="U521">
            <v>43225</v>
          </cell>
          <cell r="V521">
            <v>43590</v>
          </cell>
          <cell r="W521" t="str">
            <v xml:space="preserve"> </v>
          </cell>
          <cell r="X521">
            <v>543872</v>
          </cell>
          <cell r="Y521" t="str">
            <v>AB</v>
          </cell>
          <cell r="Z521">
            <v>465</v>
          </cell>
          <cell r="AA521">
            <v>465</v>
          </cell>
          <cell r="AB521">
            <v>465</v>
          </cell>
          <cell r="AC521">
            <v>43225</v>
          </cell>
          <cell r="AD521">
            <v>43225</v>
          </cell>
          <cell r="AE521" t="str">
            <v>FL</v>
          </cell>
          <cell r="AF521" t="str">
            <v xml:space="preserve"> </v>
          </cell>
          <cell r="AG521" t="str">
            <v xml:space="preserve"> </v>
          </cell>
          <cell r="AH521">
            <v>543872</v>
          </cell>
          <cell r="AI521" t="str">
            <v>MSP-26206</v>
          </cell>
          <cell r="AJ521" t="str">
            <v xml:space="preserve"> </v>
          </cell>
          <cell r="AK521">
            <v>43225</v>
          </cell>
          <cell r="AL521">
            <v>0</v>
          </cell>
          <cell r="AM521" t="str">
            <v>IMN</v>
          </cell>
          <cell r="AN521" t="str">
            <v xml:space="preserve"> </v>
          </cell>
          <cell r="AO521" t="str">
            <v xml:space="preserve"> </v>
          </cell>
          <cell r="AP521" t="str">
            <v xml:space="preserve"> </v>
          </cell>
          <cell r="AQ521" t="str">
            <v xml:space="preserve"> </v>
          </cell>
          <cell r="AR521" t="str">
            <v>MSP-26206</v>
          </cell>
          <cell r="AS521">
            <v>125.55</v>
          </cell>
          <cell r="AT521">
            <v>27</v>
          </cell>
          <cell r="AU521" t="str">
            <v xml:space="preserve"> </v>
          </cell>
          <cell r="AV521" t="str">
            <v xml:space="preserve"> </v>
          </cell>
          <cell r="AW521">
            <v>0</v>
          </cell>
          <cell r="AX521" t="str">
            <v>D</v>
          </cell>
          <cell r="AY521">
            <v>0</v>
          </cell>
          <cell r="AZ521">
            <v>1</v>
          </cell>
          <cell r="BE521" t="str">
            <v>1444176:QBE/18-CYBDC~52018</v>
          </cell>
          <cell r="BF521" t="str">
            <v>C</v>
          </cell>
          <cell r="BH521">
            <v>1</v>
          </cell>
          <cell r="BI521">
            <v>43228</v>
          </cell>
          <cell r="BJ521">
            <v>43225</v>
          </cell>
          <cell r="BK521" t="str">
            <v>NBIS</v>
          </cell>
          <cell r="BM521">
            <v>201805</v>
          </cell>
          <cell r="BN521" t="str">
            <v>USD</v>
          </cell>
          <cell r="BO521" t="str">
            <v>AmRisc Underwriting Systems</v>
          </cell>
          <cell r="BP521" t="str">
            <v>C</v>
          </cell>
          <cell r="BR521" t="str">
            <v xml:space="preserve"> </v>
          </cell>
          <cell r="BT521">
            <v>0</v>
          </cell>
        </row>
        <row r="522">
          <cell r="A522" t="str">
            <v>1444185:QBE/18~52018</v>
          </cell>
          <cell r="B522" t="str">
            <v>POL1879497</v>
          </cell>
          <cell r="C522" t="str">
            <v>A</v>
          </cell>
          <cell r="D522" t="str">
            <v>Policy</v>
          </cell>
          <cell r="E522" t="str">
            <v>MSP-14916-05:QBE/18</v>
          </cell>
          <cell r="F522" t="str">
            <v>RWL</v>
          </cell>
          <cell r="G522" t="str">
            <v>Acheng</v>
          </cell>
          <cell r="H522" t="str">
            <v>Acheng</v>
          </cell>
          <cell r="I522" t="str">
            <v>Lbaker</v>
          </cell>
          <cell r="J522" t="str">
            <v xml:space="preserve"> </v>
          </cell>
          <cell r="K522">
            <v>11515</v>
          </cell>
          <cell r="L522" t="str">
            <v>QBE Specialty Insurance Company</v>
          </cell>
          <cell r="M522" t="str">
            <v xml:space="preserve"> </v>
          </cell>
          <cell r="N522" t="str">
            <v xml:space="preserve"> </v>
          </cell>
          <cell r="O522" t="str">
            <v>MGAPGM0225</v>
          </cell>
          <cell r="P522" t="str">
            <v>C</v>
          </cell>
          <cell r="Q522" t="str">
            <v>PROPC</v>
          </cell>
          <cell r="R522" t="str">
            <v xml:space="preserve"> </v>
          </cell>
          <cell r="S522">
            <v>11515</v>
          </cell>
          <cell r="T522" t="str">
            <v>FL</v>
          </cell>
          <cell r="U522">
            <v>43221</v>
          </cell>
          <cell r="V522">
            <v>43586</v>
          </cell>
          <cell r="W522" t="str">
            <v xml:space="preserve"> </v>
          </cell>
          <cell r="X522">
            <v>563767</v>
          </cell>
          <cell r="Y522" t="str">
            <v>AB</v>
          </cell>
          <cell r="Z522">
            <v>8233</v>
          </cell>
          <cell r="AA522">
            <v>8233</v>
          </cell>
          <cell r="AB522">
            <v>8233</v>
          </cell>
          <cell r="AC522">
            <v>41395</v>
          </cell>
          <cell r="AD522">
            <v>43221</v>
          </cell>
          <cell r="AE522" t="str">
            <v>FL</v>
          </cell>
          <cell r="AF522" t="str">
            <v xml:space="preserve"> </v>
          </cell>
          <cell r="AG522" t="str">
            <v xml:space="preserve"> </v>
          </cell>
          <cell r="AH522">
            <v>563767</v>
          </cell>
          <cell r="AI522" t="str">
            <v>MSP-14916-05</v>
          </cell>
          <cell r="AJ522" t="str">
            <v xml:space="preserve"> </v>
          </cell>
          <cell r="AK522">
            <v>41395</v>
          </cell>
          <cell r="AL522">
            <v>0</v>
          </cell>
          <cell r="AM522" t="str">
            <v>IMN</v>
          </cell>
          <cell r="AN522" t="str">
            <v xml:space="preserve"> </v>
          </cell>
          <cell r="AO522" t="str">
            <v xml:space="preserve"> </v>
          </cell>
          <cell r="AP522" t="str">
            <v xml:space="preserve"> </v>
          </cell>
          <cell r="AQ522" t="str">
            <v>MSP-14916-04</v>
          </cell>
          <cell r="AR522" t="str">
            <v>MSP-14916</v>
          </cell>
          <cell r="AS522">
            <v>1975.92</v>
          </cell>
          <cell r="AT522">
            <v>24</v>
          </cell>
          <cell r="AU522" t="str">
            <v xml:space="preserve"> </v>
          </cell>
          <cell r="AV522" t="str">
            <v xml:space="preserve"> </v>
          </cell>
          <cell r="AW522">
            <v>0</v>
          </cell>
          <cell r="AX522" t="str">
            <v>D</v>
          </cell>
          <cell r="AY522">
            <v>0</v>
          </cell>
          <cell r="AZ522">
            <v>0</v>
          </cell>
          <cell r="BE522" t="str">
            <v>1444185:QBE/18~52018</v>
          </cell>
          <cell r="BF522" t="str">
            <v>A</v>
          </cell>
          <cell r="BH522">
            <v>1</v>
          </cell>
          <cell r="BI522">
            <v>43228</v>
          </cell>
          <cell r="BJ522">
            <v>43221</v>
          </cell>
          <cell r="BK522" t="str">
            <v>REIS</v>
          </cell>
          <cell r="BM522">
            <v>201805</v>
          </cell>
          <cell r="BN522" t="str">
            <v>USD</v>
          </cell>
          <cell r="BO522" t="str">
            <v>AmRisc Underwriting Systems</v>
          </cell>
          <cell r="BP522" t="str">
            <v>C</v>
          </cell>
          <cell r="BR522" t="str">
            <v xml:space="preserve"> </v>
          </cell>
          <cell r="BS522" t="str">
            <v>Renewed</v>
          </cell>
          <cell r="BT522">
            <v>0</v>
          </cell>
        </row>
        <row r="523">
          <cell r="A523" t="str">
            <v>1444185:QBE/18-CYBDC~52018</v>
          </cell>
          <cell r="B523" t="str">
            <v>POL1880425</v>
          </cell>
          <cell r="C523" t="str">
            <v>A</v>
          </cell>
          <cell r="D523" t="str">
            <v>Policy</v>
          </cell>
          <cell r="E523" t="str">
            <v>MSP-14916-05:QBE/18-CYBDC</v>
          </cell>
          <cell r="F523" t="str">
            <v>RWL</v>
          </cell>
          <cell r="G523" t="str">
            <v>Acheng</v>
          </cell>
          <cell r="H523" t="str">
            <v>Acheng</v>
          </cell>
          <cell r="I523" t="str">
            <v>Lbaker</v>
          </cell>
          <cell r="J523" t="str">
            <v xml:space="preserve"> </v>
          </cell>
          <cell r="K523">
            <v>11515</v>
          </cell>
          <cell r="L523" t="str">
            <v>QBE Specialty Insurance Company</v>
          </cell>
          <cell r="M523" t="str">
            <v xml:space="preserve"> </v>
          </cell>
          <cell r="N523" t="str">
            <v xml:space="preserve"> </v>
          </cell>
          <cell r="O523" t="str">
            <v>MGAPGM0225</v>
          </cell>
          <cell r="P523" t="str">
            <v>C</v>
          </cell>
          <cell r="Q523" t="str">
            <v>PROPC</v>
          </cell>
          <cell r="R523" t="str">
            <v xml:space="preserve"> </v>
          </cell>
          <cell r="S523">
            <v>11515</v>
          </cell>
          <cell r="T523" t="str">
            <v>FL</v>
          </cell>
          <cell r="U523">
            <v>43221</v>
          </cell>
          <cell r="V523">
            <v>43586</v>
          </cell>
          <cell r="W523" t="str">
            <v xml:space="preserve"> </v>
          </cell>
          <cell r="X523">
            <v>563767</v>
          </cell>
          <cell r="Y523" t="str">
            <v>AB</v>
          </cell>
          <cell r="Z523">
            <v>580</v>
          </cell>
          <cell r="AA523">
            <v>580</v>
          </cell>
          <cell r="AB523">
            <v>580</v>
          </cell>
          <cell r="AC523">
            <v>41395</v>
          </cell>
          <cell r="AD523">
            <v>43221</v>
          </cell>
          <cell r="AE523" t="str">
            <v>FL</v>
          </cell>
          <cell r="AF523" t="str">
            <v xml:space="preserve"> </v>
          </cell>
          <cell r="AG523" t="str">
            <v xml:space="preserve"> </v>
          </cell>
          <cell r="AH523">
            <v>563767</v>
          </cell>
          <cell r="AI523" t="str">
            <v>MSP-14916-05</v>
          </cell>
          <cell r="AJ523" t="str">
            <v xml:space="preserve"> </v>
          </cell>
          <cell r="AK523">
            <v>41395</v>
          </cell>
          <cell r="AL523">
            <v>0</v>
          </cell>
          <cell r="AM523" t="str">
            <v>IMN</v>
          </cell>
          <cell r="AN523" t="str">
            <v xml:space="preserve"> </v>
          </cell>
          <cell r="AO523" t="str">
            <v xml:space="preserve"> </v>
          </cell>
          <cell r="AP523" t="str">
            <v xml:space="preserve"> </v>
          </cell>
          <cell r="AQ523" t="str">
            <v>MSP-14916-04</v>
          </cell>
          <cell r="AR523" t="str">
            <v>MSP-14916</v>
          </cell>
          <cell r="AS523">
            <v>156.599999999999</v>
          </cell>
          <cell r="AT523">
            <v>27</v>
          </cell>
          <cell r="AU523" t="str">
            <v xml:space="preserve"> </v>
          </cell>
          <cell r="AV523" t="str">
            <v xml:space="preserve"> </v>
          </cell>
          <cell r="AW523">
            <v>0</v>
          </cell>
          <cell r="AX523" t="str">
            <v>D</v>
          </cell>
          <cell r="AY523">
            <v>0</v>
          </cell>
          <cell r="AZ523">
            <v>1</v>
          </cell>
          <cell r="BE523" t="str">
            <v>1444185:QBE/18-CYBDC~52018</v>
          </cell>
          <cell r="BF523" t="str">
            <v>C</v>
          </cell>
          <cell r="BH523">
            <v>1</v>
          </cell>
          <cell r="BI523">
            <v>43228</v>
          </cell>
          <cell r="BJ523">
            <v>43221</v>
          </cell>
          <cell r="BK523" t="str">
            <v>REIS</v>
          </cell>
          <cell r="BM523">
            <v>201805</v>
          </cell>
          <cell r="BN523" t="str">
            <v>USD</v>
          </cell>
          <cell r="BO523" t="str">
            <v>AmRisc Underwriting Systems</v>
          </cell>
          <cell r="BP523" t="str">
            <v>C</v>
          </cell>
          <cell r="BR523" t="str">
            <v xml:space="preserve"> </v>
          </cell>
          <cell r="BS523" t="str">
            <v>Renewed</v>
          </cell>
          <cell r="BT523">
            <v>0</v>
          </cell>
        </row>
        <row r="524">
          <cell r="A524" t="str">
            <v>1444196:QBE/18~52018</v>
          </cell>
          <cell r="B524" t="str">
            <v>POL1880099</v>
          </cell>
          <cell r="C524" t="str">
            <v>A</v>
          </cell>
          <cell r="D524" t="str">
            <v>Policy</v>
          </cell>
          <cell r="E524" t="str">
            <v>MSP-26141:QBE/18</v>
          </cell>
          <cell r="F524" t="str">
            <v>NBS</v>
          </cell>
          <cell r="G524" t="str">
            <v>jfruge</v>
          </cell>
          <cell r="H524" t="str">
            <v>jfruge</v>
          </cell>
          <cell r="I524" t="str">
            <v>Lester</v>
          </cell>
          <cell r="J524" t="str">
            <v xml:space="preserve"> </v>
          </cell>
          <cell r="K524">
            <v>11515</v>
          </cell>
          <cell r="L524" t="str">
            <v>QBE Specialty Insurance Company</v>
          </cell>
          <cell r="M524" t="str">
            <v xml:space="preserve"> </v>
          </cell>
          <cell r="N524" t="str">
            <v xml:space="preserve"> </v>
          </cell>
          <cell r="O524" t="str">
            <v>MGAPGM0225</v>
          </cell>
          <cell r="P524" t="str">
            <v>C</v>
          </cell>
          <cell r="Q524" t="str">
            <v>PROPC</v>
          </cell>
          <cell r="R524" t="str">
            <v xml:space="preserve"> </v>
          </cell>
          <cell r="S524">
            <v>11515</v>
          </cell>
          <cell r="T524" t="str">
            <v>TX</v>
          </cell>
          <cell r="U524">
            <v>43221</v>
          </cell>
          <cell r="V524">
            <v>43586</v>
          </cell>
          <cell r="W524" t="str">
            <v xml:space="preserve"> </v>
          </cell>
          <cell r="X524">
            <v>548892</v>
          </cell>
          <cell r="Y524" t="str">
            <v>AB</v>
          </cell>
          <cell r="Z524">
            <v>9306</v>
          </cell>
          <cell r="AA524">
            <v>9306</v>
          </cell>
          <cell r="AB524">
            <v>9306</v>
          </cell>
          <cell r="AC524">
            <v>43221</v>
          </cell>
          <cell r="AD524">
            <v>43221</v>
          </cell>
          <cell r="AE524" t="str">
            <v>FL</v>
          </cell>
          <cell r="AF524" t="str">
            <v xml:space="preserve"> </v>
          </cell>
          <cell r="AG524" t="str">
            <v xml:space="preserve"> </v>
          </cell>
          <cell r="AH524">
            <v>548892</v>
          </cell>
          <cell r="AI524" t="str">
            <v>MSP-26141</v>
          </cell>
          <cell r="AJ524" t="str">
            <v xml:space="preserve"> </v>
          </cell>
          <cell r="AK524">
            <v>43221</v>
          </cell>
          <cell r="AL524">
            <v>0</v>
          </cell>
          <cell r="AM524" t="str">
            <v>IMN</v>
          </cell>
          <cell r="AN524" t="str">
            <v xml:space="preserve"> </v>
          </cell>
          <cell r="AO524" t="str">
            <v xml:space="preserve"> </v>
          </cell>
          <cell r="AP524" t="str">
            <v xml:space="preserve"> </v>
          </cell>
          <cell r="AQ524" t="str">
            <v xml:space="preserve"> </v>
          </cell>
          <cell r="AR524" t="str">
            <v>MSP-26141</v>
          </cell>
          <cell r="AS524">
            <v>2233.44</v>
          </cell>
          <cell r="AT524">
            <v>24</v>
          </cell>
          <cell r="AU524" t="str">
            <v xml:space="preserve"> </v>
          </cell>
          <cell r="AV524" t="str">
            <v xml:space="preserve"> </v>
          </cell>
          <cell r="AW524">
            <v>0</v>
          </cell>
          <cell r="AX524" t="str">
            <v>D</v>
          </cell>
          <cell r="AY524">
            <v>0</v>
          </cell>
          <cell r="AZ524">
            <v>0</v>
          </cell>
          <cell r="BE524" t="str">
            <v>1444196:QBE/18~52018</v>
          </cell>
          <cell r="BF524" t="str">
            <v>A</v>
          </cell>
          <cell r="BH524">
            <v>1</v>
          </cell>
          <cell r="BI524">
            <v>43228</v>
          </cell>
          <cell r="BJ524">
            <v>43221</v>
          </cell>
          <cell r="BK524" t="str">
            <v>NBIS</v>
          </cell>
          <cell r="BM524">
            <v>201805</v>
          </cell>
          <cell r="BN524" t="str">
            <v>USD</v>
          </cell>
          <cell r="BO524" t="str">
            <v>AmRisc Underwriting Systems</v>
          </cell>
          <cell r="BP524" t="str">
            <v>C</v>
          </cell>
          <cell r="BR524" t="str">
            <v xml:space="preserve"> </v>
          </cell>
          <cell r="BT524">
            <v>0</v>
          </cell>
        </row>
        <row r="525">
          <cell r="A525" t="str">
            <v>1444196:QBE/18-CYBDC~52018</v>
          </cell>
          <cell r="B525" t="str">
            <v>POL1880795</v>
          </cell>
          <cell r="C525" t="str">
            <v>A</v>
          </cell>
          <cell r="D525" t="str">
            <v>Policy</v>
          </cell>
          <cell r="E525" t="str">
            <v>MSP-26141:QBE/18-CYBDC</v>
          </cell>
          <cell r="F525" t="str">
            <v>NBS</v>
          </cell>
          <cell r="G525" t="str">
            <v>jfruge</v>
          </cell>
          <cell r="H525" t="str">
            <v>jfruge</v>
          </cell>
          <cell r="I525" t="str">
            <v>Lester</v>
          </cell>
          <cell r="J525" t="str">
            <v xml:space="preserve"> </v>
          </cell>
          <cell r="K525">
            <v>11515</v>
          </cell>
          <cell r="L525" t="str">
            <v>QBE Specialty Insurance Company</v>
          </cell>
          <cell r="M525" t="str">
            <v xml:space="preserve"> </v>
          </cell>
          <cell r="N525" t="str">
            <v xml:space="preserve"> </v>
          </cell>
          <cell r="O525" t="str">
            <v>MGAPGM0225</v>
          </cell>
          <cell r="P525" t="str">
            <v>C</v>
          </cell>
          <cell r="Q525" t="str">
            <v>PROPC</v>
          </cell>
          <cell r="R525" t="str">
            <v xml:space="preserve"> </v>
          </cell>
          <cell r="S525">
            <v>11515</v>
          </cell>
          <cell r="T525" t="str">
            <v>TX</v>
          </cell>
          <cell r="U525">
            <v>43221</v>
          </cell>
          <cell r="V525">
            <v>43586</v>
          </cell>
          <cell r="W525" t="str">
            <v xml:space="preserve"> </v>
          </cell>
          <cell r="X525">
            <v>548892</v>
          </cell>
          <cell r="Y525" t="str">
            <v>AB</v>
          </cell>
          <cell r="Z525">
            <v>465</v>
          </cell>
          <cell r="AA525">
            <v>465</v>
          </cell>
          <cell r="AB525">
            <v>465</v>
          </cell>
          <cell r="AC525">
            <v>43221</v>
          </cell>
          <cell r="AD525">
            <v>43221</v>
          </cell>
          <cell r="AE525" t="str">
            <v>FL</v>
          </cell>
          <cell r="AF525" t="str">
            <v xml:space="preserve"> </v>
          </cell>
          <cell r="AG525" t="str">
            <v xml:space="preserve"> </v>
          </cell>
          <cell r="AH525">
            <v>548892</v>
          </cell>
          <cell r="AI525" t="str">
            <v>MSP-26141</v>
          </cell>
          <cell r="AJ525" t="str">
            <v xml:space="preserve"> </v>
          </cell>
          <cell r="AK525">
            <v>43221</v>
          </cell>
          <cell r="AL525">
            <v>0</v>
          </cell>
          <cell r="AM525" t="str">
            <v>IMN</v>
          </cell>
          <cell r="AN525" t="str">
            <v xml:space="preserve"> </v>
          </cell>
          <cell r="AO525" t="str">
            <v xml:space="preserve"> </v>
          </cell>
          <cell r="AP525" t="str">
            <v xml:space="preserve"> </v>
          </cell>
          <cell r="AQ525" t="str">
            <v xml:space="preserve"> </v>
          </cell>
          <cell r="AR525" t="str">
            <v>MSP-26141</v>
          </cell>
          <cell r="AS525">
            <v>125.55</v>
          </cell>
          <cell r="AT525">
            <v>27</v>
          </cell>
          <cell r="AU525" t="str">
            <v xml:space="preserve"> </v>
          </cell>
          <cell r="AV525" t="str">
            <v xml:space="preserve"> </v>
          </cell>
          <cell r="AW525">
            <v>0</v>
          </cell>
          <cell r="AX525" t="str">
            <v>D</v>
          </cell>
          <cell r="AY525">
            <v>0</v>
          </cell>
          <cell r="AZ525">
            <v>1</v>
          </cell>
          <cell r="BE525" t="str">
            <v>1444196:QBE/18-CYBDC~52018</v>
          </cell>
          <cell r="BF525" t="str">
            <v>C</v>
          </cell>
          <cell r="BH525">
            <v>1</v>
          </cell>
          <cell r="BI525">
            <v>43228</v>
          </cell>
          <cell r="BJ525">
            <v>43221</v>
          </cell>
          <cell r="BK525" t="str">
            <v>NBIS</v>
          </cell>
          <cell r="BM525">
            <v>201805</v>
          </cell>
          <cell r="BN525" t="str">
            <v>USD</v>
          </cell>
          <cell r="BO525" t="str">
            <v>AmRisc Underwriting Systems</v>
          </cell>
          <cell r="BP525" t="str">
            <v>C</v>
          </cell>
          <cell r="BR525" t="str">
            <v xml:space="preserve"> </v>
          </cell>
          <cell r="BT525">
            <v>0</v>
          </cell>
        </row>
        <row r="526">
          <cell r="A526" t="str">
            <v>1444216:QBE/18~52018</v>
          </cell>
          <cell r="B526" t="str">
            <v>POL1879958</v>
          </cell>
          <cell r="C526" t="str">
            <v>A</v>
          </cell>
          <cell r="D526" t="str">
            <v>Policy</v>
          </cell>
          <cell r="E526" t="str">
            <v>MSP-24518-01:QBE/18</v>
          </cell>
          <cell r="F526" t="str">
            <v>RWL</v>
          </cell>
          <cell r="G526" t="str">
            <v>Mbobbitt</v>
          </cell>
          <cell r="H526" t="str">
            <v>Melissa Bobbitt</v>
          </cell>
          <cell r="I526" t="str">
            <v>Gramos</v>
          </cell>
          <cell r="J526" t="str">
            <v xml:space="preserve"> </v>
          </cell>
          <cell r="K526">
            <v>11515</v>
          </cell>
          <cell r="L526" t="str">
            <v>QBE Specialty Insurance Company</v>
          </cell>
          <cell r="M526" t="str">
            <v xml:space="preserve"> </v>
          </cell>
          <cell r="N526" t="str">
            <v xml:space="preserve"> </v>
          </cell>
          <cell r="O526" t="str">
            <v>MGAPGM0225</v>
          </cell>
          <cell r="P526" t="str">
            <v>C</v>
          </cell>
          <cell r="Q526" t="str">
            <v>PROPC</v>
          </cell>
          <cell r="R526" t="str">
            <v xml:space="preserve"> </v>
          </cell>
          <cell r="S526">
            <v>11515</v>
          </cell>
          <cell r="T526" t="str">
            <v>TX</v>
          </cell>
          <cell r="U526">
            <v>43227</v>
          </cell>
          <cell r="V526">
            <v>43592</v>
          </cell>
          <cell r="W526" t="str">
            <v xml:space="preserve"> </v>
          </cell>
          <cell r="X526">
            <v>568853</v>
          </cell>
          <cell r="Y526" t="str">
            <v>AB</v>
          </cell>
          <cell r="Z526">
            <v>54786</v>
          </cell>
          <cell r="AA526">
            <v>54786</v>
          </cell>
          <cell r="AB526">
            <v>54786</v>
          </cell>
          <cell r="AC526">
            <v>42862</v>
          </cell>
          <cell r="AD526">
            <v>43227</v>
          </cell>
          <cell r="AE526" t="str">
            <v>FL</v>
          </cell>
          <cell r="AF526" t="str">
            <v xml:space="preserve"> </v>
          </cell>
          <cell r="AG526" t="str">
            <v xml:space="preserve"> </v>
          </cell>
          <cell r="AH526">
            <v>568853</v>
          </cell>
          <cell r="AI526" t="str">
            <v>MSP-24518-01</v>
          </cell>
          <cell r="AJ526" t="str">
            <v xml:space="preserve"> </v>
          </cell>
          <cell r="AK526">
            <v>42862</v>
          </cell>
          <cell r="AL526">
            <v>0</v>
          </cell>
          <cell r="AM526" t="str">
            <v>IMN</v>
          </cell>
          <cell r="AN526" t="str">
            <v xml:space="preserve"> </v>
          </cell>
          <cell r="AO526" t="str">
            <v xml:space="preserve"> </v>
          </cell>
          <cell r="AP526" t="str">
            <v xml:space="preserve"> </v>
          </cell>
          <cell r="AQ526" t="str">
            <v>MSP-24518</v>
          </cell>
          <cell r="AR526" t="str">
            <v>MSP-24518</v>
          </cell>
          <cell r="AS526">
            <v>13148.639999999899</v>
          </cell>
          <cell r="AT526">
            <v>24</v>
          </cell>
          <cell r="AU526" t="str">
            <v xml:space="preserve"> </v>
          </cell>
          <cell r="AV526" t="str">
            <v xml:space="preserve"> </v>
          </cell>
          <cell r="AW526">
            <v>0</v>
          </cell>
          <cell r="AX526" t="str">
            <v>D</v>
          </cell>
          <cell r="AY526">
            <v>0</v>
          </cell>
          <cell r="AZ526">
            <v>0</v>
          </cell>
          <cell r="BE526" t="str">
            <v>1444216:QBE/18~52018</v>
          </cell>
          <cell r="BF526" t="str">
            <v>A</v>
          </cell>
          <cell r="BH526">
            <v>1</v>
          </cell>
          <cell r="BI526">
            <v>43228</v>
          </cell>
          <cell r="BJ526">
            <v>43227</v>
          </cell>
          <cell r="BK526" t="str">
            <v>REIS</v>
          </cell>
          <cell r="BM526">
            <v>201805</v>
          </cell>
          <cell r="BN526" t="str">
            <v>USD</v>
          </cell>
          <cell r="BO526" t="str">
            <v>AmRisc Underwriting Systems</v>
          </cell>
          <cell r="BP526" t="str">
            <v>C</v>
          </cell>
          <cell r="BR526" t="str">
            <v xml:space="preserve"> </v>
          </cell>
          <cell r="BS526" t="str">
            <v>Renewed</v>
          </cell>
          <cell r="BT526">
            <v>0</v>
          </cell>
        </row>
        <row r="527">
          <cell r="A527" t="str">
            <v>1444216:QBE/18-CYBDC~52018</v>
          </cell>
          <cell r="B527" t="str">
            <v>POL1880718</v>
          </cell>
          <cell r="C527" t="str">
            <v>A</v>
          </cell>
          <cell r="D527" t="str">
            <v>Policy</v>
          </cell>
          <cell r="E527" t="str">
            <v>MSP-24518-01:QBE/18-CYBDC</v>
          </cell>
          <cell r="F527" t="str">
            <v>RWL</v>
          </cell>
          <cell r="G527" t="str">
            <v>Mbobbitt</v>
          </cell>
          <cell r="H527" t="str">
            <v>Melissa Bobbitt</v>
          </cell>
          <cell r="I527" t="str">
            <v>Gramos</v>
          </cell>
          <cell r="J527" t="str">
            <v xml:space="preserve"> </v>
          </cell>
          <cell r="K527">
            <v>11515</v>
          </cell>
          <cell r="L527" t="str">
            <v>QBE Specialty Insurance Company</v>
          </cell>
          <cell r="M527" t="str">
            <v xml:space="preserve"> </v>
          </cell>
          <cell r="N527" t="str">
            <v xml:space="preserve"> </v>
          </cell>
          <cell r="O527" t="str">
            <v>MGAPGM0225</v>
          </cell>
          <cell r="P527" t="str">
            <v>C</v>
          </cell>
          <cell r="Q527" t="str">
            <v>PROPC</v>
          </cell>
          <cell r="R527" t="str">
            <v xml:space="preserve"> </v>
          </cell>
          <cell r="S527">
            <v>11515</v>
          </cell>
          <cell r="T527" t="str">
            <v>TX</v>
          </cell>
          <cell r="U527">
            <v>43227</v>
          </cell>
          <cell r="V527">
            <v>43592</v>
          </cell>
          <cell r="W527" t="str">
            <v xml:space="preserve"> </v>
          </cell>
          <cell r="X527">
            <v>568853</v>
          </cell>
          <cell r="Y527" t="str">
            <v>AB</v>
          </cell>
          <cell r="Z527">
            <v>580</v>
          </cell>
          <cell r="AA527">
            <v>580</v>
          </cell>
          <cell r="AB527">
            <v>580</v>
          </cell>
          <cell r="AC527">
            <v>42862</v>
          </cell>
          <cell r="AD527">
            <v>43227</v>
          </cell>
          <cell r="AE527" t="str">
            <v>FL</v>
          </cell>
          <cell r="AF527" t="str">
            <v xml:space="preserve"> </v>
          </cell>
          <cell r="AG527" t="str">
            <v xml:space="preserve"> </v>
          </cell>
          <cell r="AH527">
            <v>568853</v>
          </cell>
          <cell r="AI527" t="str">
            <v>MSP-24518-01</v>
          </cell>
          <cell r="AJ527" t="str">
            <v xml:space="preserve"> </v>
          </cell>
          <cell r="AK527">
            <v>42862</v>
          </cell>
          <cell r="AL527">
            <v>0</v>
          </cell>
          <cell r="AM527" t="str">
            <v>IMN</v>
          </cell>
          <cell r="AN527" t="str">
            <v xml:space="preserve"> </v>
          </cell>
          <cell r="AO527" t="str">
            <v xml:space="preserve"> </v>
          </cell>
          <cell r="AP527" t="str">
            <v xml:space="preserve"> </v>
          </cell>
          <cell r="AQ527" t="str">
            <v>MSP-24518</v>
          </cell>
          <cell r="AR527" t="str">
            <v>MSP-24518</v>
          </cell>
          <cell r="AS527">
            <v>156.599999999999</v>
          </cell>
          <cell r="AT527">
            <v>27</v>
          </cell>
          <cell r="AU527" t="str">
            <v xml:space="preserve"> </v>
          </cell>
          <cell r="AV527" t="str">
            <v xml:space="preserve"> </v>
          </cell>
          <cell r="AW527">
            <v>0</v>
          </cell>
          <cell r="AX527" t="str">
            <v>D</v>
          </cell>
          <cell r="AY527">
            <v>0</v>
          </cell>
          <cell r="AZ527">
            <v>1</v>
          </cell>
          <cell r="BE527" t="str">
            <v>1444216:QBE/18-CYBDC~52018</v>
          </cell>
          <cell r="BF527" t="str">
            <v>C</v>
          </cell>
          <cell r="BH527">
            <v>1</v>
          </cell>
          <cell r="BI527">
            <v>43228</v>
          </cell>
          <cell r="BJ527">
            <v>43227</v>
          </cell>
          <cell r="BK527" t="str">
            <v>REIS</v>
          </cell>
          <cell r="BM527">
            <v>201805</v>
          </cell>
          <cell r="BN527" t="str">
            <v>USD</v>
          </cell>
          <cell r="BO527" t="str">
            <v>AmRisc Underwriting Systems</v>
          </cell>
          <cell r="BP527" t="str">
            <v>C</v>
          </cell>
          <cell r="BR527" t="str">
            <v xml:space="preserve"> </v>
          </cell>
          <cell r="BS527" t="str">
            <v>Renewed</v>
          </cell>
          <cell r="BT527">
            <v>0</v>
          </cell>
        </row>
        <row r="528">
          <cell r="A528" t="str">
            <v>1444222:QBE/18~52018</v>
          </cell>
          <cell r="B528" t="str">
            <v>POL1879437</v>
          </cell>
          <cell r="C528" t="str">
            <v>A</v>
          </cell>
          <cell r="D528" t="str">
            <v>Policy</v>
          </cell>
          <cell r="E528" t="str">
            <v>MSP-13750-06:QBE/18</v>
          </cell>
          <cell r="F528" t="str">
            <v>RWL</v>
          </cell>
          <cell r="G528" t="str">
            <v>jfruge</v>
          </cell>
          <cell r="H528" t="str">
            <v>jfruge</v>
          </cell>
          <cell r="I528" t="str">
            <v>Lester</v>
          </cell>
          <cell r="J528" t="str">
            <v xml:space="preserve"> </v>
          </cell>
          <cell r="K528">
            <v>11515</v>
          </cell>
          <cell r="L528" t="str">
            <v>QBE Specialty Insurance Company</v>
          </cell>
          <cell r="M528" t="str">
            <v xml:space="preserve"> </v>
          </cell>
          <cell r="N528" t="str">
            <v xml:space="preserve"> </v>
          </cell>
          <cell r="O528" t="str">
            <v>MGAPGM0225</v>
          </cell>
          <cell r="P528" t="str">
            <v>C</v>
          </cell>
          <cell r="Q528" t="str">
            <v>PROPC</v>
          </cell>
          <cell r="R528" t="str">
            <v xml:space="preserve"> </v>
          </cell>
          <cell r="S528">
            <v>11515</v>
          </cell>
          <cell r="T528" t="str">
            <v>FL</v>
          </cell>
          <cell r="U528">
            <v>43221</v>
          </cell>
          <cell r="V528">
            <v>43586</v>
          </cell>
          <cell r="W528" t="str">
            <v xml:space="preserve"> </v>
          </cell>
          <cell r="X528">
            <v>558743</v>
          </cell>
          <cell r="Y528" t="str">
            <v>AB</v>
          </cell>
          <cell r="Z528">
            <v>49651</v>
          </cell>
          <cell r="AA528">
            <v>49651</v>
          </cell>
          <cell r="AB528">
            <v>49651</v>
          </cell>
          <cell r="AC528">
            <v>41030</v>
          </cell>
          <cell r="AD528">
            <v>43221</v>
          </cell>
          <cell r="AE528" t="str">
            <v>FL</v>
          </cell>
          <cell r="AF528" t="str">
            <v xml:space="preserve"> </v>
          </cell>
          <cell r="AG528" t="str">
            <v xml:space="preserve"> </v>
          </cell>
          <cell r="AH528">
            <v>558743</v>
          </cell>
          <cell r="AI528" t="str">
            <v>MSP-13750-06</v>
          </cell>
          <cell r="AJ528" t="str">
            <v xml:space="preserve"> </v>
          </cell>
          <cell r="AK528">
            <v>41030</v>
          </cell>
          <cell r="AL528">
            <v>0</v>
          </cell>
          <cell r="AM528" t="str">
            <v>IMN</v>
          </cell>
          <cell r="AN528" t="str">
            <v xml:space="preserve"> </v>
          </cell>
          <cell r="AO528" t="str">
            <v xml:space="preserve"> </v>
          </cell>
          <cell r="AP528" t="str">
            <v xml:space="preserve"> </v>
          </cell>
          <cell r="AQ528" t="str">
            <v>MSP-13750-05</v>
          </cell>
          <cell r="AR528" t="str">
            <v>MSP-13750</v>
          </cell>
          <cell r="AS528">
            <v>11916.24</v>
          </cell>
          <cell r="AT528">
            <v>24</v>
          </cell>
          <cell r="AU528" t="str">
            <v xml:space="preserve"> </v>
          </cell>
          <cell r="AV528" t="str">
            <v xml:space="preserve"> </v>
          </cell>
          <cell r="AW528">
            <v>0</v>
          </cell>
          <cell r="AX528" t="str">
            <v>D</v>
          </cell>
          <cell r="AY528">
            <v>0</v>
          </cell>
          <cell r="AZ528">
            <v>0</v>
          </cell>
          <cell r="BE528" t="str">
            <v>1444222:QBE/18~52018</v>
          </cell>
          <cell r="BF528" t="str">
            <v>A</v>
          </cell>
          <cell r="BH528">
            <v>1</v>
          </cell>
          <cell r="BI528">
            <v>43228</v>
          </cell>
          <cell r="BJ528">
            <v>43221</v>
          </cell>
          <cell r="BK528" t="str">
            <v>REIS</v>
          </cell>
          <cell r="BM528">
            <v>201805</v>
          </cell>
          <cell r="BN528" t="str">
            <v>USD</v>
          </cell>
          <cell r="BO528" t="str">
            <v>AmRisc Underwriting Systems</v>
          </cell>
          <cell r="BP528" t="str">
            <v>C</v>
          </cell>
          <cell r="BR528" t="str">
            <v xml:space="preserve"> </v>
          </cell>
          <cell r="BS528" t="str">
            <v>Renewed</v>
          </cell>
          <cell r="BT528">
            <v>0</v>
          </cell>
        </row>
        <row r="529">
          <cell r="A529" t="str">
            <v>1444228:QBE/18~52018</v>
          </cell>
          <cell r="B529" t="str">
            <v>POL1879693</v>
          </cell>
          <cell r="C529" t="str">
            <v>A</v>
          </cell>
          <cell r="D529" t="str">
            <v>Policy</v>
          </cell>
          <cell r="E529" t="str">
            <v>MSP-20542-03:QBE/18</v>
          </cell>
          <cell r="F529" t="str">
            <v>RWL</v>
          </cell>
          <cell r="G529" t="str">
            <v>Sschulle</v>
          </cell>
          <cell r="H529" t="str">
            <v>Shelley Schulle</v>
          </cell>
          <cell r="I529" t="str">
            <v>Cdixon</v>
          </cell>
          <cell r="J529" t="str">
            <v xml:space="preserve"> </v>
          </cell>
          <cell r="K529">
            <v>11515</v>
          </cell>
          <cell r="L529" t="str">
            <v>QBE Specialty Insurance Company</v>
          </cell>
          <cell r="M529" t="str">
            <v xml:space="preserve"> </v>
          </cell>
          <cell r="N529" t="str">
            <v xml:space="preserve"> </v>
          </cell>
          <cell r="O529" t="str">
            <v>MGAPGM0225</v>
          </cell>
          <cell r="P529" t="str">
            <v>C</v>
          </cell>
          <cell r="Q529" t="str">
            <v>PROPC</v>
          </cell>
          <cell r="R529" t="str">
            <v xml:space="preserve"> </v>
          </cell>
          <cell r="S529">
            <v>11515</v>
          </cell>
          <cell r="T529" t="str">
            <v>LA</v>
          </cell>
          <cell r="U529">
            <v>43243</v>
          </cell>
          <cell r="V529">
            <v>43608</v>
          </cell>
          <cell r="W529" t="str">
            <v xml:space="preserve"> </v>
          </cell>
          <cell r="X529">
            <v>548116</v>
          </cell>
          <cell r="Y529" t="str">
            <v>AB</v>
          </cell>
          <cell r="Z529">
            <v>13359</v>
          </cell>
          <cell r="AA529">
            <v>13359</v>
          </cell>
          <cell r="AB529">
            <v>13359</v>
          </cell>
          <cell r="AC529">
            <v>42147</v>
          </cell>
          <cell r="AD529">
            <v>43243</v>
          </cell>
          <cell r="AE529" t="str">
            <v>FL</v>
          </cell>
          <cell r="AF529" t="str">
            <v xml:space="preserve"> </v>
          </cell>
          <cell r="AG529" t="str">
            <v xml:space="preserve"> </v>
          </cell>
          <cell r="AH529">
            <v>548116</v>
          </cell>
          <cell r="AI529" t="str">
            <v>MSP-20542-03</v>
          </cell>
          <cell r="AJ529" t="str">
            <v xml:space="preserve"> </v>
          </cell>
          <cell r="AK529">
            <v>42147</v>
          </cell>
          <cell r="AL529">
            <v>0</v>
          </cell>
          <cell r="AM529" t="str">
            <v>IMN</v>
          </cell>
          <cell r="AN529" t="str">
            <v xml:space="preserve"> </v>
          </cell>
          <cell r="AO529" t="str">
            <v xml:space="preserve"> </v>
          </cell>
          <cell r="AP529" t="str">
            <v xml:space="preserve"> </v>
          </cell>
          <cell r="AQ529" t="str">
            <v>MSP-20542-02</v>
          </cell>
          <cell r="AR529" t="str">
            <v>MSP-20542</v>
          </cell>
          <cell r="AS529">
            <v>3206.1599999999899</v>
          </cell>
          <cell r="AT529">
            <v>24</v>
          </cell>
          <cell r="AU529" t="str">
            <v xml:space="preserve"> </v>
          </cell>
          <cell r="AV529" t="str">
            <v xml:space="preserve"> </v>
          </cell>
          <cell r="AW529">
            <v>0</v>
          </cell>
          <cell r="AX529" t="str">
            <v>D</v>
          </cell>
          <cell r="AY529">
            <v>0</v>
          </cell>
          <cell r="AZ529">
            <v>0</v>
          </cell>
          <cell r="BE529" t="str">
            <v>1444228:QBE/18~52018</v>
          </cell>
          <cell r="BF529" t="str">
            <v>A</v>
          </cell>
          <cell r="BH529">
            <v>1</v>
          </cell>
          <cell r="BI529">
            <v>43228</v>
          </cell>
          <cell r="BJ529">
            <v>43243</v>
          </cell>
          <cell r="BK529" t="str">
            <v>REIS</v>
          </cell>
          <cell r="BM529">
            <v>201805</v>
          </cell>
          <cell r="BN529" t="str">
            <v>USD</v>
          </cell>
          <cell r="BO529" t="str">
            <v>AmRisc Underwriting Systems</v>
          </cell>
          <cell r="BP529" t="str">
            <v>C</v>
          </cell>
          <cell r="BR529" t="str">
            <v xml:space="preserve"> </v>
          </cell>
          <cell r="BS529" t="str">
            <v>Renewed</v>
          </cell>
          <cell r="BT529">
            <v>0</v>
          </cell>
        </row>
        <row r="530">
          <cell r="A530" t="str">
            <v>1444243:QBE/18~52018</v>
          </cell>
          <cell r="B530" t="str">
            <v>POL1880152</v>
          </cell>
          <cell r="C530" t="str">
            <v>A</v>
          </cell>
          <cell r="D530" t="str">
            <v>Policy</v>
          </cell>
          <cell r="E530" t="str">
            <v>MSP-26211:QBE/18</v>
          </cell>
          <cell r="F530" t="str">
            <v>NBS</v>
          </cell>
          <cell r="G530" t="str">
            <v>Acheng</v>
          </cell>
          <cell r="H530" t="str">
            <v>Acheng</v>
          </cell>
          <cell r="I530" t="str">
            <v>Lbaker</v>
          </cell>
          <cell r="J530" t="str">
            <v xml:space="preserve"> </v>
          </cell>
          <cell r="K530">
            <v>11515</v>
          </cell>
          <cell r="L530" t="str">
            <v>QBE Specialty Insurance Company</v>
          </cell>
          <cell r="M530" t="str">
            <v xml:space="preserve"> </v>
          </cell>
          <cell r="N530" t="str">
            <v xml:space="preserve"> </v>
          </cell>
          <cell r="O530" t="str">
            <v>MGAPGM0225</v>
          </cell>
          <cell r="P530" t="str">
            <v>C</v>
          </cell>
          <cell r="Q530" t="str">
            <v>PROPC</v>
          </cell>
          <cell r="R530" t="str">
            <v xml:space="preserve"> </v>
          </cell>
          <cell r="S530">
            <v>11515</v>
          </cell>
          <cell r="T530" t="str">
            <v>FL</v>
          </cell>
          <cell r="U530">
            <v>43224</v>
          </cell>
          <cell r="V530">
            <v>43589</v>
          </cell>
          <cell r="W530" t="str">
            <v xml:space="preserve"> </v>
          </cell>
          <cell r="X530">
            <v>567758</v>
          </cell>
          <cell r="Y530" t="str">
            <v>AB</v>
          </cell>
          <cell r="Z530">
            <v>11850</v>
          </cell>
          <cell r="AA530">
            <v>11850</v>
          </cell>
          <cell r="AB530">
            <v>11850</v>
          </cell>
          <cell r="AC530">
            <v>43224</v>
          </cell>
          <cell r="AD530">
            <v>43224</v>
          </cell>
          <cell r="AE530" t="str">
            <v>FL</v>
          </cell>
          <cell r="AF530" t="str">
            <v xml:space="preserve"> </v>
          </cell>
          <cell r="AG530" t="str">
            <v xml:space="preserve"> </v>
          </cell>
          <cell r="AH530">
            <v>567758</v>
          </cell>
          <cell r="AI530" t="str">
            <v>MSP-26211</v>
          </cell>
          <cell r="AJ530" t="str">
            <v xml:space="preserve"> </v>
          </cell>
          <cell r="AK530">
            <v>43224</v>
          </cell>
          <cell r="AL530">
            <v>0</v>
          </cell>
          <cell r="AM530" t="str">
            <v>IMN</v>
          </cell>
          <cell r="AN530" t="str">
            <v xml:space="preserve"> </v>
          </cell>
          <cell r="AO530" t="str">
            <v xml:space="preserve"> </v>
          </cell>
          <cell r="AP530" t="str">
            <v xml:space="preserve"> </v>
          </cell>
          <cell r="AQ530" t="str">
            <v xml:space="preserve"> </v>
          </cell>
          <cell r="AR530" t="str">
            <v>MSP-26211</v>
          </cell>
          <cell r="AS530">
            <v>2844</v>
          </cell>
          <cell r="AT530">
            <v>24</v>
          </cell>
          <cell r="AU530" t="str">
            <v xml:space="preserve"> </v>
          </cell>
          <cell r="AV530" t="str">
            <v xml:space="preserve"> </v>
          </cell>
          <cell r="AW530">
            <v>0</v>
          </cell>
          <cell r="AX530" t="str">
            <v>D</v>
          </cell>
          <cell r="AY530">
            <v>0</v>
          </cell>
          <cell r="AZ530">
            <v>0</v>
          </cell>
          <cell r="BE530" t="str">
            <v>1444243:QBE/18~52018</v>
          </cell>
          <cell r="BF530" t="str">
            <v>A</v>
          </cell>
          <cell r="BH530">
            <v>1</v>
          </cell>
          <cell r="BI530">
            <v>43228</v>
          </cell>
          <cell r="BJ530">
            <v>43224</v>
          </cell>
          <cell r="BK530" t="str">
            <v>NBIS</v>
          </cell>
          <cell r="BM530">
            <v>201805</v>
          </cell>
          <cell r="BN530" t="str">
            <v>USD</v>
          </cell>
          <cell r="BO530" t="str">
            <v>AmRisc Underwriting Systems</v>
          </cell>
          <cell r="BP530" t="str">
            <v>C</v>
          </cell>
          <cell r="BR530" t="str">
            <v xml:space="preserve"> </v>
          </cell>
          <cell r="BT530">
            <v>0</v>
          </cell>
        </row>
        <row r="531">
          <cell r="A531" t="str">
            <v>1444243:QBE/18-CYBDC~52018</v>
          </cell>
          <cell r="B531" t="str">
            <v>POL1880824</v>
          </cell>
          <cell r="C531" t="str">
            <v>A</v>
          </cell>
          <cell r="D531" t="str">
            <v>Policy</v>
          </cell>
          <cell r="E531" t="str">
            <v>MSP-26211:QBE/18-CYBDC</v>
          </cell>
          <cell r="F531" t="str">
            <v>NBS</v>
          </cell>
          <cell r="G531" t="str">
            <v>Acheng</v>
          </cell>
          <cell r="H531" t="str">
            <v>Acheng</v>
          </cell>
          <cell r="I531" t="str">
            <v>Lbaker</v>
          </cell>
          <cell r="J531" t="str">
            <v xml:space="preserve"> </v>
          </cell>
          <cell r="K531">
            <v>11515</v>
          </cell>
          <cell r="L531" t="str">
            <v>QBE Specialty Insurance Company</v>
          </cell>
          <cell r="M531" t="str">
            <v xml:space="preserve"> </v>
          </cell>
          <cell r="N531" t="str">
            <v xml:space="preserve"> </v>
          </cell>
          <cell r="O531" t="str">
            <v>MGAPGM0225</v>
          </cell>
          <cell r="P531" t="str">
            <v>C</v>
          </cell>
          <cell r="Q531" t="str">
            <v>PROPC</v>
          </cell>
          <cell r="R531" t="str">
            <v xml:space="preserve"> </v>
          </cell>
          <cell r="S531">
            <v>11515</v>
          </cell>
          <cell r="T531" t="str">
            <v>FL</v>
          </cell>
          <cell r="U531">
            <v>43224</v>
          </cell>
          <cell r="V531">
            <v>43589</v>
          </cell>
          <cell r="W531" t="str">
            <v xml:space="preserve"> </v>
          </cell>
          <cell r="X531">
            <v>567758</v>
          </cell>
          <cell r="Y531" t="str">
            <v>AB</v>
          </cell>
          <cell r="Z531">
            <v>580</v>
          </cell>
          <cell r="AA531">
            <v>580</v>
          </cell>
          <cell r="AB531">
            <v>580</v>
          </cell>
          <cell r="AC531">
            <v>43224</v>
          </cell>
          <cell r="AD531">
            <v>43224</v>
          </cell>
          <cell r="AE531" t="str">
            <v>FL</v>
          </cell>
          <cell r="AF531" t="str">
            <v xml:space="preserve"> </v>
          </cell>
          <cell r="AG531" t="str">
            <v xml:space="preserve"> </v>
          </cell>
          <cell r="AH531">
            <v>567758</v>
          </cell>
          <cell r="AI531" t="str">
            <v>MSP-26211</v>
          </cell>
          <cell r="AJ531" t="str">
            <v xml:space="preserve"> </v>
          </cell>
          <cell r="AK531">
            <v>43224</v>
          </cell>
          <cell r="AL531">
            <v>0</v>
          </cell>
          <cell r="AM531" t="str">
            <v>IMN</v>
          </cell>
          <cell r="AN531" t="str">
            <v xml:space="preserve"> </v>
          </cell>
          <cell r="AO531" t="str">
            <v xml:space="preserve"> </v>
          </cell>
          <cell r="AP531" t="str">
            <v xml:space="preserve"> </v>
          </cell>
          <cell r="AQ531" t="str">
            <v xml:space="preserve"> </v>
          </cell>
          <cell r="AR531" t="str">
            <v>MSP-26211</v>
          </cell>
          <cell r="AS531">
            <v>156.599999999999</v>
          </cell>
          <cell r="AT531">
            <v>27</v>
          </cell>
          <cell r="AU531" t="str">
            <v xml:space="preserve"> </v>
          </cell>
          <cell r="AV531" t="str">
            <v xml:space="preserve"> </v>
          </cell>
          <cell r="AW531">
            <v>0</v>
          </cell>
          <cell r="AX531" t="str">
            <v>D</v>
          </cell>
          <cell r="AY531">
            <v>0</v>
          </cell>
          <cell r="AZ531">
            <v>1</v>
          </cell>
          <cell r="BE531" t="str">
            <v>1444243:QBE/18-CYBDC~52018</v>
          </cell>
          <cell r="BF531" t="str">
            <v>C</v>
          </cell>
          <cell r="BH531">
            <v>1</v>
          </cell>
          <cell r="BI531">
            <v>43228</v>
          </cell>
          <cell r="BJ531">
            <v>43224</v>
          </cell>
          <cell r="BK531" t="str">
            <v>NBIS</v>
          </cell>
          <cell r="BM531">
            <v>201805</v>
          </cell>
          <cell r="BN531" t="str">
            <v>USD</v>
          </cell>
          <cell r="BO531" t="str">
            <v>AmRisc Underwriting Systems</v>
          </cell>
          <cell r="BP531" t="str">
            <v>C</v>
          </cell>
          <cell r="BR531" t="str">
            <v xml:space="preserve"> </v>
          </cell>
          <cell r="BT531">
            <v>0</v>
          </cell>
        </row>
        <row r="532">
          <cell r="A532" t="str">
            <v>1444249:QBE/18~52018</v>
          </cell>
          <cell r="B532" t="str">
            <v>POL1879635</v>
          </cell>
          <cell r="C532" t="str">
            <v>A</v>
          </cell>
          <cell r="D532" t="str">
            <v>Policy</v>
          </cell>
          <cell r="E532" t="str">
            <v>MSP-19558-03:QBE/18</v>
          </cell>
          <cell r="F532" t="str">
            <v>RWL</v>
          </cell>
          <cell r="G532" t="str">
            <v>jfruge</v>
          </cell>
          <cell r="H532" t="str">
            <v>jfruge</v>
          </cell>
          <cell r="I532" t="str">
            <v>Lester</v>
          </cell>
          <cell r="J532" t="str">
            <v xml:space="preserve"> </v>
          </cell>
          <cell r="K532">
            <v>11515</v>
          </cell>
          <cell r="L532" t="str">
            <v>QBE Specialty Insurance Company</v>
          </cell>
          <cell r="M532" t="str">
            <v xml:space="preserve"> </v>
          </cell>
          <cell r="N532" t="str">
            <v xml:space="preserve"> </v>
          </cell>
          <cell r="O532" t="str">
            <v>MGAPGM0225</v>
          </cell>
          <cell r="P532" t="str">
            <v>C</v>
          </cell>
          <cell r="Q532" t="str">
            <v>PROPC</v>
          </cell>
          <cell r="R532" t="str">
            <v xml:space="preserve"> </v>
          </cell>
          <cell r="S532">
            <v>11515</v>
          </cell>
          <cell r="T532" t="str">
            <v>TX</v>
          </cell>
          <cell r="U532">
            <v>43221</v>
          </cell>
          <cell r="V532">
            <v>43586</v>
          </cell>
          <cell r="W532" t="str">
            <v xml:space="preserve"> </v>
          </cell>
          <cell r="X532">
            <v>567030</v>
          </cell>
          <cell r="Y532" t="str">
            <v>AB</v>
          </cell>
          <cell r="Z532">
            <v>8052</v>
          </cell>
          <cell r="AA532">
            <v>8052</v>
          </cell>
          <cell r="AB532">
            <v>8052</v>
          </cell>
          <cell r="AC532">
            <v>42036</v>
          </cell>
          <cell r="AD532">
            <v>43221</v>
          </cell>
          <cell r="AE532" t="str">
            <v>FL</v>
          </cell>
          <cell r="AF532" t="str">
            <v xml:space="preserve"> </v>
          </cell>
          <cell r="AG532" t="str">
            <v xml:space="preserve"> </v>
          </cell>
          <cell r="AH532">
            <v>567030</v>
          </cell>
          <cell r="AI532" t="str">
            <v>MSP-19558-03</v>
          </cell>
          <cell r="AJ532" t="str">
            <v xml:space="preserve"> </v>
          </cell>
          <cell r="AK532">
            <v>42036</v>
          </cell>
          <cell r="AL532">
            <v>0</v>
          </cell>
          <cell r="AM532" t="str">
            <v>IMN</v>
          </cell>
          <cell r="AN532" t="str">
            <v xml:space="preserve"> </v>
          </cell>
          <cell r="AO532" t="str">
            <v xml:space="preserve"> </v>
          </cell>
          <cell r="AP532" t="str">
            <v xml:space="preserve"> </v>
          </cell>
          <cell r="AQ532" t="str">
            <v>MSP-19558-02</v>
          </cell>
          <cell r="AR532" t="str">
            <v>MSP-19558</v>
          </cell>
          <cell r="AS532">
            <v>1932.48</v>
          </cell>
          <cell r="AT532">
            <v>24</v>
          </cell>
          <cell r="AU532" t="str">
            <v xml:space="preserve"> </v>
          </cell>
          <cell r="AV532" t="str">
            <v xml:space="preserve"> </v>
          </cell>
          <cell r="AW532">
            <v>0</v>
          </cell>
          <cell r="AX532" t="str">
            <v>D</v>
          </cell>
          <cell r="AY532">
            <v>0</v>
          </cell>
          <cell r="AZ532">
            <v>0</v>
          </cell>
          <cell r="BE532" t="str">
            <v>1444249:QBE/18~52018</v>
          </cell>
          <cell r="BF532" t="str">
            <v>A</v>
          </cell>
          <cell r="BH532">
            <v>1</v>
          </cell>
          <cell r="BI532">
            <v>43228</v>
          </cell>
          <cell r="BJ532">
            <v>43221</v>
          </cell>
          <cell r="BK532" t="str">
            <v>REIS</v>
          </cell>
          <cell r="BM532">
            <v>201805</v>
          </cell>
          <cell r="BN532" t="str">
            <v>USD</v>
          </cell>
          <cell r="BO532" t="str">
            <v>AmRisc Underwriting Systems</v>
          </cell>
          <cell r="BP532" t="str">
            <v>C</v>
          </cell>
          <cell r="BR532" t="str">
            <v xml:space="preserve"> </v>
          </cell>
          <cell r="BS532" t="str">
            <v>Renewed</v>
          </cell>
          <cell r="BT532">
            <v>0</v>
          </cell>
        </row>
        <row r="533">
          <cell r="A533" t="str">
            <v>1444260:QBE/18~52018</v>
          </cell>
          <cell r="B533" t="str">
            <v>POL1880084</v>
          </cell>
          <cell r="C533" t="str">
            <v>C</v>
          </cell>
          <cell r="D533" t="str">
            <v>Policy</v>
          </cell>
          <cell r="E533" t="str">
            <v>MSP-26069:QBE/18</v>
          </cell>
          <cell r="F533" t="str">
            <v>PCH</v>
          </cell>
          <cell r="G533" t="str">
            <v>Skelly</v>
          </cell>
          <cell r="H533" t="str">
            <v>Skelly</v>
          </cell>
          <cell r="I533" t="str">
            <v>Kheadley</v>
          </cell>
          <cell r="J533" t="str">
            <v xml:space="preserve"> </v>
          </cell>
          <cell r="K533">
            <v>11515</v>
          </cell>
          <cell r="L533" t="str">
            <v>QBE Specialty Insurance Company</v>
          </cell>
          <cell r="M533" t="str">
            <v xml:space="preserve"> </v>
          </cell>
          <cell r="N533" t="str">
            <v xml:space="preserve"> </v>
          </cell>
          <cell r="O533" t="str">
            <v>MGAPGM0225</v>
          </cell>
          <cell r="P533" t="str">
            <v>C</v>
          </cell>
          <cell r="Q533" t="str">
            <v>PROPC</v>
          </cell>
          <cell r="R533" t="str">
            <v xml:space="preserve"> </v>
          </cell>
          <cell r="S533">
            <v>11515</v>
          </cell>
          <cell r="T533" t="str">
            <v>TX</v>
          </cell>
          <cell r="U533">
            <v>43201</v>
          </cell>
          <cell r="V533">
            <v>43566</v>
          </cell>
          <cell r="W533" t="str">
            <v xml:space="preserve"> </v>
          </cell>
          <cell r="X533">
            <v>566486</v>
          </cell>
          <cell r="Y533" t="str">
            <v>AB</v>
          </cell>
          <cell r="Z533">
            <v>6925</v>
          </cell>
          <cell r="AA533">
            <v>6925</v>
          </cell>
          <cell r="AB533">
            <v>12</v>
          </cell>
          <cell r="AC533">
            <v>43201</v>
          </cell>
          <cell r="AD533">
            <v>43201</v>
          </cell>
          <cell r="AE533" t="str">
            <v>FL</v>
          </cell>
          <cell r="AF533" t="str">
            <v xml:space="preserve"> </v>
          </cell>
          <cell r="AG533" t="str">
            <v xml:space="preserve"> </v>
          </cell>
          <cell r="AH533">
            <v>566486</v>
          </cell>
          <cell r="AI533" t="str">
            <v>MSP-26069</v>
          </cell>
          <cell r="AJ533" t="str">
            <v xml:space="preserve"> </v>
          </cell>
          <cell r="AK533">
            <v>43201</v>
          </cell>
          <cell r="AL533">
            <v>0</v>
          </cell>
          <cell r="AM533" t="str">
            <v>IMN</v>
          </cell>
          <cell r="AN533" t="str">
            <v xml:space="preserve"> </v>
          </cell>
          <cell r="AO533" t="str">
            <v xml:space="preserve"> </v>
          </cell>
          <cell r="AP533" t="str">
            <v xml:space="preserve"> </v>
          </cell>
          <cell r="AQ533" t="str">
            <v xml:space="preserve"> </v>
          </cell>
          <cell r="AR533" t="str">
            <v>MSP-26069</v>
          </cell>
          <cell r="AS533">
            <v>2.8799999999999901</v>
          </cell>
          <cell r="AT533">
            <v>24</v>
          </cell>
          <cell r="AU533" t="str">
            <v xml:space="preserve"> </v>
          </cell>
          <cell r="AV533" t="str">
            <v xml:space="preserve"> </v>
          </cell>
          <cell r="AW533">
            <v>0</v>
          </cell>
          <cell r="AX533" t="str">
            <v>D</v>
          </cell>
          <cell r="AY533">
            <v>0</v>
          </cell>
          <cell r="AZ533">
            <v>2</v>
          </cell>
          <cell r="BE533" t="str">
            <v>1444260:QBE/18~52018</v>
          </cell>
          <cell r="BF533" t="str">
            <v>C</v>
          </cell>
          <cell r="BH533">
            <v>1</v>
          </cell>
          <cell r="BI533">
            <v>43228</v>
          </cell>
          <cell r="BJ533">
            <v>43201</v>
          </cell>
          <cell r="BK533" t="str">
            <v>PCNM</v>
          </cell>
          <cell r="BM533">
            <v>201805</v>
          </cell>
          <cell r="BN533" t="str">
            <v>USD</v>
          </cell>
          <cell r="BO533" t="str">
            <v>AmRisc Underwriting Systems</v>
          </cell>
          <cell r="BP533" t="str">
            <v>C</v>
          </cell>
          <cell r="BR533" t="str">
            <v xml:space="preserve"> </v>
          </cell>
          <cell r="BT533">
            <v>0</v>
          </cell>
        </row>
        <row r="534">
          <cell r="A534" t="str">
            <v>1444278:QBE/18~52018</v>
          </cell>
          <cell r="B534" t="str">
            <v>POL1880112</v>
          </cell>
          <cell r="C534" t="str">
            <v>A</v>
          </cell>
          <cell r="D534" t="str">
            <v>Policy</v>
          </cell>
          <cell r="E534" t="str">
            <v>MSP-26167:QBE/18</v>
          </cell>
          <cell r="F534" t="str">
            <v>NBS</v>
          </cell>
          <cell r="G534" t="str">
            <v>jfruge</v>
          </cell>
          <cell r="H534" t="str">
            <v>jfruge</v>
          </cell>
          <cell r="I534" t="str">
            <v>Lester</v>
          </cell>
          <cell r="J534" t="str">
            <v xml:space="preserve"> </v>
          </cell>
          <cell r="K534">
            <v>11515</v>
          </cell>
          <cell r="L534" t="str">
            <v>QBE Specialty Insurance Company</v>
          </cell>
          <cell r="M534" t="str">
            <v xml:space="preserve"> </v>
          </cell>
          <cell r="N534" t="str">
            <v xml:space="preserve"> </v>
          </cell>
          <cell r="O534" t="str">
            <v>MGAPGM0225</v>
          </cell>
          <cell r="P534" t="str">
            <v>C</v>
          </cell>
          <cell r="Q534" t="str">
            <v>PROPC</v>
          </cell>
          <cell r="R534" t="str">
            <v xml:space="preserve"> </v>
          </cell>
          <cell r="S534">
            <v>11515</v>
          </cell>
          <cell r="T534" t="str">
            <v>NC</v>
          </cell>
          <cell r="U534">
            <v>43221</v>
          </cell>
          <cell r="V534">
            <v>43586</v>
          </cell>
          <cell r="W534" t="str">
            <v xml:space="preserve"> </v>
          </cell>
          <cell r="X534">
            <v>570529</v>
          </cell>
          <cell r="Y534" t="str">
            <v>AB</v>
          </cell>
          <cell r="Z534">
            <v>8805</v>
          </cell>
          <cell r="AA534">
            <v>8805</v>
          </cell>
          <cell r="AB534">
            <v>8805</v>
          </cell>
          <cell r="AC534">
            <v>43221</v>
          </cell>
          <cell r="AD534">
            <v>43221</v>
          </cell>
          <cell r="AE534" t="str">
            <v>FL</v>
          </cell>
          <cell r="AF534" t="str">
            <v xml:space="preserve"> </v>
          </cell>
          <cell r="AG534" t="str">
            <v xml:space="preserve"> </v>
          </cell>
          <cell r="AH534">
            <v>570529</v>
          </cell>
          <cell r="AI534" t="str">
            <v>MSP-26167</v>
          </cell>
          <cell r="AJ534" t="str">
            <v xml:space="preserve"> </v>
          </cell>
          <cell r="AK534">
            <v>43221</v>
          </cell>
          <cell r="AL534">
            <v>0</v>
          </cell>
          <cell r="AM534" t="str">
            <v>IMN</v>
          </cell>
          <cell r="AN534" t="str">
            <v xml:space="preserve"> </v>
          </cell>
          <cell r="AO534" t="str">
            <v xml:space="preserve"> </v>
          </cell>
          <cell r="AP534" t="str">
            <v xml:space="preserve"> </v>
          </cell>
          <cell r="AQ534" t="str">
            <v xml:space="preserve"> </v>
          </cell>
          <cell r="AR534" t="str">
            <v>MSP-26167</v>
          </cell>
          <cell r="AS534">
            <v>2113.1999999999898</v>
          </cell>
          <cell r="AT534">
            <v>24</v>
          </cell>
          <cell r="AU534" t="str">
            <v xml:space="preserve"> </v>
          </cell>
          <cell r="AV534" t="str">
            <v xml:space="preserve"> </v>
          </cell>
          <cell r="AW534">
            <v>0</v>
          </cell>
          <cell r="AX534" t="str">
            <v>D</v>
          </cell>
          <cell r="AY534">
            <v>0</v>
          </cell>
          <cell r="AZ534">
            <v>0</v>
          </cell>
          <cell r="BE534" t="str">
            <v>1444278:QBE/18~52018</v>
          </cell>
          <cell r="BF534" t="str">
            <v>A</v>
          </cell>
          <cell r="BH534">
            <v>1</v>
          </cell>
          <cell r="BI534">
            <v>43228</v>
          </cell>
          <cell r="BJ534">
            <v>43221</v>
          </cell>
          <cell r="BK534" t="str">
            <v>NBIS</v>
          </cell>
          <cell r="BM534">
            <v>201805</v>
          </cell>
          <cell r="BN534" t="str">
            <v>USD</v>
          </cell>
          <cell r="BO534" t="str">
            <v>AmRisc Underwriting Systems</v>
          </cell>
          <cell r="BP534" t="str">
            <v>C</v>
          </cell>
          <cell r="BR534" t="str">
            <v xml:space="preserve"> </v>
          </cell>
          <cell r="BT534">
            <v>0</v>
          </cell>
        </row>
        <row r="535">
          <cell r="A535" t="str">
            <v>1444278:QBE/18-CYBDC~52018</v>
          </cell>
          <cell r="B535" t="str">
            <v>POL1880799</v>
          </cell>
          <cell r="C535" t="str">
            <v>A</v>
          </cell>
          <cell r="D535" t="str">
            <v>Policy</v>
          </cell>
          <cell r="E535" t="str">
            <v>MSP-26167:QBE/18-CYBDC</v>
          </cell>
          <cell r="F535" t="str">
            <v>NBS</v>
          </cell>
          <cell r="G535" t="str">
            <v>jfruge</v>
          </cell>
          <cell r="H535" t="str">
            <v>jfruge</v>
          </cell>
          <cell r="I535" t="str">
            <v>Lester</v>
          </cell>
          <cell r="J535" t="str">
            <v xml:space="preserve"> </v>
          </cell>
          <cell r="K535">
            <v>11515</v>
          </cell>
          <cell r="L535" t="str">
            <v>QBE Specialty Insurance Company</v>
          </cell>
          <cell r="M535" t="str">
            <v xml:space="preserve"> </v>
          </cell>
          <cell r="N535" t="str">
            <v xml:space="preserve"> </v>
          </cell>
          <cell r="O535" t="str">
            <v>MGAPGM0225</v>
          </cell>
          <cell r="P535" t="str">
            <v>C</v>
          </cell>
          <cell r="Q535" t="str">
            <v>PROPC</v>
          </cell>
          <cell r="R535" t="str">
            <v xml:space="preserve"> </v>
          </cell>
          <cell r="S535">
            <v>11515</v>
          </cell>
          <cell r="T535" t="str">
            <v>NC</v>
          </cell>
          <cell r="U535">
            <v>43221</v>
          </cell>
          <cell r="V535">
            <v>43586</v>
          </cell>
          <cell r="W535" t="str">
            <v xml:space="preserve"> </v>
          </cell>
          <cell r="X535">
            <v>570529</v>
          </cell>
          <cell r="Y535" t="str">
            <v>AB</v>
          </cell>
          <cell r="Z535">
            <v>465</v>
          </cell>
          <cell r="AA535">
            <v>465</v>
          </cell>
          <cell r="AB535">
            <v>465</v>
          </cell>
          <cell r="AC535">
            <v>43221</v>
          </cell>
          <cell r="AD535">
            <v>43221</v>
          </cell>
          <cell r="AE535" t="str">
            <v>FL</v>
          </cell>
          <cell r="AF535" t="str">
            <v xml:space="preserve"> </v>
          </cell>
          <cell r="AG535" t="str">
            <v xml:space="preserve"> </v>
          </cell>
          <cell r="AH535">
            <v>570529</v>
          </cell>
          <cell r="AI535" t="str">
            <v>MSP-26167</v>
          </cell>
          <cell r="AJ535" t="str">
            <v xml:space="preserve"> </v>
          </cell>
          <cell r="AK535">
            <v>43221</v>
          </cell>
          <cell r="AL535">
            <v>0</v>
          </cell>
          <cell r="AM535" t="str">
            <v>IMN</v>
          </cell>
          <cell r="AN535" t="str">
            <v xml:space="preserve"> </v>
          </cell>
          <cell r="AO535" t="str">
            <v xml:space="preserve"> </v>
          </cell>
          <cell r="AP535" t="str">
            <v xml:space="preserve"> </v>
          </cell>
          <cell r="AQ535" t="str">
            <v xml:space="preserve"> </v>
          </cell>
          <cell r="AR535" t="str">
            <v>MSP-26167</v>
          </cell>
          <cell r="AS535">
            <v>125.55</v>
          </cell>
          <cell r="AT535">
            <v>27</v>
          </cell>
          <cell r="AU535" t="str">
            <v xml:space="preserve"> </v>
          </cell>
          <cell r="AV535" t="str">
            <v xml:space="preserve"> </v>
          </cell>
          <cell r="AW535">
            <v>0</v>
          </cell>
          <cell r="AX535" t="str">
            <v>D</v>
          </cell>
          <cell r="AY535">
            <v>0</v>
          </cell>
          <cell r="AZ535">
            <v>1</v>
          </cell>
          <cell r="BE535" t="str">
            <v>1444278:QBE/18-CYBDC~52018</v>
          </cell>
          <cell r="BF535" t="str">
            <v>C</v>
          </cell>
          <cell r="BH535">
            <v>1</v>
          </cell>
          <cell r="BI535">
            <v>43228</v>
          </cell>
          <cell r="BJ535">
            <v>43221</v>
          </cell>
          <cell r="BK535" t="str">
            <v>NBIS</v>
          </cell>
          <cell r="BM535">
            <v>201805</v>
          </cell>
          <cell r="BN535" t="str">
            <v>USD</v>
          </cell>
          <cell r="BO535" t="str">
            <v>AmRisc Underwriting Systems</v>
          </cell>
          <cell r="BP535" t="str">
            <v>C</v>
          </cell>
          <cell r="BR535" t="str">
            <v xml:space="preserve"> </v>
          </cell>
          <cell r="BT535">
            <v>0</v>
          </cell>
        </row>
        <row r="536">
          <cell r="A536" t="str">
            <v>1444279:QBE/18~52018</v>
          </cell>
          <cell r="B536" t="str">
            <v>POL1880130</v>
          </cell>
          <cell r="C536" t="str">
            <v>A</v>
          </cell>
          <cell r="D536" t="str">
            <v>Policy</v>
          </cell>
          <cell r="E536" t="str">
            <v>MSP-26190:QBE/18</v>
          </cell>
          <cell r="F536" t="str">
            <v>NBS</v>
          </cell>
          <cell r="G536" t="str">
            <v>Mkelley</v>
          </cell>
          <cell r="H536" t="str">
            <v>Marcus Kelley</v>
          </cell>
          <cell r="I536" t="str">
            <v>Mstratigis</v>
          </cell>
          <cell r="J536" t="str">
            <v xml:space="preserve"> </v>
          </cell>
          <cell r="K536">
            <v>11515</v>
          </cell>
          <cell r="L536" t="str">
            <v>QBE Specialty Insurance Company</v>
          </cell>
          <cell r="M536" t="str">
            <v xml:space="preserve"> </v>
          </cell>
          <cell r="N536" t="str">
            <v xml:space="preserve"> </v>
          </cell>
          <cell r="O536" t="str">
            <v>MGAPGM0225</v>
          </cell>
          <cell r="P536" t="str">
            <v>C</v>
          </cell>
          <cell r="Q536" t="str">
            <v>PROPC</v>
          </cell>
          <cell r="R536" t="str">
            <v xml:space="preserve"> </v>
          </cell>
          <cell r="S536">
            <v>11515</v>
          </cell>
          <cell r="T536" t="str">
            <v>OK</v>
          </cell>
          <cell r="U536">
            <v>43221</v>
          </cell>
          <cell r="V536">
            <v>43586</v>
          </cell>
          <cell r="W536" t="str">
            <v xml:space="preserve"> </v>
          </cell>
          <cell r="X536">
            <v>560992</v>
          </cell>
          <cell r="Y536" t="str">
            <v>AB</v>
          </cell>
          <cell r="Z536">
            <v>17160</v>
          </cell>
          <cell r="AA536">
            <v>17160</v>
          </cell>
          <cell r="AB536">
            <v>17160</v>
          </cell>
          <cell r="AC536">
            <v>43221</v>
          </cell>
          <cell r="AD536">
            <v>43221</v>
          </cell>
          <cell r="AE536" t="str">
            <v>FL</v>
          </cell>
          <cell r="AF536" t="str">
            <v xml:space="preserve"> </v>
          </cell>
          <cell r="AG536" t="str">
            <v xml:space="preserve"> </v>
          </cell>
          <cell r="AH536">
            <v>560992</v>
          </cell>
          <cell r="AI536" t="str">
            <v>MSP-26190</v>
          </cell>
          <cell r="AJ536" t="str">
            <v xml:space="preserve"> </v>
          </cell>
          <cell r="AK536">
            <v>43221</v>
          </cell>
          <cell r="AL536">
            <v>0</v>
          </cell>
          <cell r="AM536" t="str">
            <v>IMN</v>
          </cell>
          <cell r="AN536" t="str">
            <v xml:space="preserve"> </v>
          </cell>
          <cell r="AO536" t="str">
            <v xml:space="preserve"> </v>
          </cell>
          <cell r="AP536" t="str">
            <v xml:space="preserve"> </v>
          </cell>
          <cell r="AQ536" t="str">
            <v xml:space="preserve"> </v>
          </cell>
          <cell r="AR536" t="str">
            <v>MSP-26190</v>
          </cell>
          <cell r="AS536">
            <v>4118.3999999999896</v>
          </cell>
          <cell r="AT536">
            <v>24</v>
          </cell>
          <cell r="AU536" t="str">
            <v xml:space="preserve"> </v>
          </cell>
          <cell r="AV536" t="str">
            <v xml:space="preserve"> </v>
          </cell>
          <cell r="AW536">
            <v>0</v>
          </cell>
          <cell r="AX536" t="str">
            <v>D</v>
          </cell>
          <cell r="AY536">
            <v>0</v>
          </cell>
          <cell r="AZ536">
            <v>0</v>
          </cell>
          <cell r="BE536" t="str">
            <v>1444279:QBE/18~52018</v>
          </cell>
          <cell r="BF536" t="str">
            <v>A</v>
          </cell>
          <cell r="BH536">
            <v>1</v>
          </cell>
          <cell r="BI536">
            <v>43228</v>
          </cell>
          <cell r="BJ536">
            <v>43221</v>
          </cell>
          <cell r="BK536" t="str">
            <v>NBIS</v>
          </cell>
          <cell r="BM536">
            <v>201805</v>
          </cell>
          <cell r="BN536" t="str">
            <v>USD</v>
          </cell>
          <cell r="BO536" t="str">
            <v>AmRisc Underwriting Systems</v>
          </cell>
          <cell r="BP536" t="str">
            <v>C</v>
          </cell>
          <cell r="BR536" t="str">
            <v xml:space="preserve"> </v>
          </cell>
          <cell r="BT536">
            <v>0</v>
          </cell>
        </row>
        <row r="537">
          <cell r="A537" t="str">
            <v>1444287:QBE/18~52018</v>
          </cell>
          <cell r="B537" t="str">
            <v>POL1879518</v>
          </cell>
          <cell r="C537" t="str">
            <v>A</v>
          </cell>
          <cell r="D537" t="str">
            <v>Policy</v>
          </cell>
          <cell r="E537" t="str">
            <v>MSP-14992-05:QBE/18</v>
          </cell>
          <cell r="F537" t="str">
            <v>RWL</v>
          </cell>
          <cell r="G537" t="str">
            <v>kjohnson</v>
          </cell>
          <cell r="H537" t="str">
            <v>Kim Johnson</v>
          </cell>
          <cell r="I537" t="str">
            <v>Lvarela</v>
          </cell>
          <cell r="J537" t="str">
            <v xml:space="preserve"> </v>
          </cell>
          <cell r="K537">
            <v>11515</v>
          </cell>
          <cell r="L537" t="str">
            <v>QBE Specialty Insurance Company</v>
          </cell>
          <cell r="M537" t="str">
            <v xml:space="preserve"> </v>
          </cell>
          <cell r="N537" t="str">
            <v xml:space="preserve"> </v>
          </cell>
          <cell r="O537" t="str">
            <v>MGAPGM0225</v>
          </cell>
          <cell r="P537" t="str">
            <v>C</v>
          </cell>
          <cell r="Q537" t="str">
            <v>PROPC</v>
          </cell>
          <cell r="R537" t="str">
            <v xml:space="preserve"> </v>
          </cell>
          <cell r="S537">
            <v>11515</v>
          </cell>
          <cell r="T537" t="str">
            <v>FL</v>
          </cell>
          <cell r="U537">
            <v>43231</v>
          </cell>
          <cell r="V537">
            <v>43596</v>
          </cell>
          <cell r="W537" t="str">
            <v xml:space="preserve"> </v>
          </cell>
          <cell r="X537">
            <v>548182</v>
          </cell>
          <cell r="Y537" t="str">
            <v>AB</v>
          </cell>
          <cell r="Z537">
            <v>92123</v>
          </cell>
          <cell r="AA537">
            <v>92123</v>
          </cell>
          <cell r="AB537">
            <v>90939</v>
          </cell>
          <cell r="AC537">
            <v>41405</v>
          </cell>
          <cell r="AD537">
            <v>43231</v>
          </cell>
          <cell r="AE537" t="str">
            <v>FL</v>
          </cell>
          <cell r="AF537" t="str">
            <v xml:space="preserve"> </v>
          </cell>
          <cell r="AG537" t="str">
            <v xml:space="preserve"> </v>
          </cell>
          <cell r="AH537">
            <v>548182</v>
          </cell>
          <cell r="AI537" t="str">
            <v>MSP-14992-05</v>
          </cell>
          <cell r="AJ537" t="str">
            <v xml:space="preserve"> </v>
          </cell>
          <cell r="AK537">
            <v>41405</v>
          </cell>
          <cell r="AL537">
            <v>0</v>
          </cell>
          <cell r="AM537" t="str">
            <v>IMN</v>
          </cell>
          <cell r="AN537" t="str">
            <v xml:space="preserve"> </v>
          </cell>
          <cell r="AO537" t="str">
            <v xml:space="preserve"> </v>
          </cell>
          <cell r="AP537" t="str">
            <v xml:space="preserve"> </v>
          </cell>
          <cell r="AQ537" t="str">
            <v>MSP-14992-04</v>
          </cell>
          <cell r="AR537" t="str">
            <v>MSP-14992</v>
          </cell>
          <cell r="AS537">
            <v>21825.360000000001</v>
          </cell>
          <cell r="AT537">
            <v>24</v>
          </cell>
          <cell r="AU537" t="str">
            <v xml:space="preserve"> </v>
          </cell>
          <cell r="AV537" t="str">
            <v xml:space="preserve"> </v>
          </cell>
          <cell r="AW537">
            <v>0</v>
          </cell>
          <cell r="AX537" t="str">
            <v>D</v>
          </cell>
          <cell r="AY537">
            <v>0</v>
          </cell>
          <cell r="AZ537">
            <v>0</v>
          </cell>
          <cell r="BE537" t="str">
            <v>1444287:QBE/18~52018</v>
          </cell>
          <cell r="BF537" t="str">
            <v>A</v>
          </cell>
          <cell r="BH537">
            <v>1</v>
          </cell>
          <cell r="BI537">
            <v>43228</v>
          </cell>
          <cell r="BJ537">
            <v>43231</v>
          </cell>
          <cell r="BK537" t="str">
            <v>REIS</v>
          </cell>
          <cell r="BM537">
            <v>201805</v>
          </cell>
          <cell r="BN537" t="str">
            <v>USD</v>
          </cell>
          <cell r="BO537" t="str">
            <v>AmRisc Underwriting Systems</v>
          </cell>
          <cell r="BP537" t="str">
            <v>C</v>
          </cell>
          <cell r="BR537" t="str">
            <v xml:space="preserve"> </v>
          </cell>
          <cell r="BS537" t="str">
            <v>Renewed</v>
          </cell>
          <cell r="BT537">
            <v>0</v>
          </cell>
        </row>
        <row r="538">
          <cell r="A538" t="str">
            <v>1444287:QBE/18-CYBDC~52018</v>
          </cell>
          <cell r="B538" t="str">
            <v>POL1880439</v>
          </cell>
          <cell r="C538" t="str">
            <v>A</v>
          </cell>
          <cell r="D538" t="str">
            <v>Policy</v>
          </cell>
          <cell r="E538" t="str">
            <v>MSP-14992-05:QBE/18-CYBDC</v>
          </cell>
          <cell r="F538" t="str">
            <v>RWL</v>
          </cell>
          <cell r="G538" t="str">
            <v>kjohnson</v>
          </cell>
          <cell r="H538" t="str">
            <v>Kim Johnson</v>
          </cell>
          <cell r="I538" t="str">
            <v>Lvarela</v>
          </cell>
          <cell r="J538" t="str">
            <v xml:space="preserve"> </v>
          </cell>
          <cell r="K538">
            <v>11515</v>
          </cell>
          <cell r="L538" t="str">
            <v>QBE Specialty Insurance Company</v>
          </cell>
          <cell r="M538" t="str">
            <v xml:space="preserve"> </v>
          </cell>
          <cell r="N538" t="str">
            <v xml:space="preserve"> </v>
          </cell>
          <cell r="O538" t="str">
            <v>MGAPGM0225</v>
          </cell>
          <cell r="P538" t="str">
            <v>C</v>
          </cell>
          <cell r="Q538" t="str">
            <v>PROPC</v>
          </cell>
          <cell r="R538" t="str">
            <v xml:space="preserve"> </v>
          </cell>
          <cell r="S538">
            <v>11515</v>
          </cell>
          <cell r="T538" t="str">
            <v>FL</v>
          </cell>
          <cell r="U538">
            <v>43231</v>
          </cell>
          <cell r="V538">
            <v>43596</v>
          </cell>
          <cell r="W538" t="str">
            <v xml:space="preserve"> </v>
          </cell>
          <cell r="X538">
            <v>548182</v>
          </cell>
          <cell r="Y538" t="str">
            <v>AB</v>
          </cell>
          <cell r="Z538">
            <v>580</v>
          </cell>
          <cell r="AA538">
            <v>580</v>
          </cell>
          <cell r="AB538">
            <v>580</v>
          </cell>
          <cell r="AC538">
            <v>41405</v>
          </cell>
          <cell r="AD538">
            <v>43231</v>
          </cell>
          <cell r="AE538" t="str">
            <v>FL</v>
          </cell>
          <cell r="AF538" t="str">
            <v xml:space="preserve"> </v>
          </cell>
          <cell r="AG538" t="str">
            <v xml:space="preserve"> </v>
          </cell>
          <cell r="AH538">
            <v>548182</v>
          </cell>
          <cell r="AI538" t="str">
            <v>MSP-14992-05</v>
          </cell>
          <cell r="AJ538" t="str">
            <v xml:space="preserve"> </v>
          </cell>
          <cell r="AK538">
            <v>41405</v>
          </cell>
          <cell r="AL538">
            <v>0</v>
          </cell>
          <cell r="AM538" t="str">
            <v>IMN</v>
          </cell>
          <cell r="AN538" t="str">
            <v xml:space="preserve"> </v>
          </cell>
          <cell r="AO538" t="str">
            <v xml:space="preserve"> </v>
          </cell>
          <cell r="AP538" t="str">
            <v xml:space="preserve"> </v>
          </cell>
          <cell r="AQ538" t="str">
            <v>MSP-14992-04</v>
          </cell>
          <cell r="AR538" t="str">
            <v>MSP-14992</v>
          </cell>
          <cell r="AS538">
            <v>156.599999999999</v>
          </cell>
          <cell r="AT538">
            <v>27</v>
          </cell>
          <cell r="AU538" t="str">
            <v xml:space="preserve"> </v>
          </cell>
          <cell r="AV538" t="str">
            <v xml:space="preserve"> </v>
          </cell>
          <cell r="AW538">
            <v>0</v>
          </cell>
          <cell r="AX538" t="str">
            <v>D</v>
          </cell>
          <cell r="AY538">
            <v>0</v>
          </cell>
          <cell r="AZ538">
            <v>1</v>
          </cell>
          <cell r="BE538" t="str">
            <v>1444287:QBE/18-CYBDC~52018</v>
          </cell>
          <cell r="BF538" t="str">
            <v>C</v>
          </cell>
          <cell r="BH538">
            <v>1</v>
          </cell>
          <cell r="BI538">
            <v>43228</v>
          </cell>
          <cell r="BJ538">
            <v>43231</v>
          </cell>
          <cell r="BK538" t="str">
            <v>REIS</v>
          </cell>
          <cell r="BM538">
            <v>201805</v>
          </cell>
          <cell r="BN538" t="str">
            <v>USD</v>
          </cell>
          <cell r="BO538" t="str">
            <v>AmRisc Underwriting Systems</v>
          </cell>
          <cell r="BP538" t="str">
            <v>C</v>
          </cell>
          <cell r="BR538" t="str">
            <v xml:space="preserve"> </v>
          </cell>
          <cell r="BS538" t="str">
            <v>Renewed</v>
          </cell>
          <cell r="BT538">
            <v>0</v>
          </cell>
        </row>
        <row r="539">
          <cell r="A539" t="str">
            <v>1444295:QBE/18~52018</v>
          </cell>
          <cell r="B539" t="str">
            <v>POL1879727</v>
          </cell>
          <cell r="C539" t="str">
            <v>C</v>
          </cell>
          <cell r="D539" t="str">
            <v>Policy</v>
          </cell>
          <cell r="E539" t="str">
            <v>MSP-21988-02:QBE/18</v>
          </cell>
          <cell r="F539" t="str">
            <v>PCH</v>
          </cell>
          <cell r="G539" t="str">
            <v>Cludwig</v>
          </cell>
          <cell r="H539" t="str">
            <v>Candice Ludwig</v>
          </cell>
          <cell r="I539" t="str">
            <v>Sweaver</v>
          </cell>
          <cell r="J539" t="str">
            <v xml:space="preserve"> </v>
          </cell>
          <cell r="K539">
            <v>11515</v>
          </cell>
          <cell r="L539" t="str">
            <v>QBE Specialty Insurance Company</v>
          </cell>
          <cell r="M539" t="str">
            <v xml:space="preserve"> </v>
          </cell>
          <cell r="N539" t="str">
            <v xml:space="preserve"> </v>
          </cell>
          <cell r="O539" t="str">
            <v>MGAPGM0225</v>
          </cell>
          <cell r="P539" t="str">
            <v>C</v>
          </cell>
          <cell r="Q539" t="str">
            <v>PROPC</v>
          </cell>
          <cell r="R539" t="str">
            <v xml:space="preserve"> </v>
          </cell>
          <cell r="S539">
            <v>11515</v>
          </cell>
          <cell r="T539" t="str">
            <v>FL</v>
          </cell>
          <cell r="U539">
            <v>43101</v>
          </cell>
          <cell r="V539">
            <v>43466</v>
          </cell>
          <cell r="W539" t="str">
            <v xml:space="preserve"> </v>
          </cell>
          <cell r="X539">
            <v>517896</v>
          </cell>
          <cell r="Y539" t="str">
            <v>AB</v>
          </cell>
          <cell r="Z539">
            <v>120057</v>
          </cell>
          <cell r="AA539">
            <v>120057</v>
          </cell>
          <cell r="AB539">
            <v>425</v>
          </cell>
          <cell r="AC539">
            <v>42370</v>
          </cell>
          <cell r="AD539">
            <v>43101</v>
          </cell>
          <cell r="AE539" t="str">
            <v>FL</v>
          </cell>
          <cell r="AF539" t="str">
            <v xml:space="preserve"> </v>
          </cell>
          <cell r="AG539" t="str">
            <v xml:space="preserve"> </v>
          </cell>
          <cell r="AH539">
            <v>517896</v>
          </cell>
          <cell r="AI539" t="str">
            <v>MSP-21988-02</v>
          </cell>
          <cell r="AJ539" t="str">
            <v xml:space="preserve"> </v>
          </cell>
          <cell r="AK539">
            <v>42370</v>
          </cell>
          <cell r="AL539">
            <v>0</v>
          </cell>
          <cell r="AM539" t="str">
            <v>IMN</v>
          </cell>
          <cell r="AN539" t="str">
            <v xml:space="preserve"> </v>
          </cell>
          <cell r="AO539" t="str">
            <v xml:space="preserve"> </v>
          </cell>
          <cell r="AP539" t="str">
            <v xml:space="preserve"> </v>
          </cell>
          <cell r="AQ539" t="str">
            <v>MSP-21988-01</v>
          </cell>
          <cell r="AR539" t="str">
            <v>MSP-21988</v>
          </cell>
          <cell r="AS539">
            <v>102</v>
          </cell>
          <cell r="AT539">
            <v>24</v>
          </cell>
          <cell r="AU539" t="str">
            <v xml:space="preserve"> </v>
          </cell>
          <cell r="AV539" t="str">
            <v xml:space="preserve"> </v>
          </cell>
          <cell r="AW539">
            <v>0</v>
          </cell>
          <cell r="AX539" t="str">
            <v>D</v>
          </cell>
          <cell r="AY539">
            <v>0</v>
          </cell>
          <cell r="AZ539">
            <v>3</v>
          </cell>
          <cell r="BE539" t="str">
            <v>1444295:QBE/18~52018</v>
          </cell>
          <cell r="BF539" t="str">
            <v>C</v>
          </cell>
          <cell r="BH539">
            <v>2</v>
          </cell>
          <cell r="BI539">
            <v>43228</v>
          </cell>
          <cell r="BJ539">
            <v>43192</v>
          </cell>
          <cell r="BK539" t="str">
            <v>PCNM</v>
          </cell>
          <cell r="BM539">
            <v>201805</v>
          </cell>
          <cell r="BN539" t="str">
            <v>USD</v>
          </cell>
          <cell r="BO539" t="str">
            <v>AmRisc Underwriting Systems</v>
          </cell>
          <cell r="BP539" t="str">
            <v>C</v>
          </cell>
          <cell r="BR539" t="str">
            <v xml:space="preserve"> </v>
          </cell>
          <cell r="BT539">
            <v>0</v>
          </cell>
        </row>
        <row r="540">
          <cell r="A540" t="str">
            <v>1444298:QBE/18~52018</v>
          </cell>
          <cell r="B540" t="str">
            <v>POL1880151</v>
          </cell>
          <cell r="C540" t="str">
            <v>A</v>
          </cell>
          <cell r="D540" t="str">
            <v>Policy</v>
          </cell>
          <cell r="E540" t="str">
            <v>MSP-26210:QBE/18</v>
          </cell>
          <cell r="F540" t="str">
            <v>NBS</v>
          </cell>
          <cell r="G540" t="str">
            <v>Mbobbitt</v>
          </cell>
          <cell r="H540" t="str">
            <v>Melissa Bobbitt</v>
          </cell>
          <cell r="I540" t="str">
            <v>Gramos</v>
          </cell>
          <cell r="J540" t="str">
            <v xml:space="preserve"> </v>
          </cell>
          <cell r="K540">
            <v>11515</v>
          </cell>
          <cell r="L540" t="str">
            <v>QBE Specialty Insurance Company</v>
          </cell>
          <cell r="M540" t="str">
            <v xml:space="preserve"> </v>
          </cell>
          <cell r="N540" t="str">
            <v xml:space="preserve"> </v>
          </cell>
          <cell r="O540" t="str">
            <v>MGAPGM0225</v>
          </cell>
          <cell r="P540" t="str">
            <v>C</v>
          </cell>
          <cell r="Q540" t="str">
            <v>PROPC</v>
          </cell>
          <cell r="R540" t="str">
            <v xml:space="preserve"> </v>
          </cell>
          <cell r="S540">
            <v>11515</v>
          </cell>
          <cell r="T540" t="str">
            <v>TX</v>
          </cell>
          <cell r="U540">
            <v>43228</v>
          </cell>
          <cell r="V540">
            <v>43593</v>
          </cell>
          <cell r="W540" t="str">
            <v xml:space="preserve"> </v>
          </cell>
          <cell r="X540">
            <v>552403</v>
          </cell>
          <cell r="Y540" t="str">
            <v>AB</v>
          </cell>
          <cell r="Z540">
            <v>112820</v>
          </cell>
          <cell r="AA540">
            <v>112820</v>
          </cell>
          <cell r="AB540">
            <v>112820</v>
          </cell>
          <cell r="AC540">
            <v>40199</v>
          </cell>
          <cell r="AD540">
            <v>43228</v>
          </cell>
          <cell r="AE540" t="str">
            <v>FL</v>
          </cell>
          <cell r="AF540" t="str">
            <v xml:space="preserve"> </v>
          </cell>
          <cell r="AG540" t="str">
            <v xml:space="preserve"> </v>
          </cell>
          <cell r="AH540">
            <v>552403</v>
          </cell>
          <cell r="AI540" t="str">
            <v>MSP-26210</v>
          </cell>
          <cell r="AJ540" t="str">
            <v xml:space="preserve"> </v>
          </cell>
          <cell r="AK540">
            <v>43228</v>
          </cell>
          <cell r="AL540">
            <v>0</v>
          </cell>
          <cell r="AM540" t="str">
            <v>IMN</v>
          </cell>
          <cell r="AN540" t="str">
            <v xml:space="preserve"> </v>
          </cell>
          <cell r="AO540" t="str">
            <v xml:space="preserve"> </v>
          </cell>
          <cell r="AP540" t="str">
            <v xml:space="preserve"> </v>
          </cell>
          <cell r="AQ540" t="str">
            <v xml:space="preserve"> </v>
          </cell>
          <cell r="AR540" t="str">
            <v>MSP-26210</v>
          </cell>
          <cell r="AS540">
            <v>27076.799999999901</v>
          </cell>
          <cell r="AT540">
            <v>24</v>
          </cell>
          <cell r="AU540" t="str">
            <v xml:space="preserve"> </v>
          </cell>
          <cell r="AV540" t="str">
            <v xml:space="preserve"> </v>
          </cell>
          <cell r="AW540">
            <v>0</v>
          </cell>
          <cell r="AX540" t="str">
            <v>D</v>
          </cell>
          <cell r="AY540">
            <v>0</v>
          </cell>
          <cell r="AZ540">
            <v>0</v>
          </cell>
          <cell r="BE540" t="str">
            <v>1444298:QBE/18~52018</v>
          </cell>
          <cell r="BF540" t="str">
            <v>A</v>
          </cell>
          <cell r="BH540">
            <v>1</v>
          </cell>
          <cell r="BI540">
            <v>43228</v>
          </cell>
          <cell r="BJ540">
            <v>43228</v>
          </cell>
          <cell r="BK540" t="str">
            <v>NBIS</v>
          </cell>
          <cell r="BM540">
            <v>201805</v>
          </cell>
          <cell r="BN540" t="str">
            <v>USD</v>
          </cell>
          <cell r="BO540" t="str">
            <v>AmRisc Underwriting Systems</v>
          </cell>
          <cell r="BP540" t="str">
            <v>C</v>
          </cell>
          <cell r="BR540" t="str">
            <v xml:space="preserve"> </v>
          </cell>
          <cell r="BT540">
            <v>0</v>
          </cell>
        </row>
        <row r="541">
          <cell r="A541" t="str">
            <v>1444298:QBE/18-CYBDC~52018</v>
          </cell>
          <cell r="B541" t="str">
            <v>POL1880823</v>
          </cell>
          <cell r="C541" t="str">
            <v>A</v>
          </cell>
          <cell r="D541" t="str">
            <v>Policy</v>
          </cell>
          <cell r="E541" t="str">
            <v>MSP-26210:QBE/18-CYBDC</v>
          </cell>
          <cell r="F541" t="str">
            <v>NBS</v>
          </cell>
          <cell r="G541" t="str">
            <v>Mbobbitt</v>
          </cell>
          <cell r="H541" t="str">
            <v>Melissa Bobbitt</v>
          </cell>
          <cell r="I541" t="str">
            <v>Gramos</v>
          </cell>
          <cell r="J541" t="str">
            <v xml:space="preserve"> </v>
          </cell>
          <cell r="K541">
            <v>11515</v>
          </cell>
          <cell r="L541" t="str">
            <v>QBE Specialty Insurance Company</v>
          </cell>
          <cell r="M541" t="str">
            <v xml:space="preserve"> </v>
          </cell>
          <cell r="N541" t="str">
            <v xml:space="preserve"> </v>
          </cell>
          <cell r="O541" t="str">
            <v>MGAPGM0225</v>
          </cell>
          <cell r="P541" t="str">
            <v>C</v>
          </cell>
          <cell r="Q541" t="str">
            <v>PROPC</v>
          </cell>
          <cell r="R541" t="str">
            <v xml:space="preserve"> </v>
          </cell>
          <cell r="S541">
            <v>11515</v>
          </cell>
          <cell r="T541" t="str">
            <v>TX</v>
          </cell>
          <cell r="U541">
            <v>43228</v>
          </cell>
          <cell r="V541">
            <v>43593</v>
          </cell>
          <cell r="W541" t="str">
            <v xml:space="preserve"> </v>
          </cell>
          <cell r="X541">
            <v>552403</v>
          </cell>
          <cell r="Y541" t="str">
            <v>AB</v>
          </cell>
          <cell r="Z541">
            <v>580</v>
          </cell>
          <cell r="AA541">
            <v>580</v>
          </cell>
          <cell r="AB541">
            <v>580</v>
          </cell>
          <cell r="AC541">
            <v>40199</v>
          </cell>
          <cell r="AD541">
            <v>43228</v>
          </cell>
          <cell r="AE541" t="str">
            <v>FL</v>
          </cell>
          <cell r="AF541" t="str">
            <v xml:space="preserve"> </v>
          </cell>
          <cell r="AG541" t="str">
            <v xml:space="preserve"> </v>
          </cell>
          <cell r="AH541">
            <v>552403</v>
          </cell>
          <cell r="AI541" t="str">
            <v>MSP-26210</v>
          </cell>
          <cell r="AJ541" t="str">
            <v xml:space="preserve"> </v>
          </cell>
          <cell r="AK541">
            <v>43228</v>
          </cell>
          <cell r="AL541">
            <v>0</v>
          </cell>
          <cell r="AM541" t="str">
            <v>IMN</v>
          </cell>
          <cell r="AN541" t="str">
            <v xml:space="preserve"> </v>
          </cell>
          <cell r="AO541" t="str">
            <v xml:space="preserve"> </v>
          </cell>
          <cell r="AP541" t="str">
            <v xml:space="preserve"> </v>
          </cell>
          <cell r="AQ541" t="str">
            <v xml:space="preserve"> </v>
          </cell>
          <cell r="AR541" t="str">
            <v>MSP-26210</v>
          </cell>
          <cell r="AS541">
            <v>156.599999999999</v>
          </cell>
          <cell r="AT541">
            <v>27</v>
          </cell>
          <cell r="AU541" t="str">
            <v xml:space="preserve"> </v>
          </cell>
          <cell r="AV541" t="str">
            <v xml:space="preserve"> </v>
          </cell>
          <cell r="AW541">
            <v>0</v>
          </cell>
          <cell r="AX541" t="str">
            <v>D</v>
          </cell>
          <cell r="AY541">
            <v>0</v>
          </cell>
          <cell r="AZ541">
            <v>1</v>
          </cell>
          <cell r="BE541" t="str">
            <v>1444298:QBE/18-CYBDC~52018</v>
          </cell>
          <cell r="BF541" t="str">
            <v>C</v>
          </cell>
          <cell r="BH541">
            <v>1</v>
          </cell>
          <cell r="BI541">
            <v>43228</v>
          </cell>
          <cell r="BJ541">
            <v>43228</v>
          </cell>
          <cell r="BK541" t="str">
            <v>NBIS</v>
          </cell>
          <cell r="BM541">
            <v>201805</v>
          </cell>
          <cell r="BN541" t="str">
            <v>USD</v>
          </cell>
          <cell r="BO541" t="str">
            <v>AmRisc Underwriting Systems</v>
          </cell>
          <cell r="BP541" t="str">
            <v>C</v>
          </cell>
          <cell r="BR541" t="str">
            <v xml:space="preserve"> </v>
          </cell>
          <cell r="BT541">
            <v>0</v>
          </cell>
        </row>
        <row r="542">
          <cell r="A542" t="str">
            <v>1444308:QBE/18~52018</v>
          </cell>
          <cell r="B542" t="str">
            <v>POL1880133</v>
          </cell>
          <cell r="C542" t="str">
            <v>A</v>
          </cell>
          <cell r="D542" t="str">
            <v>Policy</v>
          </cell>
          <cell r="E542" t="str">
            <v>MSP-26193:QBE/18</v>
          </cell>
          <cell r="F542" t="str">
            <v>NBS</v>
          </cell>
          <cell r="G542" t="str">
            <v>Callen</v>
          </cell>
          <cell r="H542" t="str">
            <v>Charles Allen</v>
          </cell>
          <cell r="I542" t="str">
            <v>Aramirez</v>
          </cell>
          <cell r="J542" t="str">
            <v xml:space="preserve"> </v>
          </cell>
          <cell r="K542">
            <v>11515</v>
          </cell>
          <cell r="L542" t="str">
            <v>QBE Specialty Insurance Company</v>
          </cell>
          <cell r="M542" t="str">
            <v xml:space="preserve"> </v>
          </cell>
          <cell r="N542" t="str">
            <v xml:space="preserve"> </v>
          </cell>
          <cell r="O542" t="str">
            <v>MGAPGM0225</v>
          </cell>
          <cell r="P542" t="str">
            <v>C</v>
          </cell>
          <cell r="Q542" t="str">
            <v>PROPC</v>
          </cell>
          <cell r="R542" t="str">
            <v xml:space="preserve"> </v>
          </cell>
          <cell r="S542">
            <v>11515</v>
          </cell>
          <cell r="T542" t="str">
            <v>FL</v>
          </cell>
          <cell r="U542">
            <v>43221</v>
          </cell>
          <cell r="V542">
            <v>43586</v>
          </cell>
          <cell r="W542" t="str">
            <v xml:space="preserve"> </v>
          </cell>
          <cell r="X542">
            <v>573251</v>
          </cell>
          <cell r="Y542" t="str">
            <v>AB</v>
          </cell>
          <cell r="Z542">
            <v>15823</v>
          </cell>
          <cell r="AA542">
            <v>15823</v>
          </cell>
          <cell r="AB542">
            <v>15823</v>
          </cell>
          <cell r="AC542">
            <v>43221</v>
          </cell>
          <cell r="AD542">
            <v>43221</v>
          </cell>
          <cell r="AE542" t="str">
            <v>FL</v>
          </cell>
          <cell r="AF542" t="str">
            <v xml:space="preserve"> </v>
          </cell>
          <cell r="AG542" t="str">
            <v xml:space="preserve"> </v>
          </cell>
          <cell r="AH542">
            <v>573251</v>
          </cell>
          <cell r="AI542" t="str">
            <v>MSP-26193</v>
          </cell>
          <cell r="AJ542" t="str">
            <v xml:space="preserve"> </v>
          </cell>
          <cell r="AK542">
            <v>43221</v>
          </cell>
          <cell r="AL542">
            <v>0</v>
          </cell>
          <cell r="AM542" t="str">
            <v>IMN</v>
          </cell>
          <cell r="AN542" t="str">
            <v xml:space="preserve"> </v>
          </cell>
          <cell r="AO542" t="str">
            <v xml:space="preserve"> </v>
          </cell>
          <cell r="AP542" t="str">
            <v xml:space="preserve"> </v>
          </cell>
          <cell r="AQ542" t="str">
            <v xml:space="preserve"> </v>
          </cell>
          <cell r="AR542" t="str">
            <v>MSP-26193</v>
          </cell>
          <cell r="AS542">
            <v>3797.52</v>
          </cell>
          <cell r="AT542">
            <v>24</v>
          </cell>
          <cell r="AU542" t="str">
            <v xml:space="preserve"> </v>
          </cell>
          <cell r="AV542" t="str">
            <v xml:space="preserve"> </v>
          </cell>
          <cell r="AW542">
            <v>0</v>
          </cell>
          <cell r="AX542" t="str">
            <v>D</v>
          </cell>
          <cell r="AY542">
            <v>0</v>
          </cell>
          <cell r="AZ542">
            <v>0</v>
          </cell>
          <cell r="BE542" t="str">
            <v>1444308:QBE/18~52018</v>
          </cell>
          <cell r="BF542" t="str">
            <v>A</v>
          </cell>
          <cell r="BH542">
            <v>1</v>
          </cell>
          <cell r="BI542">
            <v>43228</v>
          </cell>
          <cell r="BJ542">
            <v>43221</v>
          </cell>
          <cell r="BK542" t="str">
            <v>NBIS</v>
          </cell>
          <cell r="BM542">
            <v>201805</v>
          </cell>
          <cell r="BN542" t="str">
            <v>USD</v>
          </cell>
          <cell r="BO542" t="str">
            <v>AmRisc Underwriting Systems</v>
          </cell>
          <cell r="BP542" t="str">
            <v>C</v>
          </cell>
          <cell r="BR542" t="str">
            <v xml:space="preserve"> </v>
          </cell>
          <cell r="BT542">
            <v>0</v>
          </cell>
        </row>
        <row r="543">
          <cell r="A543" t="str">
            <v>1444308:QBE/18-CYBDC~52018</v>
          </cell>
          <cell r="B543" t="str">
            <v>POL1880813</v>
          </cell>
          <cell r="C543" t="str">
            <v>A</v>
          </cell>
          <cell r="D543" t="str">
            <v>Policy</v>
          </cell>
          <cell r="E543" t="str">
            <v>MSP-26193:QBE/18-CYBDC</v>
          </cell>
          <cell r="F543" t="str">
            <v>NBS</v>
          </cell>
          <cell r="G543" t="str">
            <v>Callen</v>
          </cell>
          <cell r="H543" t="str">
            <v>Charles Allen</v>
          </cell>
          <cell r="I543" t="str">
            <v>Aramirez</v>
          </cell>
          <cell r="J543" t="str">
            <v xml:space="preserve"> </v>
          </cell>
          <cell r="K543">
            <v>11515</v>
          </cell>
          <cell r="L543" t="str">
            <v>QBE Specialty Insurance Company</v>
          </cell>
          <cell r="M543" t="str">
            <v xml:space="preserve"> </v>
          </cell>
          <cell r="N543" t="str">
            <v xml:space="preserve"> </v>
          </cell>
          <cell r="O543" t="str">
            <v>MGAPGM0225</v>
          </cell>
          <cell r="P543" t="str">
            <v>C</v>
          </cell>
          <cell r="Q543" t="str">
            <v>PROPC</v>
          </cell>
          <cell r="R543" t="str">
            <v xml:space="preserve"> </v>
          </cell>
          <cell r="S543">
            <v>11515</v>
          </cell>
          <cell r="T543" t="str">
            <v>FL</v>
          </cell>
          <cell r="U543">
            <v>43221</v>
          </cell>
          <cell r="V543">
            <v>43586</v>
          </cell>
          <cell r="W543" t="str">
            <v xml:space="preserve"> </v>
          </cell>
          <cell r="X543">
            <v>573251</v>
          </cell>
          <cell r="Y543" t="str">
            <v>AB</v>
          </cell>
          <cell r="Z543">
            <v>465</v>
          </cell>
          <cell r="AA543">
            <v>465</v>
          </cell>
          <cell r="AB543">
            <v>465</v>
          </cell>
          <cell r="AC543">
            <v>43221</v>
          </cell>
          <cell r="AD543">
            <v>43221</v>
          </cell>
          <cell r="AE543" t="str">
            <v>FL</v>
          </cell>
          <cell r="AF543" t="str">
            <v xml:space="preserve"> </v>
          </cell>
          <cell r="AG543" t="str">
            <v xml:space="preserve"> </v>
          </cell>
          <cell r="AH543">
            <v>573251</v>
          </cell>
          <cell r="AI543" t="str">
            <v>MSP-26193</v>
          </cell>
          <cell r="AJ543" t="str">
            <v xml:space="preserve"> </v>
          </cell>
          <cell r="AK543">
            <v>43221</v>
          </cell>
          <cell r="AL543">
            <v>0</v>
          </cell>
          <cell r="AM543" t="str">
            <v>IMN</v>
          </cell>
          <cell r="AN543" t="str">
            <v xml:space="preserve"> </v>
          </cell>
          <cell r="AO543" t="str">
            <v xml:space="preserve"> </v>
          </cell>
          <cell r="AP543" t="str">
            <v xml:space="preserve"> </v>
          </cell>
          <cell r="AQ543" t="str">
            <v xml:space="preserve"> </v>
          </cell>
          <cell r="AR543" t="str">
            <v>MSP-26193</v>
          </cell>
          <cell r="AS543">
            <v>125.55</v>
          </cell>
          <cell r="AT543">
            <v>27</v>
          </cell>
          <cell r="AU543" t="str">
            <v xml:space="preserve"> </v>
          </cell>
          <cell r="AV543" t="str">
            <v xml:space="preserve"> </v>
          </cell>
          <cell r="AW543">
            <v>0</v>
          </cell>
          <cell r="AX543" t="str">
            <v>D</v>
          </cell>
          <cell r="AY543">
            <v>0</v>
          </cell>
          <cell r="AZ543">
            <v>1</v>
          </cell>
          <cell r="BE543" t="str">
            <v>1444308:QBE/18-CYBDC~52018</v>
          </cell>
          <cell r="BF543" t="str">
            <v>C</v>
          </cell>
          <cell r="BH543">
            <v>1</v>
          </cell>
          <cell r="BI543">
            <v>43228</v>
          </cell>
          <cell r="BJ543">
            <v>43221</v>
          </cell>
          <cell r="BK543" t="str">
            <v>NBIS</v>
          </cell>
          <cell r="BM543">
            <v>201805</v>
          </cell>
          <cell r="BN543" t="str">
            <v>USD</v>
          </cell>
          <cell r="BO543" t="str">
            <v>AmRisc Underwriting Systems</v>
          </cell>
          <cell r="BP543" t="str">
            <v>C</v>
          </cell>
          <cell r="BR543" t="str">
            <v xml:space="preserve"> </v>
          </cell>
          <cell r="BT543">
            <v>0</v>
          </cell>
        </row>
        <row r="544">
          <cell r="A544" t="str">
            <v>1444338:QBE/18~52018</v>
          </cell>
          <cell r="B544" t="str">
            <v>POL1880065</v>
          </cell>
          <cell r="C544" t="str">
            <v>C</v>
          </cell>
          <cell r="D544" t="str">
            <v>Policy</v>
          </cell>
          <cell r="E544" t="str">
            <v>MSP-25822:QBE/18</v>
          </cell>
          <cell r="F544" t="str">
            <v>PCH</v>
          </cell>
          <cell r="G544" t="str">
            <v>DGlaser</v>
          </cell>
          <cell r="H544" t="str">
            <v>DGlaser</v>
          </cell>
          <cell r="I544" t="str">
            <v>Jpatterson</v>
          </cell>
          <cell r="J544" t="str">
            <v xml:space="preserve"> </v>
          </cell>
          <cell r="K544">
            <v>11515</v>
          </cell>
          <cell r="L544" t="str">
            <v>QBE Specialty Insurance Company</v>
          </cell>
          <cell r="M544" t="str">
            <v xml:space="preserve"> </v>
          </cell>
          <cell r="N544" t="str">
            <v xml:space="preserve"> </v>
          </cell>
          <cell r="O544" t="str">
            <v>MGAPGM0225</v>
          </cell>
          <cell r="P544" t="str">
            <v>C</v>
          </cell>
          <cell r="Q544" t="str">
            <v>PROPC</v>
          </cell>
          <cell r="R544" t="str">
            <v xml:space="preserve"> </v>
          </cell>
          <cell r="S544">
            <v>11515</v>
          </cell>
          <cell r="T544" t="str">
            <v>FL</v>
          </cell>
          <cell r="U544">
            <v>43159</v>
          </cell>
          <cell r="V544">
            <v>43524</v>
          </cell>
          <cell r="W544" t="str">
            <v xml:space="preserve"> </v>
          </cell>
          <cell r="X544">
            <v>547944</v>
          </cell>
          <cell r="Y544" t="str">
            <v>AB</v>
          </cell>
          <cell r="Z544">
            <v>272268</v>
          </cell>
          <cell r="AA544">
            <v>272268</v>
          </cell>
          <cell r="AB544">
            <v>20103</v>
          </cell>
          <cell r="AC544">
            <v>43159</v>
          </cell>
          <cell r="AD544">
            <v>43159</v>
          </cell>
          <cell r="AE544" t="str">
            <v>FL</v>
          </cell>
          <cell r="AF544" t="str">
            <v xml:space="preserve"> </v>
          </cell>
          <cell r="AG544" t="str">
            <v xml:space="preserve"> </v>
          </cell>
          <cell r="AH544">
            <v>547944</v>
          </cell>
          <cell r="AI544" t="str">
            <v>MSP-25822</v>
          </cell>
          <cell r="AJ544" t="str">
            <v xml:space="preserve"> </v>
          </cell>
          <cell r="AK544">
            <v>43159</v>
          </cell>
          <cell r="AL544">
            <v>0</v>
          </cell>
          <cell r="AM544" t="str">
            <v>IMN</v>
          </cell>
          <cell r="AN544" t="str">
            <v xml:space="preserve"> </v>
          </cell>
          <cell r="AO544" t="str">
            <v xml:space="preserve"> </v>
          </cell>
          <cell r="AP544" t="str">
            <v xml:space="preserve"> </v>
          </cell>
          <cell r="AQ544" t="str">
            <v xml:space="preserve"> </v>
          </cell>
          <cell r="AR544" t="str">
            <v>MSP-25822</v>
          </cell>
          <cell r="AS544">
            <v>4824.72</v>
          </cell>
          <cell r="AT544">
            <v>24</v>
          </cell>
          <cell r="AU544" t="str">
            <v xml:space="preserve"> </v>
          </cell>
          <cell r="AV544" t="str">
            <v xml:space="preserve"> </v>
          </cell>
          <cell r="AW544">
            <v>0</v>
          </cell>
          <cell r="AX544" t="str">
            <v>D</v>
          </cell>
          <cell r="AY544">
            <v>0</v>
          </cell>
          <cell r="AZ544">
            <v>4</v>
          </cell>
          <cell r="BE544" t="str">
            <v>1444338:QBE/18~52018</v>
          </cell>
          <cell r="BF544" t="str">
            <v>C</v>
          </cell>
          <cell r="BH544">
            <v>1</v>
          </cell>
          <cell r="BI544">
            <v>43228</v>
          </cell>
          <cell r="BJ544">
            <v>43171</v>
          </cell>
          <cell r="BK544" t="str">
            <v>PCNM</v>
          </cell>
          <cell r="BM544">
            <v>201805</v>
          </cell>
          <cell r="BN544" t="str">
            <v>USD</v>
          </cell>
          <cell r="BO544" t="str">
            <v>AmRisc Underwriting Systems</v>
          </cell>
          <cell r="BP544" t="str">
            <v>C</v>
          </cell>
          <cell r="BR544" t="str">
            <v xml:space="preserve"> </v>
          </cell>
          <cell r="BT544">
            <v>0</v>
          </cell>
        </row>
        <row r="545">
          <cell r="A545" t="str">
            <v>1444340:QBE/18~52018</v>
          </cell>
          <cell r="B545" t="str">
            <v>POL1880129</v>
          </cell>
          <cell r="C545" t="str">
            <v>A</v>
          </cell>
          <cell r="D545" t="str">
            <v>Policy</v>
          </cell>
          <cell r="E545" t="str">
            <v>MSP-26189:QBE/18</v>
          </cell>
          <cell r="F545" t="str">
            <v>NBS</v>
          </cell>
          <cell r="G545" t="str">
            <v>Mkelley</v>
          </cell>
          <cell r="H545" t="str">
            <v>Marcus Kelley</v>
          </cell>
          <cell r="I545" t="str">
            <v>Mstratigis</v>
          </cell>
          <cell r="J545" t="str">
            <v xml:space="preserve"> </v>
          </cell>
          <cell r="K545">
            <v>11515</v>
          </cell>
          <cell r="L545" t="str">
            <v>QBE Specialty Insurance Company</v>
          </cell>
          <cell r="M545" t="str">
            <v xml:space="preserve"> </v>
          </cell>
          <cell r="N545" t="str">
            <v xml:space="preserve"> </v>
          </cell>
          <cell r="O545" t="str">
            <v>MGAPGM0225</v>
          </cell>
          <cell r="P545" t="str">
            <v>C</v>
          </cell>
          <cell r="Q545" t="str">
            <v>PROPC</v>
          </cell>
          <cell r="R545" t="str">
            <v xml:space="preserve"> </v>
          </cell>
          <cell r="S545">
            <v>11515</v>
          </cell>
          <cell r="T545" t="str">
            <v>FL</v>
          </cell>
          <cell r="U545">
            <v>43221</v>
          </cell>
          <cell r="V545">
            <v>43586</v>
          </cell>
          <cell r="W545" t="str">
            <v xml:space="preserve"> </v>
          </cell>
          <cell r="X545">
            <v>547801</v>
          </cell>
          <cell r="Y545" t="str">
            <v>AB</v>
          </cell>
          <cell r="Z545">
            <v>17227</v>
          </cell>
          <cell r="AA545">
            <v>17227</v>
          </cell>
          <cell r="AB545">
            <v>17227</v>
          </cell>
          <cell r="AC545">
            <v>43221</v>
          </cell>
          <cell r="AD545">
            <v>43221</v>
          </cell>
          <cell r="AE545" t="str">
            <v>FL</v>
          </cell>
          <cell r="AF545" t="str">
            <v xml:space="preserve"> </v>
          </cell>
          <cell r="AG545" t="str">
            <v xml:space="preserve"> </v>
          </cell>
          <cell r="AH545">
            <v>547801</v>
          </cell>
          <cell r="AI545" t="str">
            <v>MSP-26189</v>
          </cell>
          <cell r="AJ545" t="str">
            <v xml:space="preserve"> </v>
          </cell>
          <cell r="AK545">
            <v>43221</v>
          </cell>
          <cell r="AL545">
            <v>0</v>
          </cell>
          <cell r="AM545" t="str">
            <v>IMN</v>
          </cell>
          <cell r="AN545" t="str">
            <v xml:space="preserve"> </v>
          </cell>
          <cell r="AO545" t="str">
            <v xml:space="preserve"> </v>
          </cell>
          <cell r="AP545" t="str">
            <v xml:space="preserve"> </v>
          </cell>
          <cell r="AQ545" t="str">
            <v xml:space="preserve"> </v>
          </cell>
          <cell r="AR545" t="str">
            <v>MSP-26189</v>
          </cell>
          <cell r="AS545">
            <v>4134.4799999999896</v>
          </cell>
          <cell r="AT545">
            <v>24</v>
          </cell>
          <cell r="AU545" t="str">
            <v xml:space="preserve"> </v>
          </cell>
          <cell r="AV545" t="str">
            <v xml:space="preserve"> </v>
          </cell>
          <cell r="AW545">
            <v>0</v>
          </cell>
          <cell r="AX545" t="str">
            <v>D</v>
          </cell>
          <cell r="AY545">
            <v>0</v>
          </cell>
          <cell r="AZ545">
            <v>0</v>
          </cell>
          <cell r="BE545" t="str">
            <v>1444340:QBE/18~52018</v>
          </cell>
          <cell r="BF545" t="str">
            <v>A</v>
          </cell>
          <cell r="BH545">
            <v>1</v>
          </cell>
          <cell r="BI545">
            <v>43228</v>
          </cell>
          <cell r="BJ545">
            <v>43221</v>
          </cell>
          <cell r="BK545" t="str">
            <v>NBIS</v>
          </cell>
          <cell r="BM545">
            <v>201805</v>
          </cell>
          <cell r="BN545" t="str">
            <v>USD</v>
          </cell>
          <cell r="BO545" t="str">
            <v>AmRisc Underwriting Systems</v>
          </cell>
          <cell r="BP545" t="str">
            <v>C</v>
          </cell>
          <cell r="BR545" t="str">
            <v xml:space="preserve"> </v>
          </cell>
          <cell r="BT545">
            <v>0</v>
          </cell>
        </row>
        <row r="546">
          <cell r="A546" t="str">
            <v>1444340:QBE/18-CYBDC~52018</v>
          </cell>
          <cell r="B546" t="str">
            <v>POL1880811</v>
          </cell>
          <cell r="C546" t="str">
            <v>A</v>
          </cell>
          <cell r="D546" t="str">
            <v>Policy</v>
          </cell>
          <cell r="E546" t="str">
            <v>MSP-26189:QBE/18-CYBDC</v>
          </cell>
          <cell r="F546" t="str">
            <v>NBS</v>
          </cell>
          <cell r="G546" t="str">
            <v>Mkelley</v>
          </cell>
          <cell r="H546" t="str">
            <v>Marcus Kelley</v>
          </cell>
          <cell r="I546" t="str">
            <v>Mstratigis</v>
          </cell>
          <cell r="J546" t="str">
            <v xml:space="preserve"> </v>
          </cell>
          <cell r="K546">
            <v>11515</v>
          </cell>
          <cell r="L546" t="str">
            <v>QBE Specialty Insurance Company</v>
          </cell>
          <cell r="M546" t="str">
            <v xml:space="preserve"> </v>
          </cell>
          <cell r="N546" t="str">
            <v xml:space="preserve"> </v>
          </cell>
          <cell r="O546" t="str">
            <v>MGAPGM0225</v>
          </cell>
          <cell r="P546" t="str">
            <v>C</v>
          </cell>
          <cell r="Q546" t="str">
            <v>PROPC</v>
          </cell>
          <cell r="R546" t="str">
            <v xml:space="preserve"> </v>
          </cell>
          <cell r="S546">
            <v>11515</v>
          </cell>
          <cell r="T546" t="str">
            <v>FL</v>
          </cell>
          <cell r="U546">
            <v>43221</v>
          </cell>
          <cell r="V546">
            <v>43586</v>
          </cell>
          <cell r="W546" t="str">
            <v xml:space="preserve"> </v>
          </cell>
          <cell r="X546">
            <v>547801</v>
          </cell>
          <cell r="Y546" t="str">
            <v>AB</v>
          </cell>
          <cell r="Z546">
            <v>465</v>
          </cell>
          <cell r="AA546">
            <v>465</v>
          </cell>
          <cell r="AB546">
            <v>465</v>
          </cell>
          <cell r="AC546">
            <v>43221</v>
          </cell>
          <cell r="AD546">
            <v>43221</v>
          </cell>
          <cell r="AE546" t="str">
            <v>FL</v>
          </cell>
          <cell r="AF546" t="str">
            <v xml:space="preserve"> </v>
          </cell>
          <cell r="AG546" t="str">
            <v xml:space="preserve"> </v>
          </cell>
          <cell r="AH546">
            <v>547801</v>
          </cell>
          <cell r="AI546" t="str">
            <v>MSP-26189</v>
          </cell>
          <cell r="AJ546" t="str">
            <v xml:space="preserve"> </v>
          </cell>
          <cell r="AK546">
            <v>43221</v>
          </cell>
          <cell r="AL546">
            <v>0</v>
          </cell>
          <cell r="AM546" t="str">
            <v>IMN</v>
          </cell>
          <cell r="AN546" t="str">
            <v xml:space="preserve"> </v>
          </cell>
          <cell r="AO546" t="str">
            <v xml:space="preserve"> </v>
          </cell>
          <cell r="AP546" t="str">
            <v xml:space="preserve"> </v>
          </cell>
          <cell r="AQ546" t="str">
            <v xml:space="preserve"> </v>
          </cell>
          <cell r="AR546" t="str">
            <v>MSP-26189</v>
          </cell>
          <cell r="AS546">
            <v>125.55</v>
          </cell>
          <cell r="AT546">
            <v>27</v>
          </cell>
          <cell r="AU546" t="str">
            <v xml:space="preserve"> </v>
          </cell>
          <cell r="AV546" t="str">
            <v xml:space="preserve"> </v>
          </cell>
          <cell r="AW546">
            <v>0</v>
          </cell>
          <cell r="AX546" t="str">
            <v>D</v>
          </cell>
          <cell r="AY546">
            <v>0</v>
          </cell>
          <cell r="AZ546">
            <v>1</v>
          </cell>
          <cell r="BE546" t="str">
            <v>1444340:QBE/18-CYBDC~52018</v>
          </cell>
          <cell r="BF546" t="str">
            <v>C</v>
          </cell>
          <cell r="BH546">
            <v>1</v>
          </cell>
          <cell r="BI546">
            <v>43228</v>
          </cell>
          <cell r="BJ546">
            <v>43221</v>
          </cell>
          <cell r="BK546" t="str">
            <v>NBIS</v>
          </cell>
          <cell r="BM546">
            <v>201805</v>
          </cell>
          <cell r="BN546" t="str">
            <v>USD</v>
          </cell>
          <cell r="BO546" t="str">
            <v>AmRisc Underwriting Systems</v>
          </cell>
          <cell r="BP546" t="str">
            <v>C</v>
          </cell>
          <cell r="BR546" t="str">
            <v xml:space="preserve"> </v>
          </cell>
          <cell r="BT546">
            <v>0</v>
          </cell>
        </row>
        <row r="547">
          <cell r="A547" t="str">
            <v>1444353:QBE/18~52018</v>
          </cell>
          <cell r="B547" t="str">
            <v>POL1879564</v>
          </cell>
          <cell r="C547" t="str">
            <v>A</v>
          </cell>
          <cell r="D547" t="str">
            <v>Policy</v>
          </cell>
          <cell r="E547" t="str">
            <v>MSP-16973-04:QBE/18</v>
          </cell>
          <cell r="F547" t="str">
            <v>RWL</v>
          </cell>
          <cell r="G547" t="str">
            <v>Amatthew</v>
          </cell>
          <cell r="H547" t="str">
            <v>Angela Matthews</v>
          </cell>
          <cell r="I547" t="str">
            <v>Agodso</v>
          </cell>
          <cell r="J547" t="str">
            <v xml:space="preserve"> </v>
          </cell>
          <cell r="K547">
            <v>11515</v>
          </cell>
          <cell r="L547" t="str">
            <v>QBE Specialty Insurance Company</v>
          </cell>
          <cell r="M547" t="str">
            <v xml:space="preserve"> </v>
          </cell>
          <cell r="N547" t="str">
            <v xml:space="preserve"> </v>
          </cell>
          <cell r="O547" t="str">
            <v>MGAPGM0225</v>
          </cell>
          <cell r="P547" t="str">
            <v>C</v>
          </cell>
          <cell r="Q547" t="str">
            <v>PROPC</v>
          </cell>
          <cell r="R547" t="str">
            <v xml:space="preserve"> </v>
          </cell>
          <cell r="S547">
            <v>11515</v>
          </cell>
          <cell r="T547" t="str">
            <v>TX</v>
          </cell>
          <cell r="U547">
            <v>43221</v>
          </cell>
          <cell r="V547">
            <v>43586</v>
          </cell>
          <cell r="W547" t="str">
            <v xml:space="preserve"> </v>
          </cell>
          <cell r="X547">
            <v>551210</v>
          </cell>
          <cell r="Y547" t="str">
            <v>AB</v>
          </cell>
          <cell r="Z547">
            <v>20823</v>
          </cell>
          <cell r="AA547">
            <v>20823</v>
          </cell>
          <cell r="AB547">
            <v>20823</v>
          </cell>
          <cell r="AC547">
            <v>41760</v>
          </cell>
          <cell r="AD547">
            <v>43221</v>
          </cell>
          <cell r="AE547" t="str">
            <v>FL</v>
          </cell>
          <cell r="AF547" t="str">
            <v xml:space="preserve"> </v>
          </cell>
          <cell r="AG547" t="str">
            <v xml:space="preserve"> </v>
          </cell>
          <cell r="AH547">
            <v>551210</v>
          </cell>
          <cell r="AI547" t="str">
            <v>MSP-16973-04</v>
          </cell>
          <cell r="AJ547" t="str">
            <v xml:space="preserve"> </v>
          </cell>
          <cell r="AK547">
            <v>41760</v>
          </cell>
          <cell r="AL547">
            <v>0</v>
          </cell>
          <cell r="AM547" t="str">
            <v>IMN</v>
          </cell>
          <cell r="AN547" t="str">
            <v xml:space="preserve"> </v>
          </cell>
          <cell r="AO547" t="str">
            <v xml:space="preserve"> </v>
          </cell>
          <cell r="AP547" t="str">
            <v xml:space="preserve"> </v>
          </cell>
          <cell r="AQ547" t="str">
            <v>MSP-16973-03</v>
          </cell>
          <cell r="AR547" t="str">
            <v>MSP-16973</v>
          </cell>
          <cell r="AS547">
            <v>4997.5200000000004</v>
          </cell>
          <cell r="AT547">
            <v>24</v>
          </cell>
          <cell r="AU547" t="str">
            <v xml:space="preserve"> </v>
          </cell>
          <cell r="AV547" t="str">
            <v xml:space="preserve"> </v>
          </cell>
          <cell r="AW547">
            <v>0</v>
          </cell>
          <cell r="AX547" t="str">
            <v>D</v>
          </cell>
          <cell r="AY547">
            <v>0</v>
          </cell>
          <cell r="AZ547">
            <v>0</v>
          </cell>
          <cell r="BE547" t="str">
            <v>1444353:QBE/18~52018</v>
          </cell>
          <cell r="BF547" t="str">
            <v>A</v>
          </cell>
          <cell r="BH547">
            <v>1</v>
          </cell>
          <cell r="BI547">
            <v>43228</v>
          </cell>
          <cell r="BJ547">
            <v>43221</v>
          </cell>
          <cell r="BK547" t="str">
            <v>REIS</v>
          </cell>
          <cell r="BM547">
            <v>201805</v>
          </cell>
          <cell r="BN547" t="str">
            <v>USD</v>
          </cell>
          <cell r="BO547" t="str">
            <v>AmRisc Underwriting Systems</v>
          </cell>
          <cell r="BP547" t="str">
            <v>C</v>
          </cell>
          <cell r="BR547" t="str">
            <v xml:space="preserve"> </v>
          </cell>
          <cell r="BS547" t="str">
            <v>Renewed</v>
          </cell>
          <cell r="BT547">
            <v>0</v>
          </cell>
        </row>
        <row r="548">
          <cell r="A548" t="str">
            <v>1444353:QBE/18-CYBDC~52018</v>
          </cell>
          <cell r="B548" t="str">
            <v>POL1880468</v>
          </cell>
          <cell r="C548" t="str">
            <v>A</v>
          </cell>
          <cell r="D548" t="str">
            <v>Policy</v>
          </cell>
          <cell r="E548" t="str">
            <v>MSP-16973-04:QBE/18-CYBDC</v>
          </cell>
          <cell r="F548" t="str">
            <v>RWL</v>
          </cell>
          <cell r="G548" t="str">
            <v>Amatthew</v>
          </cell>
          <cell r="H548" t="str">
            <v>Angela Matthews</v>
          </cell>
          <cell r="I548" t="str">
            <v>Agodso</v>
          </cell>
          <cell r="J548" t="str">
            <v xml:space="preserve"> </v>
          </cell>
          <cell r="K548">
            <v>11515</v>
          </cell>
          <cell r="L548" t="str">
            <v>QBE Specialty Insurance Company</v>
          </cell>
          <cell r="M548" t="str">
            <v xml:space="preserve"> </v>
          </cell>
          <cell r="N548" t="str">
            <v xml:space="preserve"> </v>
          </cell>
          <cell r="O548" t="str">
            <v>MGAPGM0225</v>
          </cell>
          <cell r="P548" t="str">
            <v>C</v>
          </cell>
          <cell r="Q548" t="str">
            <v>PROPC</v>
          </cell>
          <cell r="R548" t="str">
            <v xml:space="preserve"> </v>
          </cell>
          <cell r="S548">
            <v>11515</v>
          </cell>
          <cell r="T548" t="str">
            <v>TX</v>
          </cell>
          <cell r="U548">
            <v>43221</v>
          </cell>
          <cell r="V548">
            <v>43586</v>
          </cell>
          <cell r="W548" t="str">
            <v xml:space="preserve"> </v>
          </cell>
          <cell r="X548">
            <v>551210</v>
          </cell>
          <cell r="Y548" t="str">
            <v>AB</v>
          </cell>
          <cell r="Z548">
            <v>465</v>
          </cell>
          <cell r="AA548">
            <v>465</v>
          </cell>
          <cell r="AB548">
            <v>465</v>
          </cell>
          <cell r="AC548">
            <v>41760</v>
          </cell>
          <cell r="AD548">
            <v>43221</v>
          </cell>
          <cell r="AE548" t="str">
            <v>FL</v>
          </cell>
          <cell r="AF548" t="str">
            <v xml:space="preserve"> </v>
          </cell>
          <cell r="AG548" t="str">
            <v xml:space="preserve"> </v>
          </cell>
          <cell r="AH548">
            <v>551210</v>
          </cell>
          <cell r="AI548" t="str">
            <v>MSP-16973-04</v>
          </cell>
          <cell r="AJ548" t="str">
            <v xml:space="preserve"> </v>
          </cell>
          <cell r="AK548">
            <v>41760</v>
          </cell>
          <cell r="AL548">
            <v>0</v>
          </cell>
          <cell r="AM548" t="str">
            <v>IMN</v>
          </cell>
          <cell r="AN548" t="str">
            <v xml:space="preserve"> </v>
          </cell>
          <cell r="AO548" t="str">
            <v xml:space="preserve"> </v>
          </cell>
          <cell r="AP548" t="str">
            <v xml:space="preserve"> </v>
          </cell>
          <cell r="AQ548" t="str">
            <v>MSP-16973-03</v>
          </cell>
          <cell r="AR548" t="str">
            <v>MSP-16973</v>
          </cell>
          <cell r="AS548">
            <v>125.55</v>
          </cell>
          <cell r="AT548">
            <v>27</v>
          </cell>
          <cell r="AU548" t="str">
            <v xml:space="preserve"> </v>
          </cell>
          <cell r="AV548" t="str">
            <v xml:space="preserve"> </v>
          </cell>
          <cell r="AW548">
            <v>0</v>
          </cell>
          <cell r="AX548" t="str">
            <v>D</v>
          </cell>
          <cell r="AY548">
            <v>0</v>
          </cell>
          <cell r="AZ548">
            <v>1</v>
          </cell>
          <cell r="BE548" t="str">
            <v>1444353:QBE/18-CYBDC~52018</v>
          </cell>
          <cell r="BF548" t="str">
            <v>C</v>
          </cell>
          <cell r="BH548">
            <v>1</v>
          </cell>
          <cell r="BI548">
            <v>43228</v>
          </cell>
          <cell r="BJ548">
            <v>43221</v>
          </cell>
          <cell r="BK548" t="str">
            <v>REIS</v>
          </cell>
          <cell r="BM548">
            <v>201805</v>
          </cell>
          <cell r="BN548" t="str">
            <v>USD</v>
          </cell>
          <cell r="BO548" t="str">
            <v>AmRisc Underwriting Systems</v>
          </cell>
          <cell r="BP548" t="str">
            <v>C</v>
          </cell>
          <cell r="BR548" t="str">
            <v xml:space="preserve"> </v>
          </cell>
          <cell r="BS548" t="str">
            <v>Renewed</v>
          </cell>
          <cell r="BT548">
            <v>0</v>
          </cell>
        </row>
        <row r="549">
          <cell r="A549" t="str">
            <v>1444356:QBE/18~52018</v>
          </cell>
          <cell r="B549" t="str">
            <v>POL1879767</v>
          </cell>
          <cell r="C549" t="str">
            <v>A</v>
          </cell>
          <cell r="D549" t="str">
            <v>Policy</v>
          </cell>
          <cell r="E549" t="str">
            <v>MSP-22769-02:QBE/18</v>
          </cell>
          <cell r="F549" t="str">
            <v>RWL</v>
          </cell>
          <cell r="G549" t="str">
            <v>jfruge</v>
          </cell>
          <cell r="H549" t="str">
            <v>jfruge</v>
          </cell>
          <cell r="I549" t="str">
            <v>Lester</v>
          </cell>
          <cell r="J549" t="str">
            <v xml:space="preserve"> </v>
          </cell>
          <cell r="K549">
            <v>11515</v>
          </cell>
          <cell r="L549" t="str">
            <v>QBE Specialty Insurance Company</v>
          </cell>
          <cell r="M549" t="str">
            <v xml:space="preserve"> </v>
          </cell>
          <cell r="N549" t="str">
            <v xml:space="preserve"> </v>
          </cell>
          <cell r="O549" t="str">
            <v>MGAPGM0225</v>
          </cell>
          <cell r="P549" t="str">
            <v>C</v>
          </cell>
          <cell r="Q549" t="str">
            <v>PROPC</v>
          </cell>
          <cell r="R549" t="str">
            <v xml:space="preserve"> </v>
          </cell>
          <cell r="S549">
            <v>11515</v>
          </cell>
          <cell r="T549" t="str">
            <v>FL</v>
          </cell>
          <cell r="U549">
            <v>43221</v>
          </cell>
          <cell r="V549">
            <v>43586</v>
          </cell>
          <cell r="W549" t="str">
            <v xml:space="preserve"> </v>
          </cell>
          <cell r="X549">
            <v>563502</v>
          </cell>
          <cell r="Y549" t="str">
            <v>AB</v>
          </cell>
          <cell r="Z549">
            <v>16420</v>
          </cell>
          <cell r="AA549">
            <v>16420</v>
          </cell>
          <cell r="AB549">
            <v>16420</v>
          </cell>
          <cell r="AC549">
            <v>42491</v>
          </cell>
          <cell r="AD549">
            <v>43221</v>
          </cell>
          <cell r="AE549" t="str">
            <v>FL</v>
          </cell>
          <cell r="AF549" t="str">
            <v xml:space="preserve"> </v>
          </cell>
          <cell r="AG549" t="str">
            <v xml:space="preserve"> </v>
          </cell>
          <cell r="AH549">
            <v>563502</v>
          </cell>
          <cell r="AI549" t="str">
            <v>MSP-22769-02</v>
          </cell>
          <cell r="AJ549" t="str">
            <v xml:space="preserve"> </v>
          </cell>
          <cell r="AK549">
            <v>42491</v>
          </cell>
          <cell r="AL549">
            <v>0</v>
          </cell>
          <cell r="AM549" t="str">
            <v>IMN</v>
          </cell>
          <cell r="AN549" t="str">
            <v xml:space="preserve"> </v>
          </cell>
          <cell r="AO549" t="str">
            <v xml:space="preserve"> </v>
          </cell>
          <cell r="AP549" t="str">
            <v xml:space="preserve"> </v>
          </cell>
          <cell r="AQ549" t="str">
            <v>MSP-22769-01</v>
          </cell>
          <cell r="AR549" t="str">
            <v>MSP-22769</v>
          </cell>
          <cell r="AS549">
            <v>3940.8</v>
          </cell>
          <cell r="AT549">
            <v>24</v>
          </cell>
          <cell r="AU549" t="str">
            <v xml:space="preserve"> </v>
          </cell>
          <cell r="AV549" t="str">
            <v xml:space="preserve"> </v>
          </cell>
          <cell r="AW549">
            <v>0</v>
          </cell>
          <cell r="AX549" t="str">
            <v>D</v>
          </cell>
          <cell r="AY549">
            <v>0</v>
          </cell>
          <cell r="AZ549">
            <v>0</v>
          </cell>
          <cell r="BE549" t="str">
            <v>1444356:QBE/18~52018</v>
          </cell>
          <cell r="BF549" t="str">
            <v>A</v>
          </cell>
          <cell r="BH549">
            <v>1</v>
          </cell>
          <cell r="BI549">
            <v>43228</v>
          </cell>
          <cell r="BJ549">
            <v>43221</v>
          </cell>
          <cell r="BK549" t="str">
            <v>REIS</v>
          </cell>
          <cell r="BM549">
            <v>201805</v>
          </cell>
          <cell r="BN549" t="str">
            <v>USD</v>
          </cell>
          <cell r="BO549" t="str">
            <v>AmRisc Underwriting Systems</v>
          </cell>
          <cell r="BP549" t="str">
            <v>C</v>
          </cell>
          <cell r="BR549" t="str">
            <v xml:space="preserve"> </v>
          </cell>
          <cell r="BS549" t="str">
            <v>Renewed</v>
          </cell>
          <cell r="BT549">
            <v>0</v>
          </cell>
        </row>
        <row r="550">
          <cell r="A550" t="str">
            <v>1444356:QBE/18-CYBDC~52018</v>
          </cell>
          <cell r="B550" t="str">
            <v>POL1880594</v>
          </cell>
          <cell r="C550" t="str">
            <v>A</v>
          </cell>
          <cell r="D550" t="str">
            <v>Policy</v>
          </cell>
          <cell r="E550" t="str">
            <v>MSP-22769-02:QBE/18-CYBDC</v>
          </cell>
          <cell r="F550" t="str">
            <v>RWL</v>
          </cell>
          <cell r="G550" t="str">
            <v>jfruge</v>
          </cell>
          <cell r="H550" t="str">
            <v>jfruge</v>
          </cell>
          <cell r="I550" t="str">
            <v>Lester</v>
          </cell>
          <cell r="J550" t="str">
            <v xml:space="preserve"> </v>
          </cell>
          <cell r="K550">
            <v>11515</v>
          </cell>
          <cell r="L550" t="str">
            <v>QBE Specialty Insurance Company</v>
          </cell>
          <cell r="M550" t="str">
            <v xml:space="preserve"> </v>
          </cell>
          <cell r="N550" t="str">
            <v xml:space="preserve"> </v>
          </cell>
          <cell r="O550" t="str">
            <v>MGAPGM0225</v>
          </cell>
          <cell r="P550" t="str">
            <v>C</v>
          </cell>
          <cell r="Q550" t="str">
            <v>PROPC</v>
          </cell>
          <cell r="R550" t="str">
            <v xml:space="preserve"> </v>
          </cell>
          <cell r="S550">
            <v>11515</v>
          </cell>
          <cell r="T550" t="str">
            <v>FL</v>
          </cell>
          <cell r="U550">
            <v>43221</v>
          </cell>
          <cell r="V550">
            <v>43586</v>
          </cell>
          <cell r="W550" t="str">
            <v xml:space="preserve"> </v>
          </cell>
          <cell r="X550">
            <v>563502</v>
          </cell>
          <cell r="Y550" t="str">
            <v>AB</v>
          </cell>
          <cell r="Z550">
            <v>527</v>
          </cell>
          <cell r="AA550">
            <v>527</v>
          </cell>
          <cell r="AB550">
            <v>527</v>
          </cell>
          <cell r="AC550">
            <v>42491</v>
          </cell>
          <cell r="AD550">
            <v>43221</v>
          </cell>
          <cell r="AE550" t="str">
            <v>FL</v>
          </cell>
          <cell r="AF550" t="str">
            <v xml:space="preserve"> </v>
          </cell>
          <cell r="AG550" t="str">
            <v xml:space="preserve"> </v>
          </cell>
          <cell r="AH550">
            <v>563502</v>
          </cell>
          <cell r="AI550" t="str">
            <v>MSP-22769-02</v>
          </cell>
          <cell r="AJ550" t="str">
            <v xml:space="preserve"> </v>
          </cell>
          <cell r="AK550">
            <v>42491</v>
          </cell>
          <cell r="AL550">
            <v>0</v>
          </cell>
          <cell r="AM550" t="str">
            <v>IMN</v>
          </cell>
          <cell r="AN550" t="str">
            <v xml:space="preserve"> </v>
          </cell>
          <cell r="AO550" t="str">
            <v xml:space="preserve"> </v>
          </cell>
          <cell r="AP550" t="str">
            <v xml:space="preserve"> </v>
          </cell>
          <cell r="AQ550" t="str">
            <v>MSP-22769-01</v>
          </cell>
          <cell r="AR550" t="str">
            <v>MSP-22769</v>
          </cell>
          <cell r="AS550">
            <v>142.289999999999</v>
          </cell>
          <cell r="AT550">
            <v>27</v>
          </cell>
          <cell r="AU550" t="str">
            <v xml:space="preserve"> </v>
          </cell>
          <cell r="AV550" t="str">
            <v xml:space="preserve"> </v>
          </cell>
          <cell r="AW550">
            <v>0</v>
          </cell>
          <cell r="AX550" t="str">
            <v>D</v>
          </cell>
          <cell r="AY550">
            <v>0</v>
          </cell>
          <cell r="AZ550">
            <v>1</v>
          </cell>
          <cell r="BE550" t="str">
            <v>1444356:QBE/18-CYBDC~52018</v>
          </cell>
          <cell r="BF550" t="str">
            <v>C</v>
          </cell>
          <cell r="BH550">
            <v>1</v>
          </cell>
          <cell r="BI550">
            <v>43228</v>
          </cell>
          <cell r="BJ550">
            <v>43221</v>
          </cell>
          <cell r="BK550" t="str">
            <v>REIS</v>
          </cell>
          <cell r="BM550">
            <v>201805</v>
          </cell>
          <cell r="BN550" t="str">
            <v>USD</v>
          </cell>
          <cell r="BO550" t="str">
            <v>AmRisc Underwriting Systems</v>
          </cell>
          <cell r="BP550" t="str">
            <v>C</v>
          </cell>
          <cell r="BR550" t="str">
            <v xml:space="preserve"> </v>
          </cell>
          <cell r="BS550" t="str">
            <v>Renewed</v>
          </cell>
          <cell r="BT550">
            <v>0</v>
          </cell>
        </row>
        <row r="551">
          <cell r="A551" t="str">
            <v>1444364:QBE/18~52018</v>
          </cell>
          <cell r="B551" t="str">
            <v>POL1879908</v>
          </cell>
          <cell r="C551" t="str">
            <v>A</v>
          </cell>
          <cell r="D551" t="str">
            <v>Policy</v>
          </cell>
          <cell r="E551" t="str">
            <v>MSP-24446-01:QBE/18</v>
          </cell>
          <cell r="F551" t="str">
            <v>RWL</v>
          </cell>
          <cell r="G551" t="str">
            <v>Dpilkington</v>
          </cell>
          <cell r="H551" t="str">
            <v>Dpilkington</v>
          </cell>
          <cell r="I551" t="str">
            <v>Pgreene</v>
          </cell>
          <cell r="J551" t="str">
            <v xml:space="preserve"> </v>
          </cell>
          <cell r="K551">
            <v>11515</v>
          </cell>
          <cell r="L551" t="str">
            <v>QBE Specialty Insurance Company</v>
          </cell>
          <cell r="M551" t="str">
            <v xml:space="preserve"> </v>
          </cell>
          <cell r="N551" t="str">
            <v xml:space="preserve"> </v>
          </cell>
          <cell r="O551" t="str">
            <v>MGAPGM0225</v>
          </cell>
          <cell r="P551" t="str">
            <v>C</v>
          </cell>
          <cell r="Q551" t="str">
            <v>PROPC</v>
          </cell>
          <cell r="R551" t="str">
            <v xml:space="preserve"> </v>
          </cell>
          <cell r="S551">
            <v>11515</v>
          </cell>
          <cell r="T551" t="str">
            <v>FL</v>
          </cell>
          <cell r="U551">
            <v>43221</v>
          </cell>
          <cell r="V551">
            <v>43586</v>
          </cell>
          <cell r="W551" t="str">
            <v xml:space="preserve"> </v>
          </cell>
          <cell r="X551">
            <v>562020</v>
          </cell>
          <cell r="Y551" t="str">
            <v>AB</v>
          </cell>
          <cell r="Z551">
            <v>13696</v>
          </cell>
          <cell r="AA551">
            <v>13696</v>
          </cell>
          <cell r="AB551">
            <v>13696</v>
          </cell>
          <cell r="AC551">
            <v>42856</v>
          </cell>
          <cell r="AD551">
            <v>43221</v>
          </cell>
          <cell r="AE551" t="str">
            <v>FL</v>
          </cell>
          <cell r="AF551" t="str">
            <v xml:space="preserve"> </v>
          </cell>
          <cell r="AG551" t="str">
            <v xml:space="preserve"> </v>
          </cell>
          <cell r="AH551">
            <v>562020</v>
          </cell>
          <cell r="AI551" t="str">
            <v>MSP-24446-01</v>
          </cell>
          <cell r="AJ551" t="str">
            <v xml:space="preserve"> </v>
          </cell>
          <cell r="AK551">
            <v>42856</v>
          </cell>
          <cell r="AL551">
            <v>0</v>
          </cell>
          <cell r="AM551" t="str">
            <v>IMN</v>
          </cell>
          <cell r="AN551" t="str">
            <v xml:space="preserve"> </v>
          </cell>
          <cell r="AO551" t="str">
            <v xml:space="preserve"> </v>
          </cell>
          <cell r="AP551" t="str">
            <v xml:space="preserve"> </v>
          </cell>
          <cell r="AQ551" t="str">
            <v>MSP-24446</v>
          </cell>
          <cell r="AR551" t="str">
            <v>MSP-24446</v>
          </cell>
          <cell r="AS551">
            <v>3287.04</v>
          </cell>
          <cell r="AT551">
            <v>24</v>
          </cell>
          <cell r="AU551" t="str">
            <v xml:space="preserve"> </v>
          </cell>
          <cell r="AV551" t="str">
            <v xml:space="preserve"> </v>
          </cell>
          <cell r="AW551">
            <v>0</v>
          </cell>
          <cell r="AX551" t="str">
            <v>D</v>
          </cell>
          <cell r="AY551">
            <v>0</v>
          </cell>
          <cell r="AZ551">
            <v>0</v>
          </cell>
          <cell r="BE551" t="str">
            <v>1444364:QBE/18~52018</v>
          </cell>
          <cell r="BF551" t="str">
            <v>A</v>
          </cell>
          <cell r="BH551">
            <v>1</v>
          </cell>
          <cell r="BI551">
            <v>43228</v>
          </cell>
          <cell r="BJ551">
            <v>43221</v>
          </cell>
          <cell r="BK551" t="str">
            <v>REIS</v>
          </cell>
          <cell r="BM551">
            <v>201805</v>
          </cell>
          <cell r="BN551" t="str">
            <v>USD</v>
          </cell>
          <cell r="BO551" t="str">
            <v>AmRisc Underwriting Systems</v>
          </cell>
          <cell r="BP551" t="str">
            <v>C</v>
          </cell>
          <cell r="BR551" t="str">
            <v xml:space="preserve"> </v>
          </cell>
          <cell r="BS551" t="str">
            <v>Renewed</v>
          </cell>
          <cell r="BT551">
            <v>0</v>
          </cell>
        </row>
        <row r="552">
          <cell r="A552" t="str">
            <v>1444364:QBE/18-CYBDC~52018</v>
          </cell>
          <cell r="B552" t="str">
            <v>POL1880682</v>
          </cell>
          <cell r="C552" t="str">
            <v>A</v>
          </cell>
          <cell r="D552" t="str">
            <v>Policy</v>
          </cell>
          <cell r="E552" t="str">
            <v>MSP-24446-01:QBE/18-CYBDC</v>
          </cell>
          <cell r="F552" t="str">
            <v>RWL</v>
          </cell>
          <cell r="G552" t="str">
            <v>Dpilkington</v>
          </cell>
          <cell r="H552" t="str">
            <v>Dpilkington</v>
          </cell>
          <cell r="I552" t="str">
            <v>Pgreene</v>
          </cell>
          <cell r="J552" t="str">
            <v xml:space="preserve"> </v>
          </cell>
          <cell r="K552">
            <v>11515</v>
          </cell>
          <cell r="L552" t="str">
            <v>QBE Specialty Insurance Company</v>
          </cell>
          <cell r="M552" t="str">
            <v xml:space="preserve"> </v>
          </cell>
          <cell r="N552" t="str">
            <v xml:space="preserve"> </v>
          </cell>
          <cell r="O552" t="str">
            <v>MGAPGM0225</v>
          </cell>
          <cell r="P552" t="str">
            <v>C</v>
          </cell>
          <cell r="Q552" t="str">
            <v>PROPC</v>
          </cell>
          <cell r="R552" t="str">
            <v xml:space="preserve"> </v>
          </cell>
          <cell r="S552">
            <v>11515</v>
          </cell>
          <cell r="T552" t="str">
            <v>FL</v>
          </cell>
          <cell r="U552">
            <v>43221</v>
          </cell>
          <cell r="V552">
            <v>43586</v>
          </cell>
          <cell r="W552" t="str">
            <v xml:space="preserve"> </v>
          </cell>
          <cell r="X552">
            <v>562020</v>
          </cell>
          <cell r="Y552" t="str">
            <v>AB</v>
          </cell>
          <cell r="Z552">
            <v>580</v>
          </cell>
          <cell r="AA552">
            <v>580</v>
          </cell>
          <cell r="AB552">
            <v>580</v>
          </cell>
          <cell r="AC552">
            <v>42856</v>
          </cell>
          <cell r="AD552">
            <v>43221</v>
          </cell>
          <cell r="AE552" t="str">
            <v>FL</v>
          </cell>
          <cell r="AF552" t="str">
            <v xml:space="preserve"> </v>
          </cell>
          <cell r="AG552" t="str">
            <v xml:space="preserve"> </v>
          </cell>
          <cell r="AH552">
            <v>562020</v>
          </cell>
          <cell r="AI552" t="str">
            <v>MSP-24446-01</v>
          </cell>
          <cell r="AJ552" t="str">
            <v xml:space="preserve"> </v>
          </cell>
          <cell r="AK552">
            <v>42856</v>
          </cell>
          <cell r="AL552">
            <v>0</v>
          </cell>
          <cell r="AM552" t="str">
            <v>IMN</v>
          </cell>
          <cell r="AN552" t="str">
            <v xml:space="preserve"> </v>
          </cell>
          <cell r="AO552" t="str">
            <v xml:space="preserve"> </v>
          </cell>
          <cell r="AP552" t="str">
            <v xml:space="preserve"> </v>
          </cell>
          <cell r="AQ552" t="str">
            <v>MSP-24446</v>
          </cell>
          <cell r="AR552" t="str">
            <v>MSP-24446</v>
          </cell>
          <cell r="AS552">
            <v>156.599999999999</v>
          </cell>
          <cell r="AT552">
            <v>27</v>
          </cell>
          <cell r="AU552" t="str">
            <v xml:space="preserve"> </v>
          </cell>
          <cell r="AV552" t="str">
            <v xml:space="preserve"> </v>
          </cell>
          <cell r="AW552">
            <v>0</v>
          </cell>
          <cell r="AX552" t="str">
            <v>D</v>
          </cell>
          <cell r="AY552">
            <v>0</v>
          </cell>
          <cell r="AZ552">
            <v>1</v>
          </cell>
          <cell r="BE552" t="str">
            <v>1444364:QBE/18-CYBDC~52018</v>
          </cell>
          <cell r="BF552" t="str">
            <v>C</v>
          </cell>
          <cell r="BH552">
            <v>1</v>
          </cell>
          <cell r="BI552">
            <v>43228</v>
          </cell>
          <cell r="BJ552">
            <v>43221</v>
          </cell>
          <cell r="BK552" t="str">
            <v>REIS</v>
          </cell>
          <cell r="BM552">
            <v>201805</v>
          </cell>
          <cell r="BN552" t="str">
            <v>USD</v>
          </cell>
          <cell r="BO552" t="str">
            <v>AmRisc Underwriting Systems</v>
          </cell>
          <cell r="BP552" t="str">
            <v>C</v>
          </cell>
          <cell r="BR552" t="str">
            <v xml:space="preserve"> </v>
          </cell>
          <cell r="BS552" t="str">
            <v>Renewed</v>
          </cell>
          <cell r="BT552">
            <v>0</v>
          </cell>
        </row>
        <row r="553">
          <cell r="A553" t="str">
            <v>1444394:QBE/18~52018</v>
          </cell>
          <cell r="B553" t="str">
            <v>POL1879341</v>
          </cell>
          <cell r="C553" t="str">
            <v>A</v>
          </cell>
          <cell r="D553" t="str">
            <v>Policy</v>
          </cell>
          <cell r="E553" t="str">
            <v>MSP-10824-09:QBE/18</v>
          </cell>
          <cell r="F553" t="str">
            <v>RWL</v>
          </cell>
          <cell r="G553" t="str">
            <v>Callen</v>
          </cell>
          <cell r="H553" t="str">
            <v>Charles Allen</v>
          </cell>
          <cell r="I553" t="str">
            <v>Aramirez</v>
          </cell>
          <cell r="J553" t="str">
            <v xml:space="preserve"> </v>
          </cell>
          <cell r="K553">
            <v>11515</v>
          </cell>
          <cell r="L553" t="str">
            <v>QBE Specialty Insurance Company</v>
          </cell>
          <cell r="M553" t="str">
            <v xml:space="preserve"> </v>
          </cell>
          <cell r="N553" t="str">
            <v xml:space="preserve"> </v>
          </cell>
          <cell r="O553" t="str">
            <v>MGAPGM0225</v>
          </cell>
          <cell r="P553" t="str">
            <v>C</v>
          </cell>
          <cell r="Q553" t="str">
            <v>PROPC</v>
          </cell>
          <cell r="R553" t="str">
            <v xml:space="preserve"> </v>
          </cell>
          <cell r="S553">
            <v>11515</v>
          </cell>
          <cell r="T553" t="str">
            <v>FL</v>
          </cell>
          <cell r="U553">
            <v>43221</v>
          </cell>
          <cell r="V553">
            <v>43586</v>
          </cell>
          <cell r="W553" t="str">
            <v xml:space="preserve"> </v>
          </cell>
          <cell r="X553">
            <v>564920</v>
          </cell>
          <cell r="Y553" t="str">
            <v>AB</v>
          </cell>
          <cell r="Z553">
            <v>26979</v>
          </cell>
          <cell r="AA553">
            <v>26979</v>
          </cell>
          <cell r="AB553">
            <v>26979</v>
          </cell>
          <cell r="AC553">
            <v>39934</v>
          </cell>
          <cell r="AD553">
            <v>43221</v>
          </cell>
          <cell r="AE553" t="str">
            <v>FL</v>
          </cell>
          <cell r="AF553" t="str">
            <v xml:space="preserve"> </v>
          </cell>
          <cell r="AG553" t="str">
            <v xml:space="preserve"> </v>
          </cell>
          <cell r="AH553">
            <v>564920</v>
          </cell>
          <cell r="AI553" t="str">
            <v>MSP-10824-09</v>
          </cell>
          <cell r="AJ553" t="str">
            <v xml:space="preserve"> </v>
          </cell>
          <cell r="AK553">
            <v>39934</v>
          </cell>
          <cell r="AL553">
            <v>0</v>
          </cell>
          <cell r="AM553" t="str">
            <v>IMN</v>
          </cell>
          <cell r="AN553" t="str">
            <v xml:space="preserve"> </v>
          </cell>
          <cell r="AO553" t="str">
            <v xml:space="preserve"> </v>
          </cell>
          <cell r="AP553" t="str">
            <v xml:space="preserve"> </v>
          </cell>
          <cell r="AQ553" t="str">
            <v>MSP-10824-08</v>
          </cell>
          <cell r="AR553" t="str">
            <v>MSP-10824</v>
          </cell>
          <cell r="AS553">
            <v>6474.96</v>
          </cell>
          <cell r="AT553">
            <v>24</v>
          </cell>
          <cell r="AU553" t="str">
            <v xml:space="preserve"> </v>
          </cell>
          <cell r="AV553" t="str">
            <v xml:space="preserve"> </v>
          </cell>
          <cell r="AW553">
            <v>0</v>
          </cell>
          <cell r="AX553" t="str">
            <v>D</v>
          </cell>
          <cell r="AY553">
            <v>0</v>
          </cell>
          <cell r="AZ553">
            <v>0</v>
          </cell>
          <cell r="BE553" t="str">
            <v>1444394:QBE/18~52018</v>
          </cell>
          <cell r="BF553" t="str">
            <v>A</v>
          </cell>
          <cell r="BH553">
            <v>1</v>
          </cell>
          <cell r="BI553">
            <v>43228</v>
          </cell>
          <cell r="BJ553">
            <v>43221</v>
          </cell>
          <cell r="BK553" t="str">
            <v>REIS</v>
          </cell>
          <cell r="BM553">
            <v>201805</v>
          </cell>
          <cell r="BN553" t="str">
            <v>USD</v>
          </cell>
          <cell r="BO553" t="str">
            <v>AmRisc Underwriting Systems</v>
          </cell>
          <cell r="BP553" t="str">
            <v>C</v>
          </cell>
          <cell r="BR553" t="str">
            <v xml:space="preserve"> </v>
          </cell>
          <cell r="BS553" t="str">
            <v>Renewed</v>
          </cell>
          <cell r="BT553">
            <v>0</v>
          </cell>
        </row>
        <row r="554">
          <cell r="A554" t="str">
            <v>1444394:QBE/18-CYBDC~52018</v>
          </cell>
          <cell r="B554" t="str">
            <v>POL1880331</v>
          </cell>
          <cell r="C554" t="str">
            <v>A</v>
          </cell>
          <cell r="D554" t="str">
            <v>Policy</v>
          </cell>
          <cell r="E554" t="str">
            <v>MSP-10824-09:QBE/18-CYBDC</v>
          </cell>
          <cell r="F554" t="str">
            <v>RWL</v>
          </cell>
          <cell r="G554" t="str">
            <v>Callen</v>
          </cell>
          <cell r="H554" t="str">
            <v>Charles Allen</v>
          </cell>
          <cell r="I554" t="str">
            <v>Aramirez</v>
          </cell>
          <cell r="J554" t="str">
            <v xml:space="preserve"> </v>
          </cell>
          <cell r="K554">
            <v>11515</v>
          </cell>
          <cell r="L554" t="str">
            <v>QBE Specialty Insurance Company</v>
          </cell>
          <cell r="M554" t="str">
            <v xml:space="preserve"> </v>
          </cell>
          <cell r="N554" t="str">
            <v xml:space="preserve"> </v>
          </cell>
          <cell r="O554" t="str">
            <v>MGAPGM0225</v>
          </cell>
          <cell r="P554" t="str">
            <v>C</v>
          </cell>
          <cell r="Q554" t="str">
            <v>PROPC</v>
          </cell>
          <cell r="R554" t="str">
            <v xml:space="preserve"> </v>
          </cell>
          <cell r="S554">
            <v>11515</v>
          </cell>
          <cell r="T554" t="str">
            <v>FL</v>
          </cell>
          <cell r="U554">
            <v>43221</v>
          </cell>
          <cell r="V554">
            <v>43586</v>
          </cell>
          <cell r="W554" t="str">
            <v xml:space="preserve"> </v>
          </cell>
          <cell r="X554">
            <v>564920</v>
          </cell>
          <cell r="Y554" t="str">
            <v>AB</v>
          </cell>
          <cell r="Z554">
            <v>465</v>
          </cell>
          <cell r="AA554">
            <v>465</v>
          </cell>
          <cell r="AB554">
            <v>465</v>
          </cell>
          <cell r="AC554">
            <v>39934</v>
          </cell>
          <cell r="AD554">
            <v>43221</v>
          </cell>
          <cell r="AE554" t="str">
            <v>FL</v>
          </cell>
          <cell r="AF554" t="str">
            <v xml:space="preserve"> </v>
          </cell>
          <cell r="AG554" t="str">
            <v xml:space="preserve"> </v>
          </cell>
          <cell r="AH554">
            <v>564920</v>
          </cell>
          <cell r="AI554" t="str">
            <v>MSP-10824-09</v>
          </cell>
          <cell r="AJ554" t="str">
            <v xml:space="preserve"> </v>
          </cell>
          <cell r="AK554">
            <v>39934</v>
          </cell>
          <cell r="AL554">
            <v>0</v>
          </cell>
          <cell r="AM554" t="str">
            <v>IMN</v>
          </cell>
          <cell r="AN554" t="str">
            <v xml:space="preserve"> </v>
          </cell>
          <cell r="AO554" t="str">
            <v xml:space="preserve"> </v>
          </cell>
          <cell r="AP554" t="str">
            <v xml:space="preserve"> </v>
          </cell>
          <cell r="AQ554" t="str">
            <v>MSP-10824-08</v>
          </cell>
          <cell r="AR554" t="str">
            <v>MSP-10824</v>
          </cell>
          <cell r="AS554">
            <v>125.55</v>
          </cell>
          <cell r="AT554">
            <v>27</v>
          </cell>
          <cell r="AU554" t="str">
            <v xml:space="preserve"> </v>
          </cell>
          <cell r="AV554" t="str">
            <v xml:space="preserve"> </v>
          </cell>
          <cell r="AW554">
            <v>0</v>
          </cell>
          <cell r="AX554" t="str">
            <v>D</v>
          </cell>
          <cell r="AY554">
            <v>0</v>
          </cell>
          <cell r="AZ554">
            <v>1</v>
          </cell>
          <cell r="BE554" t="str">
            <v>1444394:QBE/18-CYBDC~52018</v>
          </cell>
          <cell r="BF554" t="str">
            <v>C</v>
          </cell>
          <cell r="BH554">
            <v>1</v>
          </cell>
          <cell r="BI554">
            <v>43228</v>
          </cell>
          <cell r="BJ554">
            <v>43221</v>
          </cell>
          <cell r="BK554" t="str">
            <v>REIS</v>
          </cell>
          <cell r="BM554">
            <v>201805</v>
          </cell>
          <cell r="BN554" t="str">
            <v>USD</v>
          </cell>
          <cell r="BO554" t="str">
            <v>AmRisc Underwriting Systems</v>
          </cell>
          <cell r="BP554" t="str">
            <v>C</v>
          </cell>
          <cell r="BR554" t="str">
            <v xml:space="preserve"> </v>
          </cell>
          <cell r="BS554" t="str">
            <v>Renewed</v>
          </cell>
          <cell r="BT554">
            <v>0</v>
          </cell>
        </row>
        <row r="555">
          <cell r="A555" t="str">
            <v>1444403:QBE/18~52018</v>
          </cell>
          <cell r="B555" t="str">
            <v>POL1879654</v>
          </cell>
          <cell r="C555" t="str">
            <v>A</v>
          </cell>
          <cell r="D555" t="str">
            <v>Policy</v>
          </cell>
          <cell r="E555" t="str">
            <v>MSP-20358-03:QBE/18</v>
          </cell>
          <cell r="F555" t="str">
            <v>RWL</v>
          </cell>
          <cell r="G555" t="str">
            <v>JAdajian</v>
          </cell>
          <cell r="H555" t="str">
            <v>Joseph Adajian</v>
          </cell>
          <cell r="I555" t="str">
            <v>Lworth</v>
          </cell>
          <cell r="J555" t="str">
            <v xml:space="preserve"> </v>
          </cell>
          <cell r="K555">
            <v>11515</v>
          </cell>
          <cell r="L555" t="str">
            <v>QBE Specialty Insurance Company</v>
          </cell>
          <cell r="M555" t="str">
            <v xml:space="preserve"> </v>
          </cell>
          <cell r="N555" t="str">
            <v xml:space="preserve"> </v>
          </cell>
          <cell r="O555" t="str">
            <v>MGAPGM0225</v>
          </cell>
          <cell r="P555" t="str">
            <v>C</v>
          </cell>
          <cell r="Q555" t="str">
            <v>PROPC</v>
          </cell>
          <cell r="R555" t="str">
            <v xml:space="preserve"> </v>
          </cell>
          <cell r="S555">
            <v>11515</v>
          </cell>
          <cell r="T555" t="str">
            <v>FL</v>
          </cell>
          <cell r="U555">
            <v>43221</v>
          </cell>
          <cell r="V555">
            <v>43586</v>
          </cell>
          <cell r="W555" t="str">
            <v xml:space="preserve"> </v>
          </cell>
          <cell r="X555">
            <v>566273</v>
          </cell>
          <cell r="Y555" t="str">
            <v>AB</v>
          </cell>
          <cell r="Z555">
            <v>17179</v>
          </cell>
          <cell r="AA555">
            <v>17179</v>
          </cell>
          <cell r="AB555">
            <v>17179</v>
          </cell>
          <cell r="AC555">
            <v>39934</v>
          </cell>
          <cell r="AD555">
            <v>43221</v>
          </cell>
          <cell r="AE555" t="str">
            <v>FL</v>
          </cell>
          <cell r="AF555" t="str">
            <v xml:space="preserve"> </v>
          </cell>
          <cell r="AG555" t="str">
            <v xml:space="preserve"> </v>
          </cell>
          <cell r="AH555">
            <v>566273</v>
          </cell>
          <cell r="AI555" t="str">
            <v>MSP-20358-03</v>
          </cell>
          <cell r="AJ555" t="str">
            <v xml:space="preserve"> </v>
          </cell>
          <cell r="AK555">
            <v>42125</v>
          </cell>
          <cell r="AL555">
            <v>0</v>
          </cell>
          <cell r="AM555" t="str">
            <v>IMN</v>
          </cell>
          <cell r="AN555" t="str">
            <v xml:space="preserve"> </v>
          </cell>
          <cell r="AO555" t="str">
            <v xml:space="preserve"> </v>
          </cell>
          <cell r="AP555" t="str">
            <v xml:space="preserve"> </v>
          </cell>
          <cell r="AQ555" t="str">
            <v>MSP-20358-02</v>
          </cell>
          <cell r="AR555" t="str">
            <v>MSP-20358</v>
          </cell>
          <cell r="AS555">
            <v>4122.96</v>
          </cell>
          <cell r="AT555">
            <v>24</v>
          </cell>
          <cell r="AU555" t="str">
            <v xml:space="preserve"> </v>
          </cell>
          <cell r="AV555" t="str">
            <v xml:space="preserve"> </v>
          </cell>
          <cell r="AW555">
            <v>0</v>
          </cell>
          <cell r="AX555" t="str">
            <v>D</v>
          </cell>
          <cell r="AY555">
            <v>0</v>
          </cell>
          <cell r="AZ555">
            <v>0</v>
          </cell>
          <cell r="BE555" t="str">
            <v>1444403:QBE/18~52018</v>
          </cell>
          <cell r="BF555" t="str">
            <v>A</v>
          </cell>
          <cell r="BH555">
            <v>1</v>
          </cell>
          <cell r="BI555">
            <v>43228</v>
          </cell>
          <cell r="BJ555">
            <v>43221</v>
          </cell>
          <cell r="BK555" t="str">
            <v>REIS</v>
          </cell>
          <cell r="BM555">
            <v>201805</v>
          </cell>
          <cell r="BN555" t="str">
            <v>USD</v>
          </cell>
          <cell r="BO555" t="str">
            <v>AmRisc Underwriting Systems</v>
          </cell>
          <cell r="BP555" t="str">
            <v>C</v>
          </cell>
          <cell r="BR555" t="str">
            <v xml:space="preserve"> </v>
          </cell>
          <cell r="BS555" t="str">
            <v>Renewed</v>
          </cell>
          <cell r="BT555">
            <v>0</v>
          </cell>
        </row>
        <row r="556">
          <cell r="A556" t="str">
            <v>1444403:QBE/18-CYBDC~52018</v>
          </cell>
          <cell r="B556" t="str">
            <v>POL1880519</v>
          </cell>
          <cell r="C556" t="str">
            <v>A</v>
          </cell>
          <cell r="D556" t="str">
            <v>Policy</v>
          </cell>
          <cell r="E556" t="str">
            <v>MSP-20358-03:QBE/18-CYBDC</v>
          </cell>
          <cell r="F556" t="str">
            <v>RWL</v>
          </cell>
          <cell r="G556" t="str">
            <v>JAdajian</v>
          </cell>
          <cell r="H556" t="str">
            <v>Joseph Adajian</v>
          </cell>
          <cell r="I556" t="str">
            <v>Lworth</v>
          </cell>
          <cell r="J556" t="str">
            <v xml:space="preserve"> </v>
          </cell>
          <cell r="K556">
            <v>11515</v>
          </cell>
          <cell r="L556" t="str">
            <v>QBE Specialty Insurance Company</v>
          </cell>
          <cell r="M556" t="str">
            <v xml:space="preserve"> </v>
          </cell>
          <cell r="N556" t="str">
            <v xml:space="preserve"> </v>
          </cell>
          <cell r="O556" t="str">
            <v>MGAPGM0225</v>
          </cell>
          <cell r="P556" t="str">
            <v>C</v>
          </cell>
          <cell r="Q556" t="str">
            <v>PROPC</v>
          </cell>
          <cell r="R556" t="str">
            <v xml:space="preserve"> </v>
          </cell>
          <cell r="S556">
            <v>11515</v>
          </cell>
          <cell r="T556" t="str">
            <v>FL</v>
          </cell>
          <cell r="U556">
            <v>43221</v>
          </cell>
          <cell r="V556">
            <v>43586</v>
          </cell>
          <cell r="W556" t="str">
            <v xml:space="preserve"> </v>
          </cell>
          <cell r="X556">
            <v>566273</v>
          </cell>
          <cell r="Y556" t="str">
            <v>AB</v>
          </cell>
          <cell r="Z556">
            <v>465</v>
          </cell>
          <cell r="AA556">
            <v>465</v>
          </cell>
          <cell r="AB556">
            <v>465</v>
          </cell>
          <cell r="AC556">
            <v>39934</v>
          </cell>
          <cell r="AD556">
            <v>43221</v>
          </cell>
          <cell r="AE556" t="str">
            <v>FL</v>
          </cell>
          <cell r="AF556" t="str">
            <v xml:space="preserve"> </v>
          </cell>
          <cell r="AG556" t="str">
            <v xml:space="preserve"> </v>
          </cell>
          <cell r="AH556">
            <v>566273</v>
          </cell>
          <cell r="AI556" t="str">
            <v>MSP-20358-03</v>
          </cell>
          <cell r="AJ556" t="str">
            <v xml:space="preserve"> </v>
          </cell>
          <cell r="AK556">
            <v>42125</v>
          </cell>
          <cell r="AL556">
            <v>0</v>
          </cell>
          <cell r="AM556" t="str">
            <v>IMN</v>
          </cell>
          <cell r="AN556" t="str">
            <v xml:space="preserve"> </v>
          </cell>
          <cell r="AO556" t="str">
            <v xml:space="preserve"> </v>
          </cell>
          <cell r="AP556" t="str">
            <v xml:space="preserve"> </v>
          </cell>
          <cell r="AQ556" t="str">
            <v>MSP-20358-02</v>
          </cell>
          <cell r="AR556" t="str">
            <v>MSP-20358</v>
          </cell>
          <cell r="AS556">
            <v>125.55</v>
          </cell>
          <cell r="AT556">
            <v>27</v>
          </cell>
          <cell r="AU556" t="str">
            <v xml:space="preserve"> </v>
          </cell>
          <cell r="AV556" t="str">
            <v xml:space="preserve"> </v>
          </cell>
          <cell r="AW556">
            <v>0</v>
          </cell>
          <cell r="AX556" t="str">
            <v>D</v>
          </cell>
          <cell r="AY556">
            <v>0</v>
          </cell>
          <cell r="AZ556">
            <v>1</v>
          </cell>
          <cell r="BE556" t="str">
            <v>1444403:QBE/18-CYBDC~52018</v>
          </cell>
          <cell r="BF556" t="str">
            <v>C</v>
          </cell>
          <cell r="BH556">
            <v>1</v>
          </cell>
          <cell r="BI556">
            <v>43228</v>
          </cell>
          <cell r="BJ556">
            <v>43221</v>
          </cell>
          <cell r="BK556" t="str">
            <v>REIS</v>
          </cell>
          <cell r="BM556">
            <v>201805</v>
          </cell>
          <cell r="BN556" t="str">
            <v>USD</v>
          </cell>
          <cell r="BO556" t="str">
            <v>AmRisc Underwriting Systems</v>
          </cell>
          <cell r="BP556" t="str">
            <v>C</v>
          </cell>
          <cell r="BR556" t="str">
            <v xml:space="preserve"> </v>
          </cell>
          <cell r="BS556" t="str">
            <v>Renewed</v>
          </cell>
          <cell r="BT556">
            <v>0</v>
          </cell>
        </row>
        <row r="557">
          <cell r="A557" t="str">
            <v>1444412:QBE/18~52018</v>
          </cell>
          <cell r="B557" t="str">
            <v>POL1879875</v>
          </cell>
          <cell r="C557" t="str">
            <v>C</v>
          </cell>
          <cell r="D557" t="str">
            <v>Policy</v>
          </cell>
          <cell r="E557" t="str">
            <v>MSP-24290-01:QBE/18</v>
          </cell>
          <cell r="F557" t="str">
            <v>PCH</v>
          </cell>
          <cell r="G557" t="str">
            <v>Cludwig</v>
          </cell>
          <cell r="H557" t="str">
            <v>Candice Ludwig</v>
          </cell>
          <cell r="I557" t="str">
            <v>Sweaver</v>
          </cell>
          <cell r="J557" t="str">
            <v xml:space="preserve"> </v>
          </cell>
          <cell r="K557">
            <v>11515</v>
          </cell>
          <cell r="L557" t="str">
            <v>QBE Specialty Insurance Company</v>
          </cell>
          <cell r="M557" t="str">
            <v xml:space="preserve"> </v>
          </cell>
          <cell r="N557" t="str">
            <v xml:space="preserve"> </v>
          </cell>
          <cell r="O557" t="str">
            <v>MGAPGM0225</v>
          </cell>
          <cell r="P557" t="str">
            <v>C</v>
          </cell>
          <cell r="Q557" t="str">
            <v>PROPC</v>
          </cell>
          <cell r="R557" t="str">
            <v xml:space="preserve"> </v>
          </cell>
          <cell r="S557">
            <v>11515</v>
          </cell>
          <cell r="T557" t="str">
            <v>LA</v>
          </cell>
          <cell r="U557">
            <v>43191</v>
          </cell>
          <cell r="V557">
            <v>43556</v>
          </cell>
          <cell r="W557" t="str">
            <v xml:space="preserve"> </v>
          </cell>
          <cell r="X557">
            <v>535830</v>
          </cell>
          <cell r="Y557" t="str">
            <v>AB</v>
          </cell>
          <cell r="Z557">
            <v>124404</v>
          </cell>
          <cell r="AA557">
            <v>124404</v>
          </cell>
          <cell r="AB557">
            <v>26633</v>
          </cell>
          <cell r="AC557">
            <v>42826</v>
          </cell>
          <cell r="AD557">
            <v>43191</v>
          </cell>
          <cell r="AE557" t="str">
            <v>FL</v>
          </cell>
          <cell r="AF557" t="str">
            <v xml:space="preserve"> </v>
          </cell>
          <cell r="AG557" t="str">
            <v xml:space="preserve"> </v>
          </cell>
          <cell r="AH557">
            <v>535830</v>
          </cell>
          <cell r="AI557" t="str">
            <v>MSP-24290-01</v>
          </cell>
          <cell r="AJ557" t="str">
            <v xml:space="preserve"> </v>
          </cell>
          <cell r="AK557">
            <v>42826</v>
          </cell>
          <cell r="AL557">
            <v>0</v>
          </cell>
          <cell r="AM557" t="str">
            <v>IMN</v>
          </cell>
          <cell r="AN557" t="str">
            <v xml:space="preserve"> </v>
          </cell>
          <cell r="AO557" t="str">
            <v xml:space="preserve"> </v>
          </cell>
          <cell r="AP557" t="str">
            <v xml:space="preserve"> </v>
          </cell>
          <cell r="AQ557" t="str">
            <v>MSP-24290</v>
          </cell>
          <cell r="AR557" t="str">
            <v>MSP-24290</v>
          </cell>
          <cell r="AS557">
            <v>6391.92</v>
          </cell>
          <cell r="AT557">
            <v>24</v>
          </cell>
          <cell r="AU557" t="str">
            <v xml:space="preserve"> </v>
          </cell>
          <cell r="AV557" t="str">
            <v xml:space="preserve"> </v>
          </cell>
          <cell r="AW557">
            <v>0</v>
          </cell>
          <cell r="AX557" t="str">
            <v>D</v>
          </cell>
          <cell r="AY557">
            <v>0</v>
          </cell>
          <cell r="AZ557">
            <v>1</v>
          </cell>
          <cell r="BE557" t="str">
            <v>1444412:QBE/18~52018</v>
          </cell>
          <cell r="BF557" t="str">
            <v>C</v>
          </cell>
          <cell r="BH557">
            <v>1</v>
          </cell>
          <cell r="BI557">
            <v>43228</v>
          </cell>
          <cell r="BJ557">
            <v>43220</v>
          </cell>
          <cell r="BK557" t="str">
            <v>PCNM</v>
          </cell>
          <cell r="BM557">
            <v>201805</v>
          </cell>
          <cell r="BN557" t="str">
            <v>USD</v>
          </cell>
          <cell r="BO557" t="str">
            <v>AmRisc Underwriting Systems</v>
          </cell>
          <cell r="BP557" t="str">
            <v>C</v>
          </cell>
          <cell r="BR557" t="str">
            <v xml:space="preserve"> </v>
          </cell>
          <cell r="BT557">
            <v>0</v>
          </cell>
        </row>
        <row r="558">
          <cell r="A558" t="str">
            <v>1444421:QBE/18~52018</v>
          </cell>
          <cell r="B558" t="str">
            <v>POL1879316</v>
          </cell>
          <cell r="C558" t="str">
            <v>A</v>
          </cell>
          <cell r="D558" t="str">
            <v>Policy</v>
          </cell>
          <cell r="E558" t="str">
            <v>MSP-10052-09:QBE/18</v>
          </cell>
          <cell r="F558" t="str">
            <v>RWL</v>
          </cell>
          <cell r="G558" t="str">
            <v>Callen</v>
          </cell>
          <cell r="H558" t="str">
            <v>Charles Allen</v>
          </cell>
          <cell r="I558" t="str">
            <v>Aramirez</v>
          </cell>
          <cell r="J558" t="str">
            <v xml:space="preserve"> </v>
          </cell>
          <cell r="K558">
            <v>11515</v>
          </cell>
          <cell r="L558" t="str">
            <v>QBE Specialty Insurance Company</v>
          </cell>
          <cell r="M558" t="str">
            <v xml:space="preserve"> </v>
          </cell>
          <cell r="N558" t="str">
            <v xml:space="preserve"> </v>
          </cell>
          <cell r="O558" t="str">
            <v>MGAPGM0225</v>
          </cell>
          <cell r="P558" t="str">
            <v>C</v>
          </cell>
          <cell r="Q558" t="str">
            <v>PROPC</v>
          </cell>
          <cell r="R558" t="str">
            <v xml:space="preserve"> </v>
          </cell>
          <cell r="S558">
            <v>11515</v>
          </cell>
          <cell r="T558" t="str">
            <v>FL</v>
          </cell>
          <cell r="U558">
            <v>43221</v>
          </cell>
          <cell r="V558">
            <v>43586</v>
          </cell>
          <cell r="W558" t="str">
            <v xml:space="preserve"> </v>
          </cell>
          <cell r="X558">
            <v>564859</v>
          </cell>
          <cell r="Y558" t="str">
            <v>AB</v>
          </cell>
          <cell r="Z558">
            <v>44804</v>
          </cell>
          <cell r="AA558">
            <v>44804</v>
          </cell>
          <cell r="AB558">
            <v>44804</v>
          </cell>
          <cell r="AC558">
            <v>39389</v>
          </cell>
          <cell r="AD558">
            <v>43221</v>
          </cell>
          <cell r="AE558" t="str">
            <v>FL</v>
          </cell>
          <cell r="AF558" t="str">
            <v xml:space="preserve"> </v>
          </cell>
          <cell r="AG558" t="str">
            <v xml:space="preserve"> </v>
          </cell>
          <cell r="AH558">
            <v>564859</v>
          </cell>
          <cell r="AI558" t="str">
            <v>MSP-10052-09</v>
          </cell>
          <cell r="AJ558" t="str">
            <v xml:space="preserve"> </v>
          </cell>
          <cell r="AK558">
            <v>39755</v>
          </cell>
          <cell r="AL558">
            <v>0</v>
          </cell>
          <cell r="AM558" t="str">
            <v>IMN</v>
          </cell>
          <cell r="AN558" t="str">
            <v xml:space="preserve"> </v>
          </cell>
          <cell r="AO558" t="str">
            <v xml:space="preserve"> </v>
          </cell>
          <cell r="AP558" t="str">
            <v xml:space="preserve"> </v>
          </cell>
          <cell r="AQ558" t="str">
            <v>MSP-10052-08</v>
          </cell>
          <cell r="AR558" t="str">
            <v>MSP-10052</v>
          </cell>
          <cell r="AS558">
            <v>10752.959999999901</v>
          </cell>
          <cell r="AT558">
            <v>24</v>
          </cell>
          <cell r="AU558" t="str">
            <v xml:space="preserve"> </v>
          </cell>
          <cell r="AV558" t="str">
            <v xml:space="preserve"> </v>
          </cell>
          <cell r="AW558">
            <v>0</v>
          </cell>
          <cell r="AX558" t="str">
            <v>D</v>
          </cell>
          <cell r="AY558">
            <v>0</v>
          </cell>
          <cell r="AZ558">
            <v>0</v>
          </cell>
          <cell r="BE558" t="str">
            <v>1444421:QBE/18~52018</v>
          </cell>
          <cell r="BF558" t="str">
            <v>A</v>
          </cell>
          <cell r="BH558">
            <v>1</v>
          </cell>
          <cell r="BI558">
            <v>43228</v>
          </cell>
          <cell r="BJ558">
            <v>43221</v>
          </cell>
          <cell r="BK558" t="str">
            <v>REIS</v>
          </cell>
          <cell r="BM558">
            <v>201805</v>
          </cell>
          <cell r="BN558" t="str">
            <v>USD</v>
          </cell>
          <cell r="BO558" t="str">
            <v>AmRisc Underwriting Systems</v>
          </cell>
          <cell r="BP558" t="str">
            <v>C</v>
          </cell>
          <cell r="BR558" t="str">
            <v xml:space="preserve"> </v>
          </cell>
          <cell r="BS558" t="str">
            <v>Renewed</v>
          </cell>
          <cell r="BT558">
            <v>0</v>
          </cell>
        </row>
        <row r="559">
          <cell r="A559" t="str">
            <v>1444432:QBE/18~52018</v>
          </cell>
          <cell r="B559" t="str">
            <v>POL1879582</v>
          </cell>
          <cell r="C559" t="str">
            <v>A</v>
          </cell>
          <cell r="D559" t="str">
            <v>Policy</v>
          </cell>
          <cell r="E559" t="str">
            <v>MSP-17134-04:QBE/18</v>
          </cell>
          <cell r="F559" t="str">
            <v>RWL</v>
          </cell>
          <cell r="G559" t="str">
            <v>AnBarbosa</v>
          </cell>
          <cell r="H559" t="str">
            <v>AnBarbosa</v>
          </cell>
          <cell r="I559" t="str">
            <v>Mself</v>
          </cell>
          <cell r="J559" t="str">
            <v xml:space="preserve"> </v>
          </cell>
          <cell r="K559">
            <v>11515</v>
          </cell>
          <cell r="L559" t="str">
            <v>QBE Specialty Insurance Company</v>
          </cell>
          <cell r="M559" t="str">
            <v xml:space="preserve"> </v>
          </cell>
          <cell r="N559" t="str">
            <v xml:space="preserve"> </v>
          </cell>
          <cell r="O559" t="str">
            <v>MGAPGM0225</v>
          </cell>
          <cell r="P559" t="str">
            <v>C</v>
          </cell>
          <cell r="Q559" t="str">
            <v>PROPC</v>
          </cell>
          <cell r="R559" t="str">
            <v xml:space="preserve"> </v>
          </cell>
          <cell r="S559">
            <v>11515</v>
          </cell>
          <cell r="T559" t="str">
            <v>FL</v>
          </cell>
          <cell r="U559">
            <v>43234</v>
          </cell>
          <cell r="V559">
            <v>43599</v>
          </cell>
          <cell r="W559" t="str">
            <v xml:space="preserve"> </v>
          </cell>
          <cell r="X559">
            <v>547952</v>
          </cell>
          <cell r="Y559" t="str">
            <v>AB</v>
          </cell>
          <cell r="Z559">
            <v>133247</v>
          </cell>
          <cell r="AA559">
            <v>133247</v>
          </cell>
          <cell r="AB559">
            <v>133247</v>
          </cell>
          <cell r="AC559">
            <v>41773</v>
          </cell>
          <cell r="AD559">
            <v>43234</v>
          </cell>
          <cell r="AE559" t="str">
            <v>FL</v>
          </cell>
          <cell r="AF559" t="str">
            <v xml:space="preserve"> </v>
          </cell>
          <cell r="AG559" t="str">
            <v xml:space="preserve"> </v>
          </cell>
          <cell r="AH559">
            <v>547952</v>
          </cell>
          <cell r="AI559" t="str">
            <v>MSP-17134-04</v>
          </cell>
          <cell r="AJ559" t="str">
            <v xml:space="preserve"> </v>
          </cell>
          <cell r="AK559">
            <v>41773</v>
          </cell>
          <cell r="AL559">
            <v>0</v>
          </cell>
          <cell r="AM559" t="str">
            <v>IMN</v>
          </cell>
          <cell r="AN559" t="str">
            <v xml:space="preserve"> </v>
          </cell>
          <cell r="AO559" t="str">
            <v xml:space="preserve"> </v>
          </cell>
          <cell r="AP559" t="str">
            <v xml:space="preserve"> </v>
          </cell>
          <cell r="AQ559" t="str">
            <v>MSP-17134-03</v>
          </cell>
          <cell r="AR559" t="str">
            <v>MSP-17134</v>
          </cell>
          <cell r="AS559">
            <v>31979.279999999901</v>
          </cell>
          <cell r="AT559">
            <v>24</v>
          </cell>
          <cell r="AU559" t="str">
            <v xml:space="preserve"> </v>
          </cell>
          <cell r="AV559" t="str">
            <v xml:space="preserve"> </v>
          </cell>
          <cell r="AW559">
            <v>0</v>
          </cell>
          <cell r="AX559" t="str">
            <v>D</v>
          </cell>
          <cell r="AY559">
            <v>0</v>
          </cell>
          <cell r="AZ559">
            <v>0</v>
          </cell>
          <cell r="BE559" t="str">
            <v>1444432:QBE/18~52018</v>
          </cell>
          <cell r="BF559" t="str">
            <v>A</v>
          </cell>
          <cell r="BH559">
            <v>1</v>
          </cell>
          <cell r="BI559">
            <v>43228</v>
          </cell>
          <cell r="BJ559">
            <v>43234</v>
          </cell>
          <cell r="BK559" t="str">
            <v>REIS</v>
          </cell>
          <cell r="BM559">
            <v>201805</v>
          </cell>
          <cell r="BN559" t="str">
            <v>USD</v>
          </cell>
          <cell r="BO559" t="str">
            <v>AmRisc Underwriting Systems</v>
          </cell>
          <cell r="BP559" t="str">
            <v>C</v>
          </cell>
          <cell r="BR559" t="str">
            <v xml:space="preserve"> </v>
          </cell>
          <cell r="BS559" t="str">
            <v>Renewed</v>
          </cell>
          <cell r="BT559">
            <v>0</v>
          </cell>
        </row>
        <row r="560">
          <cell r="A560" t="str">
            <v>1444432:QBE/18-CYBDC~52018</v>
          </cell>
          <cell r="B560" t="str">
            <v>POL1880482</v>
          </cell>
          <cell r="C560" t="str">
            <v>A</v>
          </cell>
          <cell r="D560" t="str">
            <v>Policy</v>
          </cell>
          <cell r="E560" t="str">
            <v>MSP-17134-04:QBE/18-CYBDC</v>
          </cell>
          <cell r="F560" t="str">
            <v>RWL</v>
          </cell>
          <cell r="G560" t="str">
            <v>AnBarbosa</v>
          </cell>
          <cell r="H560" t="str">
            <v>AnBarbosa</v>
          </cell>
          <cell r="I560" t="str">
            <v>Mself</v>
          </cell>
          <cell r="J560" t="str">
            <v xml:space="preserve"> </v>
          </cell>
          <cell r="K560">
            <v>11515</v>
          </cell>
          <cell r="L560" t="str">
            <v>QBE Specialty Insurance Company</v>
          </cell>
          <cell r="M560" t="str">
            <v xml:space="preserve"> </v>
          </cell>
          <cell r="N560" t="str">
            <v xml:space="preserve"> </v>
          </cell>
          <cell r="O560" t="str">
            <v>MGAPGM0225</v>
          </cell>
          <cell r="P560" t="str">
            <v>C</v>
          </cell>
          <cell r="Q560" t="str">
            <v>PROPC</v>
          </cell>
          <cell r="R560" t="str">
            <v xml:space="preserve"> </v>
          </cell>
          <cell r="S560">
            <v>11515</v>
          </cell>
          <cell r="T560" t="str">
            <v>FL</v>
          </cell>
          <cell r="U560">
            <v>43234</v>
          </cell>
          <cell r="V560">
            <v>43599</v>
          </cell>
          <cell r="W560" t="str">
            <v xml:space="preserve"> </v>
          </cell>
          <cell r="X560">
            <v>547952</v>
          </cell>
          <cell r="Y560" t="str">
            <v>AB</v>
          </cell>
          <cell r="Z560">
            <v>465</v>
          </cell>
          <cell r="AA560">
            <v>465</v>
          </cell>
          <cell r="AB560">
            <v>465</v>
          </cell>
          <cell r="AC560">
            <v>41773</v>
          </cell>
          <cell r="AD560">
            <v>43234</v>
          </cell>
          <cell r="AE560" t="str">
            <v>FL</v>
          </cell>
          <cell r="AF560" t="str">
            <v xml:space="preserve"> </v>
          </cell>
          <cell r="AG560" t="str">
            <v xml:space="preserve"> </v>
          </cell>
          <cell r="AH560">
            <v>547952</v>
          </cell>
          <cell r="AI560" t="str">
            <v>MSP-17134-04</v>
          </cell>
          <cell r="AJ560" t="str">
            <v xml:space="preserve"> </v>
          </cell>
          <cell r="AK560">
            <v>41773</v>
          </cell>
          <cell r="AL560">
            <v>0</v>
          </cell>
          <cell r="AM560" t="str">
            <v>IMN</v>
          </cell>
          <cell r="AN560" t="str">
            <v xml:space="preserve"> </v>
          </cell>
          <cell r="AO560" t="str">
            <v xml:space="preserve"> </v>
          </cell>
          <cell r="AP560" t="str">
            <v xml:space="preserve"> </v>
          </cell>
          <cell r="AQ560" t="str">
            <v>MSP-17134-03</v>
          </cell>
          <cell r="AR560" t="str">
            <v>MSP-17134</v>
          </cell>
          <cell r="AS560">
            <v>125.55</v>
          </cell>
          <cell r="AT560">
            <v>27</v>
          </cell>
          <cell r="AU560" t="str">
            <v xml:space="preserve"> </v>
          </cell>
          <cell r="AV560" t="str">
            <v xml:space="preserve"> </v>
          </cell>
          <cell r="AW560">
            <v>0</v>
          </cell>
          <cell r="AX560" t="str">
            <v>D</v>
          </cell>
          <cell r="AY560">
            <v>0</v>
          </cell>
          <cell r="AZ560">
            <v>1</v>
          </cell>
          <cell r="BE560" t="str">
            <v>1444432:QBE/18-CYBDC~52018</v>
          </cell>
          <cell r="BF560" t="str">
            <v>C</v>
          </cell>
          <cell r="BH560">
            <v>1</v>
          </cell>
          <cell r="BI560">
            <v>43228</v>
          </cell>
          <cell r="BJ560">
            <v>43234</v>
          </cell>
          <cell r="BK560" t="str">
            <v>REIS</v>
          </cell>
          <cell r="BM560">
            <v>201805</v>
          </cell>
          <cell r="BN560" t="str">
            <v>USD</v>
          </cell>
          <cell r="BO560" t="str">
            <v>AmRisc Underwriting Systems</v>
          </cell>
          <cell r="BP560" t="str">
            <v>C</v>
          </cell>
          <cell r="BR560" t="str">
            <v xml:space="preserve"> </v>
          </cell>
          <cell r="BS560" t="str">
            <v>Renewed</v>
          </cell>
          <cell r="BT560">
            <v>0</v>
          </cell>
        </row>
        <row r="561">
          <cell r="A561" t="str">
            <v>1444440:QBE/18~52018</v>
          </cell>
          <cell r="B561" t="str">
            <v>POL1879479</v>
          </cell>
          <cell r="C561" t="str">
            <v>A</v>
          </cell>
          <cell r="D561" t="str">
            <v>Policy</v>
          </cell>
          <cell r="E561" t="str">
            <v>MSP-13981-06:QBE/18</v>
          </cell>
          <cell r="F561" t="str">
            <v>RWL</v>
          </cell>
          <cell r="G561" t="str">
            <v>Callen</v>
          </cell>
          <cell r="H561" t="str">
            <v>Charles Allen</v>
          </cell>
          <cell r="I561" t="str">
            <v>Aramirez</v>
          </cell>
          <cell r="J561" t="str">
            <v xml:space="preserve"> </v>
          </cell>
          <cell r="K561">
            <v>11515</v>
          </cell>
          <cell r="L561" t="str">
            <v>QBE Specialty Insurance Company</v>
          </cell>
          <cell r="M561" t="str">
            <v xml:space="preserve"> </v>
          </cell>
          <cell r="N561" t="str">
            <v xml:space="preserve"> </v>
          </cell>
          <cell r="O561" t="str">
            <v>MGAPGM0225</v>
          </cell>
          <cell r="P561" t="str">
            <v>C</v>
          </cell>
          <cell r="Q561" t="str">
            <v>PROPC</v>
          </cell>
          <cell r="R561" t="str">
            <v xml:space="preserve"> </v>
          </cell>
          <cell r="S561">
            <v>11515</v>
          </cell>
          <cell r="T561" t="str">
            <v>FL</v>
          </cell>
          <cell r="U561">
            <v>43221</v>
          </cell>
          <cell r="V561">
            <v>43586</v>
          </cell>
          <cell r="W561" t="str">
            <v xml:space="preserve"> </v>
          </cell>
          <cell r="X561">
            <v>564922</v>
          </cell>
          <cell r="Y561" t="str">
            <v>AB</v>
          </cell>
          <cell r="Z561">
            <v>24713</v>
          </cell>
          <cell r="AA561">
            <v>24713</v>
          </cell>
          <cell r="AB561">
            <v>24713</v>
          </cell>
          <cell r="AC561">
            <v>40410</v>
          </cell>
          <cell r="AD561">
            <v>43221</v>
          </cell>
          <cell r="AE561" t="str">
            <v>FL</v>
          </cell>
          <cell r="AF561" t="str">
            <v xml:space="preserve"> </v>
          </cell>
          <cell r="AG561" t="str">
            <v xml:space="preserve"> </v>
          </cell>
          <cell r="AH561">
            <v>564922</v>
          </cell>
          <cell r="AI561" t="str">
            <v>MSP-13981-06</v>
          </cell>
          <cell r="AJ561" t="str">
            <v xml:space="preserve"> </v>
          </cell>
          <cell r="AK561">
            <v>41068</v>
          </cell>
          <cell r="AL561">
            <v>0</v>
          </cell>
          <cell r="AM561" t="str">
            <v>IMN</v>
          </cell>
          <cell r="AN561" t="str">
            <v xml:space="preserve"> </v>
          </cell>
          <cell r="AO561" t="str">
            <v xml:space="preserve"> </v>
          </cell>
          <cell r="AP561" t="str">
            <v xml:space="preserve"> </v>
          </cell>
          <cell r="AQ561" t="str">
            <v>MSP-13981-05</v>
          </cell>
          <cell r="AR561" t="str">
            <v>MSP-13981</v>
          </cell>
          <cell r="AS561">
            <v>5931.1199999999899</v>
          </cell>
          <cell r="AT561">
            <v>24</v>
          </cell>
          <cell r="AU561" t="str">
            <v xml:space="preserve"> </v>
          </cell>
          <cell r="AV561" t="str">
            <v xml:space="preserve"> </v>
          </cell>
          <cell r="AW561">
            <v>0</v>
          </cell>
          <cell r="AX561" t="str">
            <v>D</v>
          </cell>
          <cell r="AY561">
            <v>0</v>
          </cell>
          <cell r="AZ561">
            <v>0</v>
          </cell>
          <cell r="BE561" t="str">
            <v>1444440:QBE/18~52018</v>
          </cell>
          <cell r="BF561" t="str">
            <v>A</v>
          </cell>
          <cell r="BH561">
            <v>1</v>
          </cell>
          <cell r="BI561">
            <v>43228</v>
          </cell>
          <cell r="BJ561">
            <v>43221</v>
          </cell>
          <cell r="BK561" t="str">
            <v>REIS</v>
          </cell>
          <cell r="BM561">
            <v>201805</v>
          </cell>
          <cell r="BN561" t="str">
            <v>USD</v>
          </cell>
          <cell r="BO561" t="str">
            <v>AmRisc Underwriting Systems</v>
          </cell>
          <cell r="BP561" t="str">
            <v>C</v>
          </cell>
          <cell r="BR561" t="str">
            <v xml:space="preserve"> </v>
          </cell>
          <cell r="BS561" t="str">
            <v>Renewed</v>
          </cell>
          <cell r="BT561">
            <v>0</v>
          </cell>
        </row>
        <row r="562">
          <cell r="A562" t="str">
            <v>1444440:QBE/18-CYBDC~52018</v>
          </cell>
          <cell r="B562" t="str">
            <v>POL1880416</v>
          </cell>
          <cell r="C562" t="str">
            <v>A</v>
          </cell>
          <cell r="D562" t="str">
            <v>Policy</v>
          </cell>
          <cell r="E562" t="str">
            <v>MSP-13981-06:QBE/18-CYBDC</v>
          </cell>
          <cell r="F562" t="str">
            <v>RWL</v>
          </cell>
          <cell r="G562" t="str">
            <v>Callen</v>
          </cell>
          <cell r="H562" t="str">
            <v>Charles Allen</v>
          </cell>
          <cell r="I562" t="str">
            <v>Aramirez</v>
          </cell>
          <cell r="J562" t="str">
            <v xml:space="preserve"> </v>
          </cell>
          <cell r="K562">
            <v>11515</v>
          </cell>
          <cell r="L562" t="str">
            <v>QBE Specialty Insurance Company</v>
          </cell>
          <cell r="M562" t="str">
            <v xml:space="preserve"> </v>
          </cell>
          <cell r="N562" t="str">
            <v xml:space="preserve"> </v>
          </cell>
          <cell r="O562" t="str">
            <v>MGAPGM0225</v>
          </cell>
          <cell r="P562" t="str">
            <v>C</v>
          </cell>
          <cell r="Q562" t="str">
            <v>PROPC</v>
          </cell>
          <cell r="R562" t="str">
            <v xml:space="preserve"> </v>
          </cell>
          <cell r="S562">
            <v>11515</v>
          </cell>
          <cell r="T562" t="str">
            <v>FL</v>
          </cell>
          <cell r="U562">
            <v>43221</v>
          </cell>
          <cell r="V562">
            <v>43586</v>
          </cell>
          <cell r="W562" t="str">
            <v xml:space="preserve"> </v>
          </cell>
          <cell r="X562">
            <v>564922</v>
          </cell>
          <cell r="Y562" t="str">
            <v>AB</v>
          </cell>
          <cell r="Z562">
            <v>465</v>
          </cell>
          <cell r="AA562">
            <v>465</v>
          </cell>
          <cell r="AB562">
            <v>465</v>
          </cell>
          <cell r="AC562">
            <v>40410</v>
          </cell>
          <cell r="AD562">
            <v>43221</v>
          </cell>
          <cell r="AE562" t="str">
            <v>FL</v>
          </cell>
          <cell r="AF562" t="str">
            <v xml:space="preserve"> </v>
          </cell>
          <cell r="AG562" t="str">
            <v xml:space="preserve"> </v>
          </cell>
          <cell r="AH562">
            <v>564922</v>
          </cell>
          <cell r="AI562" t="str">
            <v>MSP-13981-06</v>
          </cell>
          <cell r="AJ562" t="str">
            <v xml:space="preserve"> </v>
          </cell>
          <cell r="AK562">
            <v>41068</v>
          </cell>
          <cell r="AL562">
            <v>0</v>
          </cell>
          <cell r="AM562" t="str">
            <v>IMN</v>
          </cell>
          <cell r="AN562" t="str">
            <v xml:space="preserve"> </v>
          </cell>
          <cell r="AO562" t="str">
            <v xml:space="preserve"> </v>
          </cell>
          <cell r="AP562" t="str">
            <v xml:space="preserve"> </v>
          </cell>
          <cell r="AQ562" t="str">
            <v>MSP-13981-05</v>
          </cell>
          <cell r="AR562" t="str">
            <v>MSP-13981</v>
          </cell>
          <cell r="AS562">
            <v>125.55</v>
          </cell>
          <cell r="AT562">
            <v>27</v>
          </cell>
          <cell r="AU562" t="str">
            <v xml:space="preserve"> </v>
          </cell>
          <cell r="AV562" t="str">
            <v xml:space="preserve"> </v>
          </cell>
          <cell r="AW562">
            <v>0</v>
          </cell>
          <cell r="AX562" t="str">
            <v>D</v>
          </cell>
          <cell r="AY562">
            <v>0</v>
          </cell>
          <cell r="AZ562">
            <v>1</v>
          </cell>
          <cell r="BE562" t="str">
            <v>1444440:QBE/18-CYBDC~52018</v>
          </cell>
          <cell r="BF562" t="str">
            <v>C</v>
          </cell>
          <cell r="BH562">
            <v>1</v>
          </cell>
          <cell r="BI562">
            <v>43228</v>
          </cell>
          <cell r="BJ562">
            <v>43221</v>
          </cell>
          <cell r="BK562" t="str">
            <v>REIS</v>
          </cell>
          <cell r="BM562">
            <v>201805</v>
          </cell>
          <cell r="BN562" t="str">
            <v>USD</v>
          </cell>
          <cell r="BO562" t="str">
            <v>AmRisc Underwriting Systems</v>
          </cell>
          <cell r="BP562" t="str">
            <v>C</v>
          </cell>
          <cell r="BR562" t="str">
            <v xml:space="preserve"> </v>
          </cell>
          <cell r="BS562" t="str">
            <v>Renewed</v>
          </cell>
          <cell r="BT562">
            <v>0</v>
          </cell>
        </row>
        <row r="563">
          <cell r="A563" t="str">
            <v>1444457:QBE/18~52018</v>
          </cell>
          <cell r="B563" t="str">
            <v>POL1879930</v>
          </cell>
          <cell r="C563" t="str">
            <v>A</v>
          </cell>
          <cell r="D563" t="str">
            <v>Policy</v>
          </cell>
          <cell r="E563" t="str">
            <v>MSP-24473-01:QBE/18</v>
          </cell>
          <cell r="F563" t="str">
            <v>RWL</v>
          </cell>
          <cell r="G563" t="str">
            <v>Callen</v>
          </cell>
          <cell r="H563" t="str">
            <v>Charles Allen</v>
          </cell>
          <cell r="I563" t="str">
            <v>Aramirez</v>
          </cell>
          <cell r="J563" t="str">
            <v xml:space="preserve"> </v>
          </cell>
          <cell r="K563">
            <v>11515</v>
          </cell>
          <cell r="L563" t="str">
            <v>QBE Specialty Insurance Company</v>
          </cell>
          <cell r="M563" t="str">
            <v xml:space="preserve"> </v>
          </cell>
          <cell r="N563" t="str">
            <v xml:space="preserve"> </v>
          </cell>
          <cell r="O563" t="str">
            <v>MGAPGM0225</v>
          </cell>
          <cell r="P563" t="str">
            <v>C</v>
          </cell>
          <cell r="Q563" t="str">
            <v>PROPC</v>
          </cell>
          <cell r="R563" t="str">
            <v xml:space="preserve"> </v>
          </cell>
          <cell r="S563">
            <v>11515</v>
          </cell>
          <cell r="T563" t="str">
            <v>TX</v>
          </cell>
          <cell r="U563">
            <v>43221</v>
          </cell>
          <cell r="V563">
            <v>43586</v>
          </cell>
          <cell r="W563" t="str">
            <v xml:space="preserve"> </v>
          </cell>
          <cell r="X563">
            <v>568148</v>
          </cell>
          <cell r="Y563" t="str">
            <v>AB</v>
          </cell>
          <cell r="Z563">
            <v>10846</v>
          </cell>
          <cell r="AA563">
            <v>10846</v>
          </cell>
          <cell r="AB563">
            <v>10846</v>
          </cell>
          <cell r="AC563">
            <v>42856</v>
          </cell>
          <cell r="AD563">
            <v>43221</v>
          </cell>
          <cell r="AE563" t="str">
            <v>FL</v>
          </cell>
          <cell r="AF563" t="str">
            <v xml:space="preserve"> </v>
          </cell>
          <cell r="AG563" t="str">
            <v xml:space="preserve"> </v>
          </cell>
          <cell r="AH563">
            <v>568148</v>
          </cell>
          <cell r="AI563" t="str">
            <v>MSP-24473-01</v>
          </cell>
          <cell r="AJ563" t="str">
            <v xml:space="preserve"> </v>
          </cell>
          <cell r="AK563">
            <v>42856</v>
          </cell>
          <cell r="AL563">
            <v>0</v>
          </cell>
          <cell r="AM563" t="str">
            <v>IMN</v>
          </cell>
          <cell r="AN563" t="str">
            <v xml:space="preserve"> </v>
          </cell>
          <cell r="AO563" t="str">
            <v xml:space="preserve"> </v>
          </cell>
          <cell r="AP563" t="str">
            <v xml:space="preserve"> </v>
          </cell>
          <cell r="AQ563" t="str">
            <v>MSP-24473</v>
          </cell>
          <cell r="AR563" t="str">
            <v>MSP-24473</v>
          </cell>
          <cell r="AS563">
            <v>2603.04</v>
          </cell>
          <cell r="AT563">
            <v>24</v>
          </cell>
          <cell r="AU563" t="str">
            <v xml:space="preserve"> </v>
          </cell>
          <cell r="AV563" t="str">
            <v xml:space="preserve"> </v>
          </cell>
          <cell r="AW563">
            <v>0</v>
          </cell>
          <cell r="AX563" t="str">
            <v>D</v>
          </cell>
          <cell r="AY563">
            <v>0</v>
          </cell>
          <cell r="AZ563">
            <v>0</v>
          </cell>
          <cell r="BE563" t="str">
            <v>1444457:QBE/18~52018</v>
          </cell>
          <cell r="BF563" t="str">
            <v>A</v>
          </cell>
          <cell r="BH563">
            <v>1</v>
          </cell>
          <cell r="BI563">
            <v>43228</v>
          </cell>
          <cell r="BJ563">
            <v>43221</v>
          </cell>
          <cell r="BK563" t="str">
            <v>REIS</v>
          </cell>
          <cell r="BM563">
            <v>201805</v>
          </cell>
          <cell r="BN563" t="str">
            <v>USD</v>
          </cell>
          <cell r="BO563" t="str">
            <v>AmRisc Underwriting Systems</v>
          </cell>
          <cell r="BP563" t="str">
            <v>C</v>
          </cell>
          <cell r="BR563" t="str">
            <v xml:space="preserve"> </v>
          </cell>
          <cell r="BS563" t="str">
            <v>Renewed</v>
          </cell>
          <cell r="BT563">
            <v>0</v>
          </cell>
        </row>
        <row r="564">
          <cell r="A564" t="str">
            <v>1444457:QBE/18-CYBDC~52018</v>
          </cell>
          <cell r="B564" t="str">
            <v>POL1880698</v>
          </cell>
          <cell r="C564" t="str">
            <v>A</v>
          </cell>
          <cell r="D564" t="str">
            <v>Policy</v>
          </cell>
          <cell r="E564" t="str">
            <v>MSP-24473-01:QBE/18-CYBDC</v>
          </cell>
          <cell r="F564" t="str">
            <v>RWL</v>
          </cell>
          <cell r="G564" t="str">
            <v>Callen</v>
          </cell>
          <cell r="H564" t="str">
            <v>Charles Allen</v>
          </cell>
          <cell r="I564" t="str">
            <v>Aramirez</v>
          </cell>
          <cell r="J564" t="str">
            <v xml:space="preserve"> </v>
          </cell>
          <cell r="K564">
            <v>11515</v>
          </cell>
          <cell r="L564" t="str">
            <v>QBE Specialty Insurance Company</v>
          </cell>
          <cell r="M564" t="str">
            <v xml:space="preserve"> </v>
          </cell>
          <cell r="N564" t="str">
            <v xml:space="preserve"> </v>
          </cell>
          <cell r="O564" t="str">
            <v>MGAPGM0225</v>
          </cell>
          <cell r="P564" t="str">
            <v>C</v>
          </cell>
          <cell r="Q564" t="str">
            <v>PROPC</v>
          </cell>
          <cell r="R564" t="str">
            <v xml:space="preserve"> </v>
          </cell>
          <cell r="S564">
            <v>11515</v>
          </cell>
          <cell r="T564" t="str">
            <v>TX</v>
          </cell>
          <cell r="U564">
            <v>43221</v>
          </cell>
          <cell r="V564">
            <v>43586</v>
          </cell>
          <cell r="W564" t="str">
            <v xml:space="preserve"> </v>
          </cell>
          <cell r="X564">
            <v>568148</v>
          </cell>
          <cell r="Y564" t="str">
            <v>AB</v>
          </cell>
          <cell r="Z564">
            <v>465</v>
          </cell>
          <cell r="AA564">
            <v>465</v>
          </cell>
          <cell r="AB564">
            <v>465</v>
          </cell>
          <cell r="AC564">
            <v>42856</v>
          </cell>
          <cell r="AD564">
            <v>43221</v>
          </cell>
          <cell r="AE564" t="str">
            <v>FL</v>
          </cell>
          <cell r="AF564" t="str">
            <v xml:space="preserve"> </v>
          </cell>
          <cell r="AG564" t="str">
            <v xml:space="preserve"> </v>
          </cell>
          <cell r="AH564">
            <v>568148</v>
          </cell>
          <cell r="AI564" t="str">
            <v>MSP-24473-01</v>
          </cell>
          <cell r="AJ564" t="str">
            <v xml:space="preserve"> </v>
          </cell>
          <cell r="AK564">
            <v>42856</v>
          </cell>
          <cell r="AL564">
            <v>0</v>
          </cell>
          <cell r="AM564" t="str">
            <v>IMN</v>
          </cell>
          <cell r="AN564" t="str">
            <v xml:space="preserve"> </v>
          </cell>
          <cell r="AO564" t="str">
            <v xml:space="preserve"> </v>
          </cell>
          <cell r="AP564" t="str">
            <v xml:space="preserve"> </v>
          </cell>
          <cell r="AQ564" t="str">
            <v>MSP-24473</v>
          </cell>
          <cell r="AR564" t="str">
            <v>MSP-24473</v>
          </cell>
          <cell r="AS564">
            <v>125.55</v>
          </cell>
          <cell r="AT564">
            <v>27</v>
          </cell>
          <cell r="AU564" t="str">
            <v xml:space="preserve"> </v>
          </cell>
          <cell r="AV564" t="str">
            <v xml:space="preserve"> </v>
          </cell>
          <cell r="AW564">
            <v>0</v>
          </cell>
          <cell r="AX564" t="str">
            <v>D</v>
          </cell>
          <cell r="AY564">
            <v>0</v>
          </cell>
          <cell r="AZ564">
            <v>1</v>
          </cell>
          <cell r="BE564" t="str">
            <v>1444457:QBE/18-CYBDC~52018</v>
          </cell>
          <cell r="BF564" t="str">
            <v>C</v>
          </cell>
          <cell r="BH564">
            <v>1</v>
          </cell>
          <cell r="BI564">
            <v>43228</v>
          </cell>
          <cell r="BJ564">
            <v>43221</v>
          </cell>
          <cell r="BK564" t="str">
            <v>REIS</v>
          </cell>
          <cell r="BM564">
            <v>201805</v>
          </cell>
          <cell r="BN564" t="str">
            <v>USD</v>
          </cell>
          <cell r="BO564" t="str">
            <v>AmRisc Underwriting Systems</v>
          </cell>
          <cell r="BP564" t="str">
            <v>C</v>
          </cell>
          <cell r="BR564" t="str">
            <v xml:space="preserve"> </v>
          </cell>
          <cell r="BS564" t="str">
            <v>Renewed</v>
          </cell>
          <cell r="BT564">
            <v>0</v>
          </cell>
        </row>
        <row r="565">
          <cell r="A565" t="str">
            <v>1444464:QBE/18~52018</v>
          </cell>
          <cell r="B565" t="str">
            <v>POL1880061</v>
          </cell>
          <cell r="C565" t="str">
            <v>C</v>
          </cell>
          <cell r="D565" t="str">
            <v>Policy</v>
          </cell>
          <cell r="E565" t="str">
            <v>MSP-25745:QBE/18</v>
          </cell>
          <cell r="F565" t="str">
            <v>PCH</v>
          </cell>
          <cell r="G565" t="str">
            <v>Cnarron</v>
          </cell>
          <cell r="H565" t="str">
            <v>Cnarron</v>
          </cell>
          <cell r="I565" t="str">
            <v>Rhenry</v>
          </cell>
          <cell r="J565" t="str">
            <v xml:space="preserve"> </v>
          </cell>
          <cell r="K565">
            <v>11515</v>
          </cell>
          <cell r="L565" t="str">
            <v>QBE Specialty Insurance Company</v>
          </cell>
          <cell r="M565" t="str">
            <v xml:space="preserve"> </v>
          </cell>
          <cell r="N565" t="str">
            <v xml:space="preserve"> </v>
          </cell>
          <cell r="O565" t="str">
            <v>MGAPGM0225</v>
          </cell>
          <cell r="P565" t="str">
            <v>C</v>
          </cell>
          <cell r="Q565" t="str">
            <v>PROPC</v>
          </cell>
          <cell r="R565" t="str">
            <v xml:space="preserve"> </v>
          </cell>
          <cell r="S565">
            <v>11515</v>
          </cell>
          <cell r="T565" t="str">
            <v>NC</v>
          </cell>
          <cell r="U565">
            <v>43133</v>
          </cell>
          <cell r="V565">
            <v>43498</v>
          </cell>
          <cell r="W565" t="str">
            <v xml:space="preserve"> </v>
          </cell>
          <cell r="X565">
            <v>538868</v>
          </cell>
          <cell r="Y565" t="str">
            <v>AB</v>
          </cell>
          <cell r="Z565">
            <v>3877</v>
          </cell>
          <cell r="AA565">
            <v>3877</v>
          </cell>
          <cell r="AB565">
            <v>536</v>
          </cell>
          <cell r="AC565">
            <v>42768</v>
          </cell>
          <cell r="AD565">
            <v>43133</v>
          </cell>
          <cell r="AE565" t="str">
            <v>FL</v>
          </cell>
          <cell r="AF565" t="str">
            <v xml:space="preserve"> </v>
          </cell>
          <cell r="AG565" t="str">
            <v xml:space="preserve"> </v>
          </cell>
          <cell r="AH565">
            <v>538868</v>
          </cell>
          <cell r="AI565" t="str">
            <v>MSP-25745</v>
          </cell>
          <cell r="AJ565" t="str">
            <v xml:space="preserve"> </v>
          </cell>
          <cell r="AK565">
            <v>43133</v>
          </cell>
          <cell r="AL565">
            <v>0</v>
          </cell>
          <cell r="AM565" t="str">
            <v>IMN</v>
          </cell>
          <cell r="AN565" t="str">
            <v xml:space="preserve"> </v>
          </cell>
          <cell r="AO565" t="str">
            <v xml:space="preserve"> </v>
          </cell>
          <cell r="AP565" t="str">
            <v xml:space="preserve"> </v>
          </cell>
          <cell r="AQ565" t="str">
            <v xml:space="preserve"> </v>
          </cell>
          <cell r="AR565" t="str">
            <v>MSP-25745</v>
          </cell>
          <cell r="AS565">
            <v>128.63999999999899</v>
          </cell>
          <cell r="AT565">
            <v>24</v>
          </cell>
          <cell r="AU565" t="str">
            <v xml:space="preserve"> </v>
          </cell>
          <cell r="AV565" t="str">
            <v xml:space="preserve"> </v>
          </cell>
          <cell r="AW565">
            <v>0</v>
          </cell>
          <cell r="AX565" t="str">
            <v>D</v>
          </cell>
          <cell r="AY565">
            <v>0</v>
          </cell>
          <cell r="AZ565">
            <v>2</v>
          </cell>
          <cell r="BE565" t="str">
            <v>1444464:QBE/18~52018</v>
          </cell>
          <cell r="BF565" t="str">
            <v>C</v>
          </cell>
          <cell r="BH565">
            <v>1</v>
          </cell>
          <cell r="BI565">
            <v>43228</v>
          </cell>
          <cell r="BJ565">
            <v>43227</v>
          </cell>
          <cell r="BK565" t="str">
            <v>PCNM</v>
          </cell>
          <cell r="BM565">
            <v>201805</v>
          </cell>
          <cell r="BN565" t="str">
            <v>USD</v>
          </cell>
          <cell r="BO565" t="str">
            <v>AmRisc Underwriting Systems</v>
          </cell>
          <cell r="BP565" t="str">
            <v>C</v>
          </cell>
          <cell r="BR565" t="str">
            <v xml:space="preserve"> </v>
          </cell>
          <cell r="BT565">
            <v>0</v>
          </cell>
        </row>
        <row r="566">
          <cell r="A566" t="str">
            <v>1444483:QBE/18~52018</v>
          </cell>
          <cell r="B566" t="str">
            <v>POL1879651</v>
          </cell>
          <cell r="C566" t="str">
            <v>A</v>
          </cell>
          <cell r="D566" t="str">
            <v>Policy</v>
          </cell>
          <cell r="E566" t="str">
            <v>MSP-20255-03:QBE/18</v>
          </cell>
          <cell r="F566" t="str">
            <v>RWL</v>
          </cell>
          <cell r="G566" t="str">
            <v>Amatthew</v>
          </cell>
          <cell r="H566" t="str">
            <v>Angela Matthews</v>
          </cell>
          <cell r="I566" t="str">
            <v>Agodso</v>
          </cell>
          <cell r="J566" t="str">
            <v xml:space="preserve"> </v>
          </cell>
          <cell r="K566">
            <v>11515</v>
          </cell>
          <cell r="L566" t="str">
            <v>QBE Specialty Insurance Company</v>
          </cell>
          <cell r="M566" t="str">
            <v xml:space="preserve"> </v>
          </cell>
          <cell r="N566" t="str">
            <v xml:space="preserve"> </v>
          </cell>
          <cell r="O566" t="str">
            <v>MGAPGM0225</v>
          </cell>
          <cell r="P566" t="str">
            <v>C</v>
          </cell>
          <cell r="Q566" t="str">
            <v>PROPC</v>
          </cell>
          <cell r="R566" t="str">
            <v xml:space="preserve"> </v>
          </cell>
          <cell r="S566">
            <v>11515</v>
          </cell>
          <cell r="T566" t="str">
            <v>OR</v>
          </cell>
          <cell r="U566">
            <v>43205</v>
          </cell>
          <cell r="V566">
            <v>43570</v>
          </cell>
          <cell r="W566" t="str">
            <v xml:space="preserve"> </v>
          </cell>
          <cell r="X566">
            <v>553776</v>
          </cell>
          <cell r="Y566" t="str">
            <v>AB</v>
          </cell>
          <cell r="Z566">
            <v>15007</v>
          </cell>
          <cell r="AA566">
            <v>15007</v>
          </cell>
          <cell r="AB566">
            <v>15007</v>
          </cell>
          <cell r="AC566">
            <v>42115</v>
          </cell>
          <cell r="AD566">
            <v>43205</v>
          </cell>
          <cell r="AE566" t="str">
            <v>FL</v>
          </cell>
          <cell r="AF566" t="str">
            <v xml:space="preserve"> </v>
          </cell>
          <cell r="AG566" t="str">
            <v xml:space="preserve"> </v>
          </cell>
          <cell r="AH566">
            <v>553776</v>
          </cell>
          <cell r="AI566" t="str">
            <v>MSP-20255-03</v>
          </cell>
          <cell r="AJ566" t="str">
            <v xml:space="preserve"> </v>
          </cell>
          <cell r="AK566">
            <v>42115</v>
          </cell>
          <cell r="AL566">
            <v>0</v>
          </cell>
          <cell r="AM566" t="str">
            <v>IMN</v>
          </cell>
          <cell r="AN566" t="str">
            <v xml:space="preserve"> </v>
          </cell>
          <cell r="AO566" t="str">
            <v xml:space="preserve"> </v>
          </cell>
          <cell r="AP566" t="str">
            <v xml:space="preserve"> </v>
          </cell>
          <cell r="AQ566" t="str">
            <v>MSP-20255-02</v>
          </cell>
          <cell r="AR566" t="str">
            <v>MSP-20255</v>
          </cell>
          <cell r="AS566">
            <v>3601.6799999999898</v>
          </cell>
          <cell r="AT566">
            <v>24</v>
          </cell>
          <cell r="AU566" t="str">
            <v xml:space="preserve"> </v>
          </cell>
          <cell r="AV566" t="str">
            <v xml:space="preserve"> </v>
          </cell>
          <cell r="AW566">
            <v>0</v>
          </cell>
          <cell r="AX566" t="str">
            <v>D</v>
          </cell>
          <cell r="AY566">
            <v>0</v>
          </cell>
          <cell r="AZ566">
            <v>8</v>
          </cell>
          <cell r="BE566" t="str">
            <v>1444483:QBE/18~52018</v>
          </cell>
          <cell r="BF566" t="str">
            <v>C</v>
          </cell>
          <cell r="BH566">
            <v>4</v>
          </cell>
          <cell r="BI566">
            <v>43228</v>
          </cell>
          <cell r="BJ566">
            <v>43205</v>
          </cell>
          <cell r="BK566" t="str">
            <v>REIS</v>
          </cell>
          <cell r="BM566">
            <v>201805</v>
          </cell>
          <cell r="BN566" t="str">
            <v>USD</v>
          </cell>
          <cell r="BO566" t="str">
            <v>AmRisc Underwriting Systems</v>
          </cell>
          <cell r="BP566" t="str">
            <v>C</v>
          </cell>
          <cell r="BR566" t="str">
            <v xml:space="preserve"> </v>
          </cell>
          <cell r="BS566" t="str">
            <v>Renewed</v>
          </cell>
          <cell r="BT566">
            <v>0</v>
          </cell>
        </row>
        <row r="567">
          <cell r="A567" t="str">
            <v>1444495:QBE/18~52018</v>
          </cell>
          <cell r="B567" t="str">
            <v>POL1880067</v>
          </cell>
          <cell r="C567" t="str">
            <v>C</v>
          </cell>
          <cell r="D567" t="str">
            <v>Policy</v>
          </cell>
          <cell r="E567" t="str">
            <v>MSP-25838:QBE/18</v>
          </cell>
          <cell r="F567" t="str">
            <v>PCH</v>
          </cell>
          <cell r="G567" t="str">
            <v>Gforbes</v>
          </cell>
          <cell r="H567" t="str">
            <v>Gordon Forbes</v>
          </cell>
          <cell r="I567" t="str">
            <v>Jdowney</v>
          </cell>
          <cell r="J567" t="str">
            <v xml:space="preserve"> </v>
          </cell>
          <cell r="K567">
            <v>11515</v>
          </cell>
          <cell r="L567" t="str">
            <v>QBE Specialty Insurance Company</v>
          </cell>
          <cell r="M567" t="str">
            <v xml:space="preserve"> </v>
          </cell>
          <cell r="N567" t="str">
            <v xml:space="preserve"> </v>
          </cell>
          <cell r="O567" t="str">
            <v>MGAPGM0225</v>
          </cell>
          <cell r="P567" t="str">
            <v>C</v>
          </cell>
          <cell r="Q567" t="str">
            <v>PROPC</v>
          </cell>
          <cell r="R567" t="str">
            <v xml:space="preserve"> </v>
          </cell>
          <cell r="S567">
            <v>11515</v>
          </cell>
          <cell r="T567" t="str">
            <v>CA</v>
          </cell>
          <cell r="U567">
            <v>43160</v>
          </cell>
          <cell r="V567">
            <v>43525</v>
          </cell>
          <cell r="W567" t="str">
            <v xml:space="preserve"> </v>
          </cell>
          <cell r="X567">
            <v>555016</v>
          </cell>
          <cell r="Y567" t="str">
            <v>AB</v>
          </cell>
          <cell r="Z567">
            <v>352568</v>
          </cell>
          <cell r="AA567">
            <v>352568</v>
          </cell>
          <cell r="AB567">
            <v>217</v>
          </cell>
          <cell r="AC567">
            <v>43160</v>
          </cell>
          <cell r="AD567">
            <v>43160</v>
          </cell>
          <cell r="AE567" t="str">
            <v>FL</v>
          </cell>
          <cell r="AF567" t="str">
            <v xml:space="preserve"> </v>
          </cell>
          <cell r="AG567" t="str">
            <v xml:space="preserve"> </v>
          </cell>
          <cell r="AH567">
            <v>555016</v>
          </cell>
          <cell r="AI567" t="str">
            <v>MSP-25838</v>
          </cell>
          <cell r="AJ567" t="str">
            <v xml:space="preserve"> </v>
          </cell>
          <cell r="AK567">
            <v>43160</v>
          </cell>
          <cell r="AL567">
            <v>0</v>
          </cell>
          <cell r="AM567" t="str">
            <v>IMN</v>
          </cell>
          <cell r="AN567" t="str">
            <v xml:space="preserve"> </v>
          </cell>
          <cell r="AO567" t="str">
            <v xml:space="preserve"> </v>
          </cell>
          <cell r="AP567" t="str">
            <v xml:space="preserve"> </v>
          </cell>
          <cell r="AQ567" t="str">
            <v xml:space="preserve"> </v>
          </cell>
          <cell r="AR567" t="str">
            <v>MSP-25838</v>
          </cell>
          <cell r="AS567">
            <v>52.079999999999899</v>
          </cell>
          <cell r="AT567">
            <v>24</v>
          </cell>
          <cell r="AU567" t="str">
            <v xml:space="preserve"> </v>
          </cell>
          <cell r="AV567" t="str">
            <v xml:space="preserve"> </v>
          </cell>
          <cell r="AW567">
            <v>0</v>
          </cell>
          <cell r="AX567" t="str">
            <v>D</v>
          </cell>
          <cell r="AY567">
            <v>0</v>
          </cell>
          <cell r="AZ567">
            <v>4</v>
          </cell>
          <cell r="BE567" t="str">
            <v>1444495:QBE/18~52018</v>
          </cell>
          <cell r="BF567" t="str">
            <v>C</v>
          </cell>
          <cell r="BH567">
            <v>2</v>
          </cell>
          <cell r="BI567">
            <v>43228</v>
          </cell>
          <cell r="BJ567">
            <v>43160</v>
          </cell>
          <cell r="BK567" t="str">
            <v>PCNM</v>
          </cell>
          <cell r="BM567">
            <v>201805</v>
          </cell>
          <cell r="BN567" t="str">
            <v>USD</v>
          </cell>
          <cell r="BO567" t="str">
            <v>AmRisc Underwriting Systems</v>
          </cell>
          <cell r="BP567" t="str">
            <v>C</v>
          </cell>
          <cell r="BR567" t="str">
            <v xml:space="preserve"> </v>
          </cell>
          <cell r="BT567">
            <v>0</v>
          </cell>
        </row>
        <row r="568">
          <cell r="A568" t="str">
            <v>1444510:QBE/18~52018</v>
          </cell>
          <cell r="B568" t="str">
            <v>POL1880149</v>
          </cell>
          <cell r="C568" t="str">
            <v>A</v>
          </cell>
          <cell r="D568" t="str">
            <v>Policy</v>
          </cell>
          <cell r="E568" t="str">
            <v>MSP-26209:QBE/18</v>
          </cell>
          <cell r="F568" t="str">
            <v>NBS</v>
          </cell>
          <cell r="G568" t="str">
            <v>DGlaser</v>
          </cell>
          <cell r="H568" t="str">
            <v>DGlaser</v>
          </cell>
          <cell r="I568" t="str">
            <v>Jpatterson</v>
          </cell>
          <cell r="J568" t="str">
            <v xml:space="preserve"> </v>
          </cell>
          <cell r="K568">
            <v>11515</v>
          </cell>
          <cell r="L568" t="str">
            <v>QBE Specialty Insurance Company</v>
          </cell>
          <cell r="M568" t="str">
            <v xml:space="preserve"> </v>
          </cell>
          <cell r="N568" t="str">
            <v xml:space="preserve"> </v>
          </cell>
          <cell r="O568" t="str">
            <v>MGAPGM0225</v>
          </cell>
          <cell r="P568" t="str">
            <v>C</v>
          </cell>
          <cell r="Q568" t="str">
            <v>PROPC</v>
          </cell>
          <cell r="R568" t="str">
            <v xml:space="preserve"> </v>
          </cell>
          <cell r="S568">
            <v>11515</v>
          </cell>
          <cell r="T568" t="str">
            <v>LA</v>
          </cell>
          <cell r="U568">
            <v>43224</v>
          </cell>
          <cell r="V568">
            <v>43589</v>
          </cell>
          <cell r="W568" t="str">
            <v xml:space="preserve"> </v>
          </cell>
          <cell r="X568">
            <v>568447</v>
          </cell>
          <cell r="Y568" t="str">
            <v>AB</v>
          </cell>
          <cell r="Z568">
            <v>50000</v>
          </cell>
          <cell r="AA568">
            <v>50000</v>
          </cell>
          <cell r="AB568">
            <v>45000</v>
          </cell>
          <cell r="AC568">
            <v>43224</v>
          </cell>
          <cell r="AD568">
            <v>43224</v>
          </cell>
          <cell r="AE568" t="str">
            <v>FL</v>
          </cell>
          <cell r="AF568" t="str">
            <v xml:space="preserve"> </v>
          </cell>
          <cell r="AG568" t="str">
            <v xml:space="preserve"> </v>
          </cell>
          <cell r="AH568">
            <v>568447</v>
          </cell>
          <cell r="AI568" t="str">
            <v>MSP-26209</v>
          </cell>
          <cell r="AJ568" t="str">
            <v xml:space="preserve"> </v>
          </cell>
          <cell r="AK568">
            <v>43224</v>
          </cell>
          <cell r="AL568">
            <v>0</v>
          </cell>
          <cell r="AM568" t="str">
            <v>IMN</v>
          </cell>
          <cell r="AN568" t="str">
            <v xml:space="preserve"> </v>
          </cell>
          <cell r="AO568" t="str">
            <v xml:space="preserve"> </v>
          </cell>
          <cell r="AP568" t="str">
            <v xml:space="preserve"> </v>
          </cell>
          <cell r="AQ568" t="str">
            <v xml:space="preserve"> </v>
          </cell>
          <cell r="AR568" t="str">
            <v>MSP-26209</v>
          </cell>
          <cell r="AS568">
            <v>10800</v>
          </cell>
          <cell r="AT568">
            <v>24</v>
          </cell>
          <cell r="AU568" t="str">
            <v xml:space="preserve"> </v>
          </cell>
          <cell r="AV568" t="str">
            <v xml:space="preserve"> </v>
          </cell>
          <cell r="AW568">
            <v>0</v>
          </cell>
          <cell r="AX568" t="str">
            <v>D</v>
          </cell>
          <cell r="AY568">
            <v>0</v>
          </cell>
          <cell r="AZ568">
            <v>0</v>
          </cell>
          <cell r="BE568" t="str">
            <v>1444510:QBE/18~52018</v>
          </cell>
          <cell r="BF568" t="str">
            <v>A</v>
          </cell>
          <cell r="BH568">
            <v>1</v>
          </cell>
          <cell r="BI568">
            <v>43228</v>
          </cell>
          <cell r="BJ568">
            <v>43224</v>
          </cell>
          <cell r="BK568" t="str">
            <v>NBIS</v>
          </cell>
          <cell r="BM568">
            <v>201805</v>
          </cell>
          <cell r="BN568" t="str">
            <v>USD</v>
          </cell>
          <cell r="BO568" t="str">
            <v>AmRisc Underwriting Systems</v>
          </cell>
          <cell r="BP568" t="str">
            <v>C</v>
          </cell>
          <cell r="BR568" t="str">
            <v xml:space="preserve"> </v>
          </cell>
          <cell r="BT568">
            <v>0</v>
          </cell>
        </row>
        <row r="569">
          <cell r="A569" t="str">
            <v>1444510-R:QBE/18~52018</v>
          </cell>
          <cell r="B569" t="str">
            <v>POL1880148</v>
          </cell>
          <cell r="C569" t="str">
            <v>C</v>
          </cell>
          <cell r="D569" t="str">
            <v>Policy</v>
          </cell>
          <cell r="E569" t="str">
            <v>MSP-26209:QBE/18</v>
          </cell>
          <cell r="F569" t="str">
            <v>XLC</v>
          </cell>
          <cell r="G569" t="str">
            <v>DGlaser</v>
          </cell>
          <cell r="H569" t="str">
            <v>DGlaser</v>
          </cell>
          <cell r="I569" t="str">
            <v>Jpatterson</v>
          </cell>
          <cell r="J569" t="str">
            <v xml:space="preserve"> </v>
          </cell>
          <cell r="K569">
            <v>11515</v>
          </cell>
          <cell r="L569" t="str">
            <v>QBE Specialty Insurance Company</v>
          </cell>
          <cell r="M569" t="str">
            <v xml:space="preserve"> </v>
          </cell>
          <cell r="N569" t="str">
            <v xml:space="preserve"> </v>
          </cell>
          <cell r="O569" t="str">
            <v>MGAPGM0225</v>
          </cell>
          <cell r="P569" t="str">
            <v>C</v>
          </cell>
          <cell r="Q569" t="str">
            <v>PROPC</v>
          </cell>
          <cell r="R569" t="str">
            <v xml:space="preserve"> </v>
          </cell>
          <cell r="S569">
            <v>11515</v>
          </cell>
          <cell r="T569" t="str">
            <v>LA</v>
          </cell>
          <cell r="U569">
            <v>43224</v>
          </cell>
          <cell r="V569">
            <v>43589</v>
          </cell>
          <cell r="W569" t="str">
            <v xml:space="preserve"> </v>
          </cell>
          <cell r="X569">
            <v>568447</v>
          </cell>
          <cell r="Y569" t="str">
            <v>AB</v>
          </cell>
          <cell r="Z569">
            <v>50000</v>
          </cell>
          <cell r="AA569">
            <v>50000</v>
          </cell>
          <cell r="AB569">
            <v>-45000</v>
          </cell>
          <cell r="AC569">
            <v>43224</v>
          </cell>
          <cell r="AD569">
            <v>43224</v>
          </cell>
          <cell r="AE569" t="str">
            <v>FL</v>
          </cell>
          <cell r="AF569" t="str">
            <v xml:space="preserve"> </v>
          </cell>
          <cell r="AG569" t="str">
            <v xml:space="preserve"> </v>
          </cell>
          <cell r="AH569">
            <v>568447</v>
          </cell>
          <cell r="AI569" t="str">
            <v>MSP-26209</v>
          </cell>
          <cell r="AJ569" t="str">
            <v xml:space="preserve"> </v>
          </cell>
          <cell r="AK569">
            <v>43224</v>
          </cell>
          <cell r="AL569">
            <v>0</v>
          </cell>
          <cell r="AM569" t="str">
            <v>IMN</v>
          </cell>
          <cell r="AN569" t="str">
            <v xml:space="preserve"> </v>
          </cell>
          <cell r="AO569" t="str">
            <v xml:space="preserve"> </v>
          </cell>
          <cell r="AP569" t="str">
            <v xml:space="preserve"> </v>
          </cell>
          <cell r="AQ569" t="str">
            <v xml:space="preserve"> </v>
          </cell>
          <cell r="AR569" t="str">
            <v>MSP-26209</v>
          </cell>
          <cell r="AS569">
            <v>-10800</v>
          </cell>
          <cell r="AT569">
            <v>24</v>
          </cell>
          <cell r="AU569" t="str">
            <v xml:space="preserve"> </v>
          </cell>
          <cell r="AV569" t="str">
            <v xml:space="preserve"> </v>
          </cell>
          <cell r="AW569">
            <v>0</v>
          </cell>
          <cell r="AX569" t="str">
            <v>D</v>
          </cell>
          <cell r="AY569">
            <v>0</v>
          </cell>
          <cell r="AZ569">
            <v>1</v>
          </cell>
          <cell r="BE569" t="str">
            <v>1444510-R:QBE/18~52018</v>
          </cell>
          <cell r="BF569" t="str">
            <v>C</v>
          </cell>
          <cell r="BH569">
            <v>2</v>
          </cell>
          <cell r="BI569">
            <v>43238</v>
          </cell>
          <cell r="BJ569">
            <v>43224</v>
          </cell>
          <cell r="BK569" t="str">
            <v>CACA</v>
          </cell>
          <cell r="BM569">
            <v>201805</v>
          </cell>
          <cell r="BN569" t="str">
            <v>USD</v>
          </cell>
          <cell r="BO569" t="str">
            <v>AmRisc Underwriting Systems</v>
          </cell>
          <cell r="BP569" t="str">
            <v>C</v>
          </cell>
          <cell r="BR569" t="str">
            <v>PR</v>
          </cell>
          <cell r="BS569" t="str">
            <v>Cancelled Policy</v>
          </cell>
          <cell r="BT569">
            <v>0</v>
          </cell>
        </row>
        <row r="570">
          <cell r="A570" t="str">
            <v>1444512:QBE/18~52018</v>
          </cell>
          <cell r="B570" t="str">
            <v>POL1880141</v>
          </cell>
          <cell r="C570" t="str">
            <v>A</v>
          </cell>
          <cell r="D570" t="str">
            <v>Policy</v>
          </cell>
          <cell r="E570" t="str">
            <v>MSP-26201:QBE/18</v>
          </cell>
          <cell r="F570" t="str">
            <v>NBS</v>
          </cell>
          <cell r="G570" t="str">
            <v>Ecarter</v>
          </cell>
          <cell r="H570" t="str">
            <v>Erik Carter</v>
          </cell>
          <cell r="I570" t="str">
            <v>Krommelmann</v>
          </cell>
          <cell r="J570" t="str">
            <v xml:space="preserve"> </v>
          </cell>
          <cell r="K570">
            <v>11515</v>
          </cell>
          <cell r="L570" t="str">
            <v>QBE Specialty Insurance Company</v>
          </cell>
          <cell r="M570" t="str">
            <v xml:space="preserve"> </v>
          </cell>
          <cell r="N570" t="str">
            <v xml:space="preserve"> </v>
          </cell>
          <cell r="O570" t="str">
            <v>MGAPGM0225</v>
          </cell>
          <cell r="P570" t="str">
            <v>C</v>
          </cell>
          <cell r="Q570" t="str">
            <v>PROPC</v>
          </cell>
          <cell r="R570" t="str">
            <v xml:space="preserve"> </v>
          </cell>
          <cell r="S570">
            <v>11515</v>
          </cell>
          <cell r="T570" t="str">
            <v>AL</v>
          </cell>
          <cell r="U570">
            <v>43224</v>
          </cell>
          <cell r="V570">
            <v>43589</v>
          </cell>
          <cell r="W570" t="str">
            <v xml:space="preserve"> </v>
          </cell>
          <cell r="X570">
            <v>545795</v>
          </cell>
          <cell r="Y570" t="str">
            <v>AB</v>
          </cell>
          <cell r="Z570">
            <v>15285</v>
          </cell>
          <cell r="AA570">
            <v>15285</v>
          </cell>
          <cell r="AB570">
            <v>15285</v>
          </cell>
          <cell r="AC570">
            <v>43224</v>
          </cell>
          <cell r="AD570">
            <v>43224</v>
          </cell>
          <cell r="AE570" t="str">
            <v>FL</v>
          </cell>
          <cell r="AF570" t="str">
            <v xml:space="preserve"> </v>
          </cell>
          <cell r="AG570" t="str">
            <v xml:space="preserve"> </v>
          </cell>
          <cell r="AH570">
            <v>545795</v>
          </cell>
          <cell r="AI570" t="str">
            <v>MSP-26201</v>
          </cell>
          <cell r="AJ570" t="str">
            <v xml:space="preserve"> </v>
          </cell>
          <cell r="AK570">
            <v>43224</v>
          </cell>
          <cell r="AL570">
            <v>0</v>
          </cell>
          <cell r="AM570" t="str">
            <v>IMN</v>
          </cell>
          <cell r="AN570" t="str">
            <v xml:space="preserve"> </v>
          </cell>
          <cell r="AO570" t="str">
            <v xml:space="preserve"> </v>
          </cell>
          <cell r="AP570" t="str">
            <v xml:space="preserve"> </v>
          </cell>
          <cell r="AQ570" t="str">
            <v xml:space="preserve"> </v>
          </cell>
          <cell r="AR570" t="str">
            <v>MSP-26201</v>
          </cell>
          <cell r="AS570">
            <v>3668.4</v>
          </cell>
          <cell r="AT570">
            <v>24</v>
          </cell>
          <cell r="AU570" t="str">
            <v xml:space="preserve"> </v>
          </cell>
          <cell r="AV570" t="str">
            <v xml:space="preserve"> </v>
          </cell>
          <cell r="AW570">
            <v>0</v>
          </cell>
          <cell r="AX570" t="str">
            <v>D</v>
          </cell>
          <cell r="AY570">
            <v>0</v>
          </cell>
          <cell r="AZ570">
            <v>0</v>
          </cell>
          <cell r="BE570" t="str">
            <v>1444512:QBE/18~52018</v>
          </cell>
          <cell r="BF570" t="str">
            <v>A</v>
          </cell>
          <cell r="BH570">
            <v>1</v>
          </cell>
          <cell r="BI570">
            <v>43228</v>
          </cell>
          <cell r="BJ570">
            <v>43224</v>
          </cell>
          <cell r="BK570" t="str">
            <v>NBIS</v>
          </cell>
          <cell r="BM570">
            <v>201805</v>
          </cell>
          <cell r="BN570" t="str">
            <v>USD</v>
          </cell>
          <cell r="BO570" t="str">
            <v>AmRisc Underwriting Systems</v>
          </cell>
          <cell r="BP570" t="str">
            <v>C</v>
          </cell>
          <cell r="BR570" t="str">
            <v xml:space="preserve"> </v>
          </cell>
          <cell r="BT570">
            <v>0</v>
          </cell>
        </row>
        <row r="571">
          <cell r="A571" t="str">
            <v>1444512:QBE/18-CYBDC~52018</v>
          </cell>
          <cell r="B571" t="str">
            <v>POL1880818</v>
          </cell>
          <cell r="C571" t="str">
            <v>A</v>
          </cell>
          <cell r="D571" t="str">
            <v>Policy</v>
          </cell>
          <cell r="E571" t="str">
            <v>MSP-26201:QBE/18-CYBDC</v>
          </cell>
          <cell r="F571" t="str">
            <v>NBS</v>
          </cell>
          <cell r="G571" t="str">
            <v>Ecarter</v>
          </cell>
          <cell r="H571" t="str">
            <v>Erik Carter</v>
          </cell>
          <cell r="I571" t="str">
            <v>Krommelmann</v>
          </cell>
          <cell r="J571" t="str">
            <v xml:space="preserve"> </v>
          </cell>
          <cell r="K571">
            <v>11515</v>
          </cell>
          <cell r="L571" t="str">
            <v>QBE Specialty Insurance Company</v>
          </cell>
          <cell r="M571" t="str">
            <v xml:space="preserve"> </v>
          </cell>
          <cell r="N571" t="str">
            <v xml:space="preserve"> </v>
          </cell>
          <cell r="O571" t="str">
            <v>MGAPGM0225</v>
          </cell>
          <cell r="P571" t="str">
            <v>C</v>
          </cell>
          <cell r="Q571" t="str">
            <v>PROPC</v>
          </cell>
          <cell r="R571" t="str">
            <v xml:space="preserve"> </v>
          </cell>
          <cell r="S571">
            <v>11515</v>
          </cell>
          <cell r="T571" t="str">
            <v>AL</v>
          </cell>
          <cell r="U571">
            <v>43224</v>
          </cell>
          <cell r="V571">
            <v>43589</v>
          </cell>
          <cell r="W571" t="str">
            <v xml:space="preserve"> </v>
          </cell>
          <cell r="X571">
            <v>545795</v>
          </cell>
          <cell r="Y571" t="str">
            <v>AB</v>
          </cell>
          <cell r="Z571">
            <v>465</v>
          </cell>
          <cell r="AA571">
            <v>465</v>
          </cell>
          <cell r="AB571">
            <v>465</v>
          </cell>
          <cell r="AC571">
            <v>43224</v>
          </cell>
          <cell r="AD571">
            <v>43224</v>
          </cell>
          <cell r="AE571" t="str">
            <v>FL</v>
          </cell>
          <cell r="AF571" t="str">
            <v xml:space="preserve"> </v>
          </cell>
          <cell r="AG571" t="str">
            <v xml:space="preserve"> </v>
          </cell>
          <cell r="AH571">
            <v>545795</v>
          </cell>
          <cell r="AI571" t="str">
            <v>MSP-26201</v>
          </cell>
          <cell r="AJ571" t="str">
            <v xml:space="preserve"> </v>
          </cell>
          <cell r="AK571">
            <v>43224</v>
          </cell>
          <cell r="AL571">
            <v>0</v>
          </cell>
          <cell r="AM571" t="str">
            <v>IMN</v>
          </cell>
          <cell r="AN571" t="str">
            <v xml:space="preserve"> </v>
          </cell>
          <cell r="AO571" t="str">
            <v xml:space="preserve"> </v>
          </cell>
          <cell r="AP571" t="str">
            <v xml:space="preserve"> </v>
          </cell>
          <cell r="AQ571" t="str">
            <v xml:space="preserve"> </v>
          </cell>
          <cell r="AR571" t="str">
            <v>MSP-26201</v>
          </cell>
          <cell r="AS571">
            <v>125.55</v>
          </cell>
          <cell r="AT571">
            <v>27</v>
          </cell>
          <cell r="AU571" t="str">
            <v xml:space="preserve"> </v>
          </cell>
          <cell r="AV571" t="str">
            <v xml:space="preserve"> </v>
          </cell>
          <cell r="AW571">
            <v>0</v>
          </cell>
          <cell r="AX571" t="str">
            <v>D</v>
          </cell>
          <cell r="AY571">
            <v>0</v>
          </cell>
          <cell r="AZ571">
            <v>1</v>
          </cell>
          <cell r="BE571" t="str">
            <v>1444512:QBE/18-CYBDC~52018</v>
          </cell>
          <cell r="BF571" t="str">
            <v>C</v>
          </cell>
          <cell r="BH571">
            <v>1</v>
          </cell>
          <cell r="BI571">
            <v>43228</v>
          </cell>
          <cell r="BJ571">
            <v>43224</v>
          </cell>
          <cell r="BK571" t="str">
            <v>NBIS</v>
          </cell>
          <cell r="BM571">
            <v>201805</v>
          </cell>
          <cell r="BN571" t="str">
            <v>USD</v>
          </cell>
          <cell r="BO571" t="str">
            <v>AmRisc Underwriting Systems</v>
          </cell>
          <cell r="BP571" t="str">
            <v>C</v>
          </cell>
          <cell r="BR571" t="str">
            <v xml:space="preserve"> </v>
          </cell>
          <cell r="BT571">
            <v>0</v>
          </cell>
        </row>
        <row r="572">
          <cell r="A572" t="str">
            <v>1444517:QBE/18~52018</v>
          </cell>
          <cell r="B572" t="str">
            <v>POL1880157</v>
          </cell>
          <cell r="C572" t="str">
            <v>A</v>
          </cell>
          <cell r="D572" t="str">
            <v>Policy</v>
          </cell>
          <cell r="E572" t="str">
            <v>MSP-26216:QBE/18</v>
          </cell>
          <cell r="F572" t="str">
            <v>RWL</v>
          </cell>
          <cell r="G572" t="str">
            <v>Cnarron</v>
          </cell>
          <cell r="H572" t="str">
            <v>Cnarron</v>
          </cell>
          <cell r="I572" t="str">
            <v>Rhenry</v>
          </cell>
          <cell r="J572" t="str">
            <v xml:space="preserve"> </v>
          </cell>
          <cell r="K572">
            <v>11515</v>
          </cell>
          <cell r="L572" t="str">
            <v>QBE Specialty Insurance Company</v>
          </cell>
          <cell r="M572" t="str">
            <v xml:space="preserve"> </v>
          </cell>
          <cell r="N572" t="str">
            <v xml:space="preserve"> </v>
          </cell>
          <cell r="O572" t="str">
            <v>MGAPGM0225</v>
          </cell>
          <cell r="P572" t="str">
            <v>C</v>
          </cell>
          <cell r="Q572" t="str">
            <v>PROPC</v>
          </cell>
          <cell r="R572" t="str">
            <v xml:space="preserve"> </v>
          </cell>
          <cell r="S572">
            <v>11515</v>
          </cell>
          <cell r="T572" t="str">
            <v>SC</v>
          </cell>
          <cell r="U572">
            <v>43229</v>
          </cell>
          <cell r="V572">
            <v>43594</v>
          </cell>
          <cell r="W572" t="str">
            <v xml:space="preserve"> </v>
          </cell>
          <cell r="X572">
            <v>537252</v>
          </cell>
          <cell r="Y572" t="str">
            <v>AB</v>
          </cell>
          <cell r="Z572">
            <v>2645</v>
          </cell>
          <cell r="AA572">
            <v>2645</v>
          </cell>
          <cell r="AB572">
            <v>2645</v>
          </cell>
          <cell r="AC572">
            <v>42499</v>
          </cell>
          <cell r="AD572">
            <v>43229</v>
          </cell>
          <cell r="AE572" t="str">
            <v>FL</v>
          </cell>
          <cell r="AF572" t="str">
            <v xml:space="preserve"> </v>
          </cell>
          <cell r="AG572" t="str">
            <v xml:space="preserve"> </v>
          </cell>
          <cell r="AH572">
            <v>537252</v>
          </cell>
          <cell r="AI572" t="str">
            <v>MSP-26216</v>
          </cell>
          <cell r="AJ572" t="str">
            <v xml:space="preserve"> </v>
          </cell>
          <cell r="AK572">
            <v>43229</v>
          </cell>
          <cell r="AL572">
            <v>0</v>
          </cell>
          <cell r="AM572" t="str">
            <v>IMN</v>
          </cell>
          <cell r="AN572" t="str">
            <v xml:space="preserve"> </v>
          </cell>
          <cell r="AO572" t="str">
            <v xml:space="preserve"> </v>
          </cell>
          <cell r="AP572" t="str">
            <v xml:space="preserve"> </v>
          </cell>
          <cell r="AQ572" t="str">
            <v xml:space="preserve"> </v>
          </cell>
          <cell r="AR572" t="str">
            <v>MSP-26216</v>
          </cell>
          <cell r="AS572">
            <v>634.79999999999905</v>
          </cell>
          <cell r="AT572">
            <v>24</v>
          </cell>
          <cell r="AU572" t="str">
            <v xml:space="preserve"> </v>
          </cell>
          <cell r="AV572" t="str">
            <v xml:space="preserve"> </v>
          </cell>
          <cell r="AW572">
            <v>0</v>
          </cell>
          <cell r="AX572" t="str">
            <v>D</v>
          </cell>
          <cell r="AY572">
            <v>0</v>
          </cell>
          <cell r="AZ572">
            <v>0</v>
          </cell>
          <cell r="BE572" t="str">
            <v>1444517:QBE/18~52018</v>
          </cell>
          <cell r="BF572" t="str">
            <v>A</v>
          </cell>
          <cell r="BH572">
            <v>1</v>
          </cell>
          <cell r="BI572">
            <v>43228</v>
          </cell>
          <cell r="BJ572">
            <v>43229</v>
          </cell>
          <cell r="BK572" t="str">
            <v>REIS</v>
          </cell>
          <cell r="BM572">
            <v>201805</v>
          </cell>
          <cell r="BN572" t="str">
            <v>USD</v>
          </cell>
          <cell r="BO572" t="str">
            <v>AmRisc Underwriting Systems</v>
          </cell>
          <cell r="BP572" t="str">
            <v>C</v>
          </cell>
          <cell r="BR572" t="str">
            <v xml:space="preserve"> </v>
          </cell>
          <cell r="BS572" t="str">
            <v>Renewed</v>
          </cell>
          <cell r="BT572">
            <v>0</v>
          </cell>
        </row>
        <row r="573">
          <cell r="A573" t="str">
            <v>1444546:QBE/18~52018</v>
          </cell>
          <cell r="B573" t="str">
            <v>POL1879351</v>
          </cell>
          <cell r="C573" t="str">
            <v>A</v>
          </cell>
          <cell r="D573" t="str">
            <v>Policy</v>
          </cell>
          <cell r="E573" t="str">
            <v>MSP-10882-09:QBE/18</v>
          </cell>
          <cell r="F573" t="str">
            <v>RWL</v>
          </cell>
          <cell r="G573" t="str">
            <v>Cnarron</v>
          </cell>
          <cell r="H573" t="str">
            <v>Cnarron</v>
          </cell>
          <cell r="I573" t="str">
            <v>Rhenry</v>
          </cell>
          <cell r="J573" t="str">
            <v xml:space="preserve"> </v>
          </cell>
          <cell r="K573">
            <v>11515</v>
          </cell>
          <cell r="L573" t="str">
            <v>QBE Specialty Insurance Company</v>
          </cell>
          <cell r="M573" t="str">
            <v xml:space="preserve"> </v>
          </cell>
          <cell r="N573" t="str">
            <v xml:space="preserve"> </v>
          </cell>
          <cell r="O573" t="str">
            <v>MGAPGM0225</v>
          </cell>
          <cell r="P573" t="str">
            <v>C</v>
          </cell>
          <cell r="Q573" t="str">
            <v>PROPC</v>
          </cell>
          <cell r="R573" t="str">
            <v xml:space="preserve"> </v>
          </cell>
          <cell r="S573">
            <v>11515</v>
          </cell>
          <cell r="T573" t="str">
            <v>SC</v>
          </cell>
          <cell r="U573">
            <v>43229</v>
          </cell>
          <cell r="V573">
            <v>43594</v>
          </cell>
          <cell r="W573" t="str">
            <v xml:space="preserve"> </v>
          </cell>
          <cell r="X573">
            <v>537268</v>
          </cell>
          <cell r="Y573" t="str">
            <v>AB</v>
          </cell>
          <cell r="Z573">
            <v>11662</v>
          </cell>
          <cell r="AA573">
            <v>11662</v>
          </cell>
          <cell r="AB573">
            <v>11662</v>
          </cell>
          <cell r="AC573">
            <v>39942</v>
          </cell>
          <cell r="AD573">
            <v>43229</v>
          </cell>
          <cell r="AE573" t="str">
            <v>FL</v>
          </cell>
          <cell r="AF573" t="str">
            <v xml:space="preserve"> </v>
          </cell>
          <cell r="AG573" t="str">
            <v xml:space="preserve"> </v>
          </cell>
          <cell r="AH573">
            <v>537268</v>
          </cell>
          <cell r="AI573" t="str">
            <v>MSP-10882-09</v>
          </cell>
          <cell r="AJ573" t="str">
            <v xml:space="preserve"> </v>
          </cell>
          <cell r="AK573">
            <v>39942</v>
          </cell>
          <cell r="AL573">
            <v>0</v>
          </cell>
          <cell r="AM573" t="str">
            <v>IMN</v>
          </cell>
          <cell r="AN573" t="str">
            <v xml:space="preserve"> </v>
          </cell>
          <cell r="AO573" t="str">
            <v xml:space="preserve"> </v>
          </cell>
          <cell r="AP573" t="str">
            <v xml:space="preserve"> </v>
          </cell>
          <cell r="AQ573" t="str">
            <v>MSP-10882-08</v>
          </cell>
          <cell r="AR573" t="str">
            <v>MSP-10882</v>
          </cell>
          <cell r="AS573">
            <v>2798.88</v>
          </cell>
          <cell r="AT573">
            <v>24</v>
          </cell>
          <cell r="AU573" t="str">
            <v xml:space="preserve"> </v>
          </cell>
          <cell r="AV573" t="str">
            <v xml:space="preserve"> </v>
          </cell>
          <cell r="AW573">
            <v>0</v>
          </cell>
          <cell r="AX573" t="str">
            <v>D</v>
          </cell>
          <cell r="AY573">
            <v>0</v>
          </cell>
          <cell r="AZ573">
            <v>0</v>
          </cell>
          <cell r="BE573" t="str">
            <v>1444546:QBE/18~52018</v>
          </cell>
          <cell r="BF573" t="str">
            <v>A</v>
          </cell>
          <cell r="BH573">
            <v>1</v>
          </cell>
          <cell r="BI573">
            <v>43228</v>
          </cell>
          <cell r="BJ573">
            <v>43229</v>
          </cell>
          <cell r="BK573" t="str">
            <v>REIS</v>
          </cell>
          <cell r="BM573">
            <v>201805</v>
          </cell>
          <cell r="BN573" t="str">
            <v>USD</v>
          </cell>
          <cell r="BO573" t="str">
            <v>AmRisc Underwriting Systems</v>
          </cell>
          <cell r="BP573" t="str">
            <v>C</v>
          </cell>
          <cell r="BR573" t="str">
            <v xml:space="preserve"> </v>
          </cell>
          <cell r="BS573" t="str">
            <v>Renewed</v>
          </cell>
          <cell r="BT573">
            <v>0</v>
          </cell>
        </row>
        <row r="574">
          <cell r="A574" t="str">
            <v>1444557:QBE/18~52018</v>
          </cell>
          <cell r="B574" t="str">
            <v>POL1879505</v>
          </cell>
          <cell r="C574" t="str">
            <v>A</v>
          </cell>
          <cell r="D574" t="str">
            <v>Policy</v>
          </cell>
          <cell r="E574" t="str">
            <v>MSP-14948-05:QBE/18</v>
          </cell>
          <cell r="F574" t="str">
            <v>RWL</v>
          </cell>
          <cell r="G574" t="str">
            <v>Mbobbitt</v>
          </cell>
          <cell r="H574" t="str">
            <v>Melissa Bobbitt</v>
          </cell>
          <cell r="I574" t="str">
            <v>Gramos</v>
          </cell>
          <cell r="J574" t="str">
            <v xml:space="preserve"> </v>
          </cell>
          <cell r="K574">
            <v>11515</v>
          </cell>
          <cell r="L574" t="str">
            <v>QBE Specialty Insurance Company</v>
          </cell>
          <cell r="M574" t="str">
            <v xml:space="preserve"> </v>
          </cell>
          <cell r="N574" t="str">
            <v xml:space="preserve"> </v>
          </cell>
          <cell r="O574" t="str">
            <v>MGAPGM0225</v>
          </cell>
          <cell r="P574" t="str">
            <v>C</v>
          </cell>
          <cell r="Q574" t="str">
            <v>PROPC</v>
          </cell>
          <cell r="R574" t="str">
            <v xml:space="preserve"> </v>
          </cell>
          <cell r="S574">
            <v>11515</v>
          </cell>
          <cell r="T574" t="str">
            <v>FL</v>
          </cell>
          <cell r="U574">
            <v>43221</v>
          </cell>
          <cell r="V574">
            <v>43586</v>
          </cell>
          <cell r="W574" t="str">
            <v xml:space="preserve"> </v>
          </cell>
          <cell r="X574">
            <v>562271</v>
          </cell>
          <cell r="Y574" t="str">
            <v>AB</v>
          </cell>
          <cell r="Z574">
            <v>107947</v>
          </cell>
          <cell r="AA574">
            <v>107947</v>
          </cell>
          <cell r="AB574">
            <v>107947</v>
          </cell>
          <cell r="AC574">
            <v>41395</v>
          </cell>
          <cell r="AD574">
            <v>43221</v>
          </cell>
          <cell r="AE574" t="str">
            <v>FL</v>
          </cell>
          <cell r="AF574" t="str">
            <v xml:space="preserve"> </v>
          </cell>
          <cell r="AG574" t="str">
            <v xml:space="preserve"> </v>
          </cell>
          <cell r="AH574">
            <v>562271</v>
          </cell>
          <cell r="AI574" t="str">
            <v>MSP-14948-05</v>
          </cell>
          <cell r="AJ574" t="str">
            <v xml:space="preserve"> </v>
          </cell>
          <cell r="AK574">
            <v>41395</v>
          </cell>
          <cell r="AL574">
            <v>0</v>
          </cell>
          <cell r="AM574" t="str">
            <v>IMN</v>
          </cell>
          <cell r="AN574" t="str">
            <v xml:space="preserve"> </v>
          </cell>
          <cell r="AO574" t="str">
            <v xml:space="preserve"> </v>
          </cell>
          <cell r="AP574" t="str">
            <v xml:space="preserve"> </v>
          </cell>
          <cell r="AQ574" t="str">
            <v>MSP-14948-04</v>
          </cell>
          <cell r="AR574" t="str">
            <v>MSP-14948</v>
          </cell>
          <cell r="AS574">
            <v>25907.279999999901</v>
          </cell>
          <cell r="AT574">
            <v>24</v>
          </cell>
          <cell r="AU574" t="str">
            <v xml:space="preserve"> </v>
          </cell>
          <cell r="AV574" t="str">
            <v xml:space="preserve"> </v>
          </cell>
          <cell r="AW574">
            <v>0</v>
          </cell>
          <cell r="AX574" t="str">
            <v>D</v>
          </cell>
          <cell r="AY574">
            <v>0</v>
          </cell>
          <cell r="AZ574">
            <v>4</v>
          </cell>
          <cell r="BE574" t="str">
            <v>1444557:QBE/18~52018</v>
          </cell>
          <cell r="BF574" t="str">
            <v>C</v>
          </cell>
          <cell r="BH574">
            <v>3</v>
          </cell>
          <cell r="BI574">
            <v>43228</v>
          </cell>
          <cell r="BJ574">
            <v>43221</v>
          </cell>
          <cell r="BK574" t="str">
            <v>REIS</v>
          </cell>
          <cell r="BM574">
            <v>201805</v>
          </cell>
          <cell r="BN574" t="str">
            <v>USD</v>
          </cell>
          <cell r="BO574" t="str">
            <v>AmRisc Underwriting Systems</v>
          </cell>
          <cell r="BP574" t="str">
            <v>C</v>
          </cell>
          <cell r="BR574" t="str">
            <v xml:space="preserve"> </v>
          </cell>
          <cell r="BS574" t="str">
            <v>Renewed</v>
          </cell>
          <cell r="BT574">
            <v>0</v>
          </cell>
        </row>
        <row r="575">
          <cell r="A575" t="str">
            <v>1444557:QBE/18-CYBDC~52018</v>
          </cell>
          <cell r="B575" t="str">
            <v>POL1880430</v>
          </cell>
          <cell r="C575" t="str">
            <v>A</v>
          </cell>
          <cell r="D575" t="str">
            <v>Policy</v>
          </cell>
          <cell r="E575" t="str">
            <v>MSP-14948-05:QBE/18-CYBDC</v>
          </cell>
          <cell r="F575" t="str">
            <v>RWL</v>
          </cell>
          <cell r="G575" t="str">
            <v>Mbobbitt</v>
          </cell>
          <cell r="H575" t="str">
            <v>Melissa Bobbitt</v>
          </cell>
          <cell r="I575" t="str">
            <v>Gramos</v>
          </cell>
          <cell r="J575" t="str">
            <v xml:space="preserve"> </v>
          </cell>
          <cell r="K575">
            <v>11515</v>
          </cell>
          <cell r="L575" t="str">
            <v>QBE Specialty Insurance Company</v>
          </cell>
          <cell r="M575" t="str">
            <v xml:space="preserve"> </v>
          </cell>
          <cell r="N575" t="str">
            <v xml:space="preserve"> </v>
          </cell>
          <cell r="O575" t="str">
            <v>MGAPGM0225</v>
          </cell>
          <cell r="P575" t="str">
            <v>C</v>
          </cell>
          <cell r="Q575" t="str">
            <v>PROPC</v>
          </cell>
          <cell r="R575" t="str">
            <v xml:space="preserve"> </v>
          </cell>
          <cell r="S575">
            <v>11515</v>
          </cell>
          <cell r="T575" t="str">
            <v>FL</v>
          </cell>
          <cell r="U575">
            <v>43221</v>
          </cell>
          <cell r="V575">
            <v>43586</v>
          </cell>
          <cell r="W575" t="str">
            <v xml:space="preserve"> </v>
          </cell>
          <cell r="X575">
            <v>562271</v>
          </cell>
          <cell r="Y575" t="str">
            <v>AB</v>
          </cell>
          <cell r="Z575">
            <v>580</v>
          </cell>
          <cell r="AA575">
            <v>580</v>
          </cell>
          <cell r="AB575">
            <v>580</v>
          </cell>
          <cell r="AC575">
            <v>41395</v>
          </cell>
          <cell r="AD575">
            <v>43221</v>
          </cell>
          <cell r="AE575" t="str">
            <v>FL</v>
          </cell>
          <cell r="AF575" t="str">
            <v xml:space="preserve"> </v>
          </cell>
          <cell r="AG575" t="str">
            <v xml:space="preserve"> </v>
          </cell>
          <cell r="AH575">
            <v>562271</v>
          </cell>
          <cell r="AI575" t="str">
            <v>MSP-14948-05</v>
          </cell>
          <cell r="AJ575" t="str">
            <v xml:space="preserve"> </v>
          </cell>
          <cell r="AK575">
            <v>41395</v>
          </cell>
          <cell r="AL575">
            <v>0</v>
          </cell>
          <cell r="AM575" t="str">
            <v>IMN</v>
          </cell>
          <cell r="AN575" t="str">
            <v xml:space="preserve"> </v>
          </cell>
          <cell r="AO575" t="str">
            <v xml:space="preserve"> </v>
          </cell>
          <cell r="AP575" t="str">
            <v xml:space="preserve"> </v>
          </cell>
          <cell r="AQ575" t="str">
            <v>MSP-14948-04</v>
          </cell>
          <cell r="AR575" t="str">
            <v>MSP-14948</v>
          </cell>
          <cell r="AS575">
            <v>156.599999999999</v>
          </cell>
          <cell r="AT575">
            <v>27</v>
          </cell>
          <cell r="AU575" t="str">
            <v xml:space="preserve"> </v>
          </cell>
          <cell r="AV575" t="str">
            <v xml:space="preserve"> </v>
          </cell>
          <cell r="AW575">
            <v>0</v>
          </cell>
          <cell r="AX575" t="str">
            <v>D</v>
          </cell>
          <cell r="AY575">
            <v>0</v>
          </cell>
          <cell r="AZ575">
            <v>5</v>
          </cell>
          <cell r="BE575" t="str">
            <v>1444557:QBE/18-CYBDC~52018</v>
          </cell>
          <cell r="BF575" t="str">
            <v>C</v>
          </cell>
          <cell r="BH575">
            <v>3</v>
          </cell>
          <cell r="BI575">
            <v>43228</v>
          </cell>
          <cell r="BJ575">
            <v>43221</v>
          </cell>
          <cell r="BK575" t="str">
            <v>REIS</v>
          </cell>
          <cell r="BM575">
            <v>201805</v>
          </cell>
          <cell r="BN575" t="str">
            <v>USD</v>
          </cell>
          <cell r="BO575" t="str">
            <v>AmRisc Underwriting Systems</v>
          </cell>
          <cell r="BP575" t="str">
            <v>C</v>
          </cell>
          <cell r="BR575" t="str">
            <v xml:space="preserve"> </v>
          </cell>
          <cell r="BS575" t="str">
            <v>Renewed</v>
          </cell>
          <cell r="BT575">
            <v>0</v>
          </cell>
        </row>
        <row r="576">
          <cell r="A576" t="str">
            <v>1444561:QBE/18~52018</v>
          </cell>
          <cell r="B576" t="str">
            <v>POL1879852</v>
          </cell>
          <cell r="C576" t="str">
            <v>A</v>
          </cell>
          <cell r="D576" t="str">
            <v>Policy</v>
          </cell>
          <cell r="E576" t="str">
            <v>MSP-23726-02:QBE/18</v>
          </cell>
          <cell r="F576" t="str">
            <v>RWL</v>
          </cell>
          <cell r="G576" t="str">
            <v>Emolloy</v>
          </cell>
          <cell r="H576" t="str">
            <v>Emolloy</v>
          </cell>
          <cell r="I576" t="str">
            <v>Mself</v>
          </cell>
          <cell r="J576" t="str">
            <v xml:space="preserve"> </v>
          </cell>
          <cell r="K576">
            <v>11515</v>
          </cell>
          <cell r="L576" t="str">
            <v>QBE Specialty Insurance Company</v>
          </cell>
          <cell r="M576" t="str">
            <v xml:space="preserve"> </v>
          </cell>
          <cell r="N576" t="str">
            <v xml:space="preserve"> </v>
          </cell>
          <cell r="O576" t="str">
            <v>MGAPGM0225</v>
          </cell>
          <cell r="P576" t="str">
            <v>C</v>
          </cell>
          <cell r="Q576" t="str">
            <v>PROPC</v>
          </cell>
          <cell r="R576" t="str">
            <v xml:space="preserve"> </v>
          </cell>
          <cell r="S576">
            <v>11515</v>
          </cell>
          <cell r="T576" t="str">
            <v>FL</v>
          </cell>
          <cell r="U576">
            <v>43220</v>
          </cell>
          <cell r="V576">
            <v>43585</v>
          </cell>
          <cell r="W576" t="str">
            <v xml:space="preserve"> </v>
          </cell>
          <cell r="X576">
            <v>561494</v>
          </cell>
          <cell r="Y576" t="str">
            <v>AB</v>
          </cell>
          <cell r="Z576">
            <v>6075</v>
          </cell>
          <cell r="AA576">
            <v>6075</v>
          </cell>
          <cell r="AB576">
            <v>6602</v>
          </cell>
          <cell r="AC576">
            <v>42670</v>
          </cell>
          <cell r="AD576">
            <v>43220</v>
          </cell>
          <cell r="AE576" t="str">
            <v>FL</v>
          </cell>
          <cell r="AF576" t="str">
            <v xml:space="preserve"> </v>
          </cell>
          <cell r="AG576" t="str">
            <v xml:space="preserve"> </v>
          </cell>
          <cell r="AH576">
            <v>561494</v>
          </cell>
          <cell r="AI576" t="str">
            <v>MSP-23726-02</v>
          </cell>
          <cell r="AJ576" t="str">
            <v xml:space="preserve"> </v>
          </cell>
          <cell r="AK576">
            <v>42670</v>
          </cell>
          <cell r="AL576">
            <v>0</v>
          </cell>
          <cell r="AM576" t="str">
            <v>IMN</v>
          </cell>
          <cell r="AN576" t="str">
            <v xml:space="preserve"> </v>
          </cell>
          <cell r="AO576" t="str">
            <v xml:space="preserve"> </v>
          </cell>
          <cell r="AP576" t="str">
            <v xml:space="preserve"> </v>
          </cell>
          <cell r="AQ576" t="str">
            <v>MSP-23726-01</v>
          </cell>
          <cell r="AR576" t="str">
            <v>MSP-23726</v>
          </cell>
          <cell r="AS576">
            <v>1584.48</v>
          </cell>
          <cell r="AT576">
            <v>24</v>
          </cell>
          <cell r="AU576" t="str">
            <v xml:space="preserve"> </v>
          </cell>
          <cell r="AV576" t="str">
            <v xml:space="preserve"> </v>
          </cell>
          <cell r="AW576">
            <v>0</v>
          </cell>
          <cell r="AX576" t="str">
            <v>D</v>
          </cell>
          <cell r="AY576">
            <v>0</v>
          </cell>
          <cell r="AZ576">
            <v>0</v>
          </cell>
          <cell r="BE576" t="str">
            <v>1444561:QBE/18~52018</v>
          </cell>
          <cell r="BF576" t="str">
            <v>A</v>
          </cell>
          <cell r="BH576">
            <v>1</v>
          </cell>
          <cell r="BI576">
            <v>43228</v>
          </cell>
          <cell r="BJ576">
            <v>43220</v>
          </cell>
          <cell r="BK576" t="str">
            <v>REIS</v>
          </cell>
          <cell r="BM576">
            <v>201805</v>
          </cell>
          <cell r="BN576" t="str">
            <v>USD</v>
          </cell>
          <cell r="BO576" t="str">
            <v>AmRisc Underwriting Systems</v>
          </cell>
          <cell r="BP576" t="str">
            <v>C</v>
          </cell>
          <cell r="BR576" t="str">
            <v xml:space="preserve"> </v>
          </cell>
          <cell r="BS576" t="str">
            <v>Renewed</v>
          </cell>
          <cell r="BT576">
            <v>0</v>
          </cell>
        </row>
        <row r="577">
          <cell r="A577" t="str">
            <v>1444561-R:QBE/18~52018</v>
          </cell>
          <cell r="B577" t="str">
            <v>POL1879851</v>
          </cell>
          <cell r="C577" t="str">
            <v>C</v>
          </cell>
          <cell r="D577" t="str">
            <v>Policy</v>
          </cell>
          <cell r="E577" t="str">
            <v>MSP-23726-02:QBE/18</v>
          </cell>
          <cell r="F577" t="str">
            <v>XLC</v>
          </cell>
          <cell r="G577" t="str">
            <v>Emolloy</v>
          </cell>
          <cell r="H577" t="str">
            <v>Emolloy</v>
          </cell>
          <cell r="I577" t="str">
            <v>Mself</v>
          </cell>
          <cell r="J577" t="str">
            <v xml:space="preserve"> </v>
          </cell>
          <cell r="K577">
            <v>11515</v>
          </cell>
          <cell r="L577" t="str">
            <v>QBE Specialty Insurance Company</v>
          </cell>
          <cell r="M577" t="str">
            <v xml:space="preserve"> </v>
          </cell>
          <cell r="N577" t="str">
            <v xml:space="preserve"> </v>
          </cell>
          <cell r="O577" t="str">
            <v>MGAPGM0225</v>
          </cell>
          <cell r="P577" t="str">
            <v>C</v>
          </cell>
          <cell r="Q577" t="str">
            <v>PROPC</v>
          </cell>
          <cell r="R577" t="str">
            <v xml:space="preserve"> </v>
          </cell>
          <cell r="S577">
            <v>11515</v>
          </cell>
          <cell r="T577" t="str">
            <v>FL</v>
          </cell>
          <cell r="U577">
            <v>43220</v>
          </cell>
          <cell r="V577">
            <v>43585</v>
          </cell>
          <cell r="W577" t="str">
            <v xml:space="preserve"> </v>
          </cell>
          <cell r="X577">
            <v>561494</v>
          </cell>
          <cell r="Y577" t="str">
            <v>AB</v>
          </cell>
          <cell r="Z577">
            <v>6075</v>
          </cell>
          <cell r="AA577">
            <v>6075</v>
          </cell>
          <cell r="AB577">
            <v>-6602</v>
          </cell>
          <cell r="AC577">
            <v>42670</v>
          </cell>
          <cell r="AD577">
            <v>43220</v>
          </cell>
          <cell r="AE577" t="str">
            <v>FL</v>
          </cell>
          <cell r="AF577" t="str">
            <v xml:space="preserve"> </v>
          </cell>
          <cell r="AG577" t="str">
            <v xml:space="preserve"> </v>
          </cell>
          <cell r="AH577">
            <v>561494</v>
          </cell>
          <cell r="AI577" t="str">
            <v>MSP-23726-02</v>
          </cell>
          <cell r="AJ577" t="str">
            <v xml:space="preserve"> </v>
          </cell>
          <cell r="AK577">
            <v>42670</v>
          </cell>
          <cell r="AL577">
            <v>0</v>
          </cell>
          <cell r="AM577" t="str">
            <v>IMN</v>
          </cell>
          <cell r="AN577" t="str">
            <v xml:space="preserve"> </v>
          </cell>
          <cell r="AO577" t="str">
            <v xml:space="preserve"> </v>
          </cell>
          <cell r="AP577" t="str">
            <v xml:space="preserve"> </v>
          </cell>
          <cell r="AQ577" t="str">
            <v>MSP-23726-01</v>
          </cell>
          <cell r="AR577" t="str">
            <v>MSP-23726</v>
          </cell>
          <cell r="AS577">
            <v>-1584.48</v>
          </cell>
          <cell r="AT577">
            <v>24</v>
          </cell>
          <cell r="AU577" t="str">
            <v xml:space="preserve"> </v>
          </cell>
          <cell r="AV577" t="str">
            <v xml:space="preserve"> </v>
          </cell>
          <cell r="AW577">
            <v>0</v>
          </cell>
          <cell r="AX577" t="str">
            <v>D</v>
          </cell>
          <cell r="AY577">
            <v>0</v>
          </cell>
          <cell r="AZ577">
            <v>1</v>
          </cell>
          <cell r="BE577" t="str">
            <v>1444561-R:QBE/18~52018</v>
          </cell>
          <cell r="BF577" t="str">
            <v>C</v>
          </cell>
          <cell r="BH577">
            <v>2</v>
          </cell>
          <cell r="BI577">
            <v>43235</v>
          </cell>
          <cell r="BJ577">
            <v>43220</v>
          </cell>
          <cell r="BK577" t="str">
            <v>CACA</v>
          </cell>
          <cell r="BM577">
            <v>201805</v>
          </cell>
          <cell r="BN577" t="str">
            <v>USD</v>
          </cell>
          <cell r="BO577" t="str">
            <v>AmRisc Underwriting Systems</v>
          </cell>
          <cell r="BP577" t="str">
            <v>C</v>
          </cell>
          <cell r="BR577" t="str">
            <v>PR</v>
          </cell>
          <cell r="BS577" t="str">
            <v>Cancelled Policy</v>
          </cell>
          <cell r="BT577">
            <v>0</v>
          </cell>
        </row>
        <row r="578">
          <cell r="A578" t="str">
            <v>1444579:QBE/18~52018</v>
          </cell>
          <cell r="B578" t="str">
            <v>POL1879901</v>
          </cell>
          <cell r="C578" t="str">
            <v>A</v>
          </cell>
          <cell r="D578" t="str">
            <v>Policy</v>
          </cell>
          <cell r="E578" t="str">
            <v>MSP-24438-01:QBE/18</v>
          </cell>
          <cell r="F578" t="str">
            <v>RWL</v>
          </cell>
          <cell r="G578" t="str">
            <v>Emolloy</v>
          </cell>
          <cell r="H578" t="str">
            <v>Emolloy</v>
          </cell>
          <cell r="I578" t="str">
            <v>Tmanglona</v>
          </cell>
          <cell r="J578" t="str">
            <v xml:space="preserve"> </v>
          </cell>
          <cell r="K578">
            <v>11515</v>
          </cell>
          <cell r="L578" t="str">
            <v>QBE Specialty Insurance Company</v>
          </cell>
          <cell r="M578" t="str">
            <v xml:space="preserve"> </v>
          </cell>
          <cell r="N578" t="str">
            <v xml:space="preserve"> </v>
          </cell>
          <cell r="O578" t="str">
            <v>MGAPGM0225</v>
          </cell>
          <cell r="P578" t="str">
            <v>C</v>
          </cell>
          <cell r="Q578" t="str">
            <v>PROPC</v>
          </cell>
          <cell r="R578" t="str">
            <v xml:space="preserve"> </v>
          </cell>
          <cell r="S578">
            <v>11515</v>
          </cell>
          <cell r="T578" t="str">
            <v>AL</v>
          </cell>
          <cell r="U578">
            <v>43221</v>
          </cell>
          <cell r="V578">
            <v>43586</v>
          </cell>
          <cell r="W578" t="str">
            <v xml:space="preserve"> </v>
          </cell>
          <cell r="X578">
            <v>549918</v>
          </cell>
          <cell r="Y578" t="str">
            <v>AB</v>
          </cell>
          <cell r="Z578">
            <v>6873</v>
          </cell>
          <cell r="AA578">
            <v>6873</v>
          </cell>
          <cell r="AB578">
            <v>6873</v>
          </cell>
          <cell r="AC578">
            <v>42856</v>
          </cell>
          <cell r="AD578">
            <v>43221</v>
          </cell>
          <cell r="AE578" t="str">
            <v>FL</v>
          </cell>
          <cell r="AF578" t="str">
            <v xml:space="preserve"> </v>
          </cell>
          <cell r="AG578" t="str">
            <v xml:space="preserve"> </v>
          </cell>
          <cell r="AH578">
            <v>549918</v>
          </cell>
          <cell r="AI578" t="str">
            <v>MSP-24438-01</v>
          </cell>
          <cell r="AJ578" t="str">
            <v xml:space="preserve"> </v>
          </cell>
          <cell r="AK578">
            <v>42856</v>
          </cell>
          <cell r="AL578">
            <v>0</v>
          </cell>
          <cell r="AM578" t="str">
            <v>IMN</v>
          </cell>
          <cell r="AN578" t="str">
            <v xml:space="preserve"> </v>
          </cell>
          <cell r="AO578" t="str">
            <v xml:space="preserve"> </v>
          </cell>
          <cell r="AP578" t="str">
            <v xml:space="preserve"> </v>
          </cell>
          <cell r="AQ578" t="str">
            <v>MSP-24438</v>
          </cell>
          <cell r="AR578" t="str">
            <v>MSP-24438</v>
          </cell>
          <cell r="AS578">
            <v>1649.52</v>
          </cell>
          <cell r="AT578">
            <v>24</v>
          </cell>
          <cell r="AU578" t="str">
            <v xml:space="preserve"> </v>
          </cell>
          <cell r="AV578" t="str">
            <v xml:space="preserve"> </v>
          </cell>
          <cell r="AW578">
            <v>0</v>
          </cell>
          <cell r="AX578" t="str">
            <v>D</v>
          </cell>
          <cell r="AY578">
            <v>0</v>
          </cell>
          <cell r="AZ578">
            <v>0</v>
          </cell>
          <cell r="BE578" t="str">
            <v>1444579:QBE/18~52018</v>
          </cell>
          <cell r="BF578" t="str">
            <v>A</v>
          </cell>
          <cell r="BH578">
            <v>1</v>
          </cell>
          <cell r="BI578">
            <v>43228</v>
          </cell>
          <cell r="BJ578">
            <v>43221</v>
          </cell>
          <cell r="BK578" t="str">
            <v>REIS</v>
          </cell>
          <cell r="BM578">
            <v>201805</v>
          </cell>
          <cell r="BN578" t="str">
            <v>USD</v>
          </cell>
          <cell r="BO578" t="str">
            <v>AmRisc Underwriting Systems</v>
          </cell>
          <cell r="BP578" t="str">
            <v>C</v>
          </cell>
          <cell r="BR578" t="str">
            <v xml:space="preserve"> </v>
          </cell>
          <cell r="BS578" t="str">
            <v>Renewed</v>
          </cell>
          <cell r="BT578">
            <v>0</v>
          </cell>
        </row>
        <row r="579">
          <cell r="A579" t="str">
            <v>1444579:QBE/18-CYBDC~52018</v>
          </cell>
          <cell r="B579" t="str">
            <v>POL1880677</v>
          </cell>
          <cell r="C579" t="str">
            <v>A</v>
          </cell>
          <cell r="D579" t="str">
            <v>Policy</v>
          </cell>
          <cell r="E579" t="str">
            <v>MSP-24438-01:QBE/18-CYBDC</v>
          </cell>
          <cell r="F579" t="str">
            <v>RWL</v>
          </cell>
          <cell r="G579" t="str">
            <v>Emolloy</v>
          </cell>
          <cell r="H579" t="str">
            <v>Emolloy</v>
          </cell>
          <cell r="I579" t="str">
            <v>Tmanglona</v>
          </cell>
          <cell r="J579" t="str">
            <v xml:space="preserve"> </v>
          </cell>
          <cell r="K579">
            <v>11515</v>
          </cell>
          <cell r="L579" t="str">
            <v>QBE Specialty Insurance Company</v>
          </cell>
          <cell r="M579" t="str">
            <v xml:space="preserve"> </v>
          </cell>
          <cell r="N579" t="str">
            <v xml:space="preserve"> </v>
          </cell>
          <cell r="O579" t="str">
            <v>MGAPGM0225</v>
          </cell>
          <cell r="P579" t="str">
            <v>C</v>
          </cell>
          <cell r="Q579" t="str">
            <v>PROPC</v>
          </cell>
          <cell r="R579" t="str">
            <v xml:space="preserve"> </v>
          </cell>
          <cell r="S579">
            <v>11515</v>
          </cell>
          <cell r="T579" t="str">
            <v>AL</v>
          </cell>
          <cell r="U579">
            <v>43221</v>
          </cell>
          <cell r="V579">
            <v>43586</v>
          </cell>
          <cell r="W579" t="str">
            <v xml:space="preserve"> </v>
          </cell>
          <cell r="X579">
            <v>549918</v>
          </cell>
          <cell r="Y579" t="str">
            <v>AB</v>
          </cell>
          <cell r="Z579">
            <v>527</v>
          </cell>
          <cell r="AA579">
            <v>527</v>
          </cell>
          <cell r="AB579">
            <v>527</v>
          </cell>
          <cell r="AC579">
            <v>42856</v>
          </cell>
          <cell r="AD579">
            <v>43221</v>
          </cell>
          <cell r="AE579" t="str">
            <v>FL</v>
          </cell>
          <cell r="AF579" t="str">
            <v xml:space="preserve"> </v>
          </cell>
          <cell r="AG579" t="str">
            <v xml:space="preserve"> </v>
          </cell>
          <cell r="AH579">
            <v>549918</v>
          </cell>
          <cell r="AI579" t="str">
            <v>MSP-24438-01</v>
          </cell>
          <cell r="AJ579" t="str">
            <v xml:space="preserve"> </v>
          </cell>
          <cell r="AK579">
            <v>42856</v>
          </cell>
          <cell r="AL579">
            <v>0</v>
          </cell>
          <cell r="AM579" t="str">
            <v>IMN</v>
          </cell>
          <cell r="AN579" t="str">
            <v xml:space="preserve"> </v>
          </cell>
          <cell r="AO579" t="str">
            <v xml:space="preserve"> </v>
          </cell>
          <cell r="AP579" t="str">
            <v xml:space="preserve"> </v>
          </cell>
          <cell r="AQ579" t="str">
            <v>MSP-24438</v>
          </cell>
          <cell r="AR579" t="str">
            <v>MSP-24438</v>
          </cell>
          <cell r="AS579">
            <v>142.289999999999</v>
          </cell>
          <cell r="AT579">
            <v>27</v>
          </cell>
          <cell r="AU579" t="str">
            <v xml:space="preserve"> </v>
          </cell>
          <cell r="AV579" t="str">
            <v xml:space="preserve"> </v>
          </cell>
          <cell r="AW579">
            <v>0</v>
          </cell>
          <cell r="AX579" t="str">
            <v>D</v>
          </cell>
          <cell r="AY579">
            <v>0</v>
          </cell>
          <cell r="AZ579">
            <v>1</v>
          </cell>
          <cell r="BE579" t="str">
            <v>1444579:QBE/18-CYBDC~52018</v>
          </cell>
          <cell r="BF579" t="str">
            <v>C</v>
          </cell>
          <cell r="BH579">
            <v>1</v>
          </cell>
          <cell r="BI579">
            <v>43228</v>
          </cell>
          <cell r="BJ579">
            <v>43221</v>
          </cell>
          <cell r="BK579" t="str">
            <v>REIS</v>
          </cell>
          <cell r="BM579">
            <v>201805</v>
          </cell>
          <cell r="BN579" t="str">
            <v>USD</v>
          </cell>
          <cell r="BO579" t="str">
            <v>AmRisc Underwriting Systems</v>
          </cell>
          <cell r="BP579" t="str">
            <v>C</v>
          </cell>
          <cell r="BR579" t="str">
            <v xml:space="preserve"> </v>
          </cell>
          <cell r="BS579" t="str">
            <v>Renewed</v>
          </cell>
          <cell r="BT579">
            <v>0</v>
          </cell>
        </row>
        <row r="580">
          <cell r="A580" t="str">
            <v>1444579-R:QBE/18~52018</v>
          </cell>
          <cell r="B580" t="str">
            <v>POL1879902</v>
          </cell>
          <cell r="C580" t="str">
            <v>C</v>
          </cell>
          <cell r="D580" t="str">
            <v>Policy</v>
          </cell>
          <cell r="E580" t="str">
            <v>MSP-24438-01:QBE/18</v>
          </cell>
          <cell r="F580" t="str">
            <v>XLC</v>
          </cell>
          <cell r="G580" t="str">
            <v>Emolloy</v>
          </cell>
          <cell r="H580" t="str">
            <v>Emolloy</v>
          </cell>
          <cell r="I580" t="str">
            <v>Tmanglona</v>
          </cell>
          <cell r="J580" t="str">
            <v xml:space="preserve"> </v>
          </cell>
          <cell r="K580">
            <v>11515</v>
          </cell>
          <cell r="L580" t="str">
            <v>QBE Specialty Insurance Company</v>
          </cell>
          <cell r="M580" t="str">
            <v xml:space="preserve"> </v>
          </cell>
          <cell r="N580" t="str">
            <v xml:space="preserve"> </v>
          </cell>
          <cell r="O580" t="str">
            <v>MGAPGM0225</v>
          </cell>
          <cell r="P580" t="str">
            <v>C</v>
          </cell>
          <cell r="Q580" t="str">
            <v>PROPC</v>
          </cell>
          <cell r="R580" t="str">
            <v xml:space="preserve"> </v>
          </cell>
          <cell r="S580">
            <v>11515</v>
          </cell>
          <cell r="T580" t="str">
            <v>AL</v>
          </cell>
          <cell r="U580">
            <v>43221</v>
          </cell>
          <cell r="V580">
            <v>43586</v>
          </cell>
          <cell r="W580" t="str">
            <v xml:space="preserve"> </v>
          </cell>
          <cell r="X580">
            <v>549918</v>
          </cell>
          <cell r="Y580" t="str">
            <v>AB</v>
          </cell>
          <cell r="Z580">
            <v>6873</v>
          </cell>
          <cell r="AA580">
            <v>6873</v>
          </cell>
          <cell r="AB580">
            <v>-6873</v>
          </cell>
          <cell r="AC580">
            <v>42856</v>
          </cell>
          <cell r="AD580">
            <v>43221</v>
          </cell>
          <cell r="AE580" t="str">
            <v>FL</v>
          </cell>
          <cell r="AF580" t="str">
            <v xml:space="preserve"> </v>
          </cell>
          <cell r="AG580" t="str">
            <v xml:space="preserve"> </v>
          </cell>
          <cell r="AH580">
            <v>549918</v>
          </cell>
          <cell r="AI580" t="str">
            <v>MSP-24438-01</v>
          </cell>
          <cell r="AJ580" t="str">
            <v xml:space="preserve"> </v>
          </cell>
          <cell r="AK580">
            <v>42856</v>
          </cell>
          <cell r="AL580">
            <v>0</v>
          </cell>
          <cell r="AM580" t="str">
            <v>IMN</v>
          </cell>
          <cell r="AN580" t="str">
            <v xml:space="preserve"> </v>
          </cell>
          <cell r="AO580" t="str">
            <v xml:space="preserve"> </v>
          </cell>
          <cell r="AP580" t="str">
            <v xml:space="preserve"> </v>
          </cell>
          <cell r="AQ580" t="str">
            <v>MSP-24438</v>
          </cell>
          <cell r="AR580" t="str">
            <v>MSP-24438</v>
          </cell>
          <cell r="AS580">
            <v>-1649.52</v>
          </cell>
          <cell r="AT580">
            <v>24</v>
          </cell>
          <cell r="AU580" t="str">
            <v xml:space="preserve"> </v>
          </cell>
          <cell r="AV580" t="str">
            <v xml:space="preserve"> </v>
          </cell>
          <cell r="AW580">
            <v>0</v>
          </cell>
          <cell r="AX580" t="str">
            <v>D</v>
          </cell>
          <cell r="AY580">
            <v>0</v>
          </cell>
          <cell r="AZ580">
            <v>2</v>
          </cell>
          <cell r="BE580" t="str">
            <v>1444579-R:QBE/18~52018</v>
          </cell>
          <cell r="BF580" t="str">
            <v>C</v>
          </cell>
          <cell r="BH580">
            <v>2</v>
          </cell>
          <cell r="BI580">
            <v>43229</v>
          </cell>
          <cell r="BJ580">
            <v>43221</v>
          </cell>
          <cell r="BK580" t="str">
            <v>CACA</v>
          </cell>
          <cell r="BM580">
            <v>201805</v>
          </cell>
          <cell r="BN580" t="str">
            <v>USD</v>
          </cell>
          <cell r="BO580" t="str">
            <v>AmRisc Underwriting Systems</v>
          </cell>
          <cell r="BP580" t="str">
            <v>C</v>
          </cell>
          <cell r="BR580" t="str">
            <v>PR</v>
          </cell>
          <cell r="BS580" t="str">
            <v>Cancelled Policy</v>
          </cell>
          <cell r="BT580">
            <v>0</v>
          </cell>
        </row>
        <row r="581">
          <cell r="A581" t="str">
            <v>1444579-R:QBE/18-CYBDC~52018</v>
          </cell>
          <cell r="B581" t="str">
            <v>POL1880678</v>
          </cell>
          <cell r="C581" t="str">
            <v>C</v>
          </cell>
          <cell r="D581" t="str">
            <v>Policy</v>
          </cell>
          <cell r="E581" t="str">
            <v>MSP-24438-01:QBE/18-CYBDC</v>
          </cell>
          <cell r="F581" t="str">
            <v>XLC</v>
          </cell>
          <cell r="G581" t="str">
            <v>Emolloy</v>
          </cell>
          <cell r="H581" t="str">
            <v>Emolloy</v>
          </cell>
          <cell r="I581" t="str">
            <v>Tmanglona</v>
          </cell>
          <cell r="J581" t="str">
            <v xml:space="preserve"> </v>
          </cell>
          <cell r="K581">
            <v>11515</v>
          </cell>
          <cell r="L581" t="str">
            <v>QBE Specialty Insurance Company</v>
          </cell>
          <cell r="M581" t="str">
            <v xml:space="preserve"> </v>
          </cell>
          <cell r="N581" t="str">
            <v xml:space="preserve"> </v>
          </cell>
          <cell r="O581" t="str">
            <v>MGAPGM0225</v>
          </cell>
          <cell r="P581" t="str">
            <v>C</v>
          </cell>
          <cell r="Q581" t="str">
            <v>PROPC</v>
          </cell>
          <cell r="R581" t="str">
            <v xml:space="preserve"> </v>
          </cell>
          <cell r="S581">
            <v>11515</v>
          </cell>
          <cell r="T581" t="str">
            <v>AL</v>
          </cell>
          <cell r="U581">
            <v>43221</v>
          </cell>
          <cell r="V581">
            <v>43586</v>
          </cell>
          <cell r="W581" t="str">
            <v xml:space="preserve"> </v>
          </cell>
          <cell r="X581">
            <v>549918</v>
          </cell>
          <cell r="Y581" t="str">
            <v>AB</v>
          </cell>
          <cell r="Z581">
            <v>527</v>
          </cell>
          <cell r="AA581">
            <v>527</v>
          </cell>
          <cell r="AB581">
            <v>-527</v>
          </cell>
          <cell r="AC581">
            <v>42856</v>
          </cell>
          <cell r="AD581">
            <v>43221</v>
          </cell>
          <cell r="AE581" t="str">
            <v>FL</v>
          </cell>
          <cell r="AF581" t="str">
            <v xml:space="preserve"> </v>
          </cell>
          <cell r="AG581" t="str">
            <v xml:space="preserve"> </v>
          </cell>
          <cell r="AH581">
            <v>549918</v>
          </cell>
          <cell r="AI581" t="str">
            <v>MSP-24438-01</v>
          </cell>
          <cell r="AJ581" t="str">
            <v xml:space="preserve"> </v>
          </cell>
          <cell r="AK581">
            <v>42856</v>
          </cell>
          <cell r="AL581">
            <v>0</v>
          </cell>
          <cell r="AM581" t="str">
            <v>IMN</v>
          </cell>
          <cell r="AN581" t="str">
            <v xml:space="preserve"> </v>
          </cell>
          <cell r="AO581" t="str">
            <v xml:space="preserve"> </v>
          </cell>
          <cell r="AP581" t="str">
            <v xml:space="preserve"> </v>
          </cell>
          <cell r="AQ581" t="str">
            <v>MSP-24438</v>
          </cell>
          <cell r="AR581" t="str">
            <v>MSP-24438</v>
          </cell>
          <cell r="AS581">
            <v>-142.289999999999</v>
          </cell>
          <cell r="AT581">
            <v>27</v>
          </cell>
          <cell r="AU581" t="str">
            <v xml:space="preserve"> </v>
          </cell>
          <cell r="AV581" t="str">
            <v xml:space="preserve"> </v>
          </cell>
          <cell r="AW581">
            <v>0</v>
          </cell>
          <cell r="AX581" t="str">
            <v>D</v>
          </cell>
          <cell r="AY581">
            <v>0</v>
          </cell>
          <cell r="AZ581">
            <v>3</v>
          </cell>
          <cell r="BE581" t="str">
            <v>1444579-R:QBE/18-CYBDC~52018</v>
          </cell>
          <cell r="BF581" t="str">
            <v>C</v>
          </cell>
          <cell r="BH581">
            <v>2</v>
          </cell>
          <cell r="BI581">
            <v>43229</v>
          </cell>
          <cell r="BJ581">
            <v>43221</v>
          </cell>
          <cell r="BK581" t="str">
            <v>CACA</v>
          </cell>
          <cell r="BM581">
            <v>201805</v>
          </cell>
          <cell r="BN581" t="str">
            <v>USD</v>
          </cell>
          <cell r="BO581" t="str">
            <v>AmRisc Underwriting Systems</v>
          </cell>
          <cell r="BP581" t="str">
            <v>C</v>
          </cell>
          <cell r="BR581" t="str">
            <v>PR</v>
          </cell>
          <cell r="BS581" t="str">
            <v>Cancelled Policy</v>
          </cell>
          <cell r="BT581">
            <v>0</v>
          </cell>
        </row>
        <row r="582">
          <cell r="A582" t="str">
            <v>1444592:QBE/18~52018</v>
          </cell>
          <cell r="B582" t="str">
            <v>POL1880132</v>
          </cell>
          <cell r="C582" t="str">
            <v>A</v>
          </cell>
          <cell r="D582" t="str">
            <v>Policy</v>
          </cell>
          <cell r="E582" t="str">
            <v>MSP-26192:QBE/18</v>
          </cell>
          <cell r="F582" t="str">
            <v>NBS</v>
          </cell>
          <cell r="G582" t="str">
            <v>Emolloy</v>
          </cell>
          <cell r="H582" t="str">
            <v>Emolloy</v>
          </cell>
          <cell r="I582" t="str">
            <v>Mself</v>
          </cell>
          <cell r="J582" t="str">
            <v xml:space="preserve"> </v>
          </cell>
          <cell r="K582">
            <v>11515</v>
          </cell>
          <cell r="L582" t="str">
            <v>QBE Specialty Insurance Company</v>
          </cell>
          <cell r="M582" t="str">
            <v xml:space="preserve"> </v>
          </cell>
          <cell r="N582" t="str">
            <v xml:space="preserve"> </v>
          </cell>
          <cell r="O582" t="str">
            <v>MGAPGM0225</v>
          </cell>
          <cell r="P582" t="str">
            <v>C</v>
          </cell>
          <cell r="Q582" t="str">
            <v>PROPC</v>
          </cell>
          <cell r="R582" t="str">
            <v xml:space="preserve"> </v>
          </cell>
          <cell r="S582">
            <v>11515</v>
          </cell>
          <cell r="T582" t="str">
            <v>FL</v>
          </cell>
          <cell r="U582">
            <v>43221</v>
          </cell>
          <cell r="V582">
            <v>43586</v>
          </cell>
          <cell r="W582" t="str">
            <v xml:space="preserve"> </v>
          </cell>
          <cell r="X582">
            <v>560958</v>
          </cell>
          <cell r="Y582" t="str">
            <v>AB</v>
          </cell>
          <cell r="Z582">
            <v>28820</v>
          </cell>
          <cell r="AA582">
            <v>28820</v>
          </cell>
          <cell r="AB582">
            <v>28820</v>
          </cell>
          <cell r="AC582">
            <v>43221</v>
          </cell>
          <cell r="AD582">
            <v>43221</v>
          </cell>
          <cell r="AE582" t="str">
            <v>FL</v>
          </cell>
          <cell r="AF582" t="str">
            <v xml:space="preserve"> </v>
          </cell>
          <cell r="AG582" t="str">
            <v xml:space="preserve"> </v>
          </cell>
          <cell r="AH582">
            <v>560958</v>
          </cell>
          <cell r="AI582" t="str">
            <v>MSP-26192</v>
          </cell>
          <cell r="AJ582" t="str">
            <v xml:space="preserve"> </v>
          </cell>
          <cell r="AK582">
            <v>43221</v>
          </cell>
          <cell r="AL582">
            <v>0</v>
          </cell>
          <cell r="AM582" t="str">
            <v>IMN</v>
          </cell>
          <cell r="AN582" t="str">
            <v xml:space="preserve"> </v>
          </cell>
          <cell r="AO582" t="str">
            <v xml:space="preserve"> </v>
          </cell>
          <cell r="AP582" t="str">
            <v xml:space="preserve"> </v>
          </cell>
          <cell r="AQ582" t="str">
            <v xml:space="preserve"> </v>
          </cell>
          <cell r="AR582" t="str">
            <v>MSP-26192</v>
          </cell>
          <cell r="AS582">
            <v>6916.8</v>
          </cell>
          <cell r="AT582">
            <v>24</v>
          </cell>
          <cell r="AU582" t="str">
            <v xml:space="preserve"> </v>
          </cell>
          <cell r="AV582" t="str">
            <v xml:space="preserve"> </v>
          </cell>
          <cell r="AW582">
            <v>0</v>
          </cell>
          <cell r="AX582" t="str">
            <v>D</v>
          </cell>
          <cell r="AY582">
            <v>0</v>
          </cell>
          <cell r="AZ582">
            <v>0</v>
          </cell>
          <cell r="BE582" t="str">
            <v>1444592:QBE/18~52018</v>
          </cell>
          <cell r="BF582" t="str">
            <v>A</v>
          </cell>
          <cell r="BH582">
            <v>1</v>
          </cell>
          <cell r="BI582">
            <v>43228</v>
          </cell>
          <cell r="BJ582">
            <v>43221</v>
          </cell>
          <cell r="BK582" t="str">
            <v>NBIS</v>
          </cell>
          <cell r="BM582">
            <v>201805</v>
          </cell>
          <cell r="BN582" t="str">
            <v>USD</v>
          </cell>
          <cell r="BO582" t="str">
            <v>AmRisc Underwriting Systems</v>
          </cell>
          <cell r="BP582" t="str">
            <v>C</v>
          </cell>
          <cell r="BR582" t="str">
            <v xml:space="preserve"> </v>
          </cell>
          <cell r="BT582">
            <v>0</v>
          </cell>
        </row>
        <row r="583">
          <cell r="A583" t="str">
            <v>1444592:QBE/18-CYBDC~52018</v>
          </cell>
          <cell r="B583" t="str">
            <v>POL1880812</v>
          </cell>
          <cell r="C583" t="str">
            <v>A</v>
          </cell>
          <cell r="D583" t="str">
            <v>Policy</v>
          </cell>
          <cell r="E583" t="str">
            <v>MSP-26192:QBE/18-CYBDC</v>
          </cell>
          <cell r="F583" t="str">
            <v>NBS</v>
          </cell>
          <cell r="G583" t="str">
            <v>Emolloy</v>
          </cell>
          <cell r="H583" t="str">
            <v>Emolloy</v>
          </cell>
          <cell r="I583" t="str">
            <v>Mself</v>
          </cell>
          <cell r="J583" t="str">
            <v xml:space="preserve"> </v>
          </cell>
          <cell r="K583">
            <v>11515</v>
          </cell>
          <cell r="L583" t="str">
            <v>QBE Specialty Insurance Company</v>
          </cell>
          <cell r="M583" t="str">
            <v xml:space="preserve"> </v>
          </cell>
          <cell r="N583" t="str">
            <v xml:space="preserve"> </v>
          </cell>
          <cell r="O583" t="str">
            <v>MGAPGM0225</v>
          </cell>
          <cell r="P583" t="str">
            <v>C</v>
          </cell>
          <cell r="Q583" t="str">
            <v>PROPC</v>
          </cell>
          <cell r="R583" t="str">
            <v xml:space="preserve"> </v>
          </cell>
          <cell r="S583">
            <v>11515</v>
          </cell>
          <cell r="T583" t="str">
            <v>FL</v>
          </cell>
          <cell r="U583">
            <v>43221</v>
          </cell>
          <cell r="V583">
            <v>43586</v>
          </cell>
          <cell r="W583" t="str">
            <v xml:space="preserve"> </v>
          </cell>
          <cell r="X583">
            <v>560958</v>
          </cell>
          <cell r="Y583" t="str">
            <v>AB</v>
          </cell>
          <cell r="Z583">
            <v>527</v>
          </cell>
          <cell r="AA583">
            <v>527</v>
          </cell>
          <cell r="AB583">
            <v>527</v>
          </cell>
          <cell r="AC583">
            <v>43221</v>
          </cell>
          <cell r="AD583">
            <v>43221</v>
          </cell>
          <cell r="AE583" t="str">
            <v>FL</v>
          </cell>
          <cell r="AF583" t="str">
            <v xml:space="preserve"> </v>
          </cell>
          <cell r="AG583" t="str">
            <v xml:space="preserve"> </v>
          </cell>
          <cell r="AH583">
            <v>560958</v>
          </cell>
          <cell r="AI583" t="str">
            <v>MSP-26192</v>
          </cell>
          <cell r="AJ583" t="str">
            <v xml:space="preserve"> </v>
          </cell>
          <cell r="AK583">
            <v>43221</v>
          </cell>
          <cell r="AL583">
            <v>0</v>
          </cell>
          <cell r="AM583" t="str">
            <v>IMN</v>
          </cell>
          <cell r="AN583" t="str">
            <v xml:space="preserve"> </v>
          </cell>
          <cell r="AO583" t="str">
            <v xml:space="preserve"> </v>
          </cell>
          <cell r="AP583" t="str">
            <v xml:space="preserve"> </v>
          </cell>
          <cell r="AQ583" t="str">
            <v xml:space="preserve"> </v>
          </cell>
          <cell r="AR583" t="str">
            <v>MSP-26192</v>
          </cell>
          <cell r="AS583">
            <v>142.289999999999</v>
          </cell>
          <cell r="AT583">
            <v>27</v>
          </cell>
          <cell r="AU583" t="str">
            <v xml:space="preserve"> </v>
          </cell>
          <cell r="AV583" t="str">
            <v xml:space="preserve"> </v>
          </cell>
          <cell r="AW583">
            <v>0</v>
          </cell>
          <cell r="AX583" t="str">
            <v>D</v>
          </cell>
          <cell r="AY583">
            <v>0</v>
          </cell>
          <cell r="AZ583">
            <v>1</v>
          </cell>
          <cell r="BE583" t="str">
            <v>1444592:QBE/18-CYBDC~52018</v>
          </cell>
          <cell r="BF583" t="str">
            <v>C</v>
          </cell>
          <cell r="BH583">
            <v>1</v>
          </cell>
          <cell r="BI583">
            <v>43228</v>
          </cell>
          <cell r="BJ583">
            <v>43221</v>
          </cell>
          <cell r="BK583" t="str">
            <v>NBIS</v>
          </cell>
          <cell r="BM583">
            <v>201805</v>
          </cell>
          <cell r="BN583" t="str">
            <v>USD</v>
          </cell>
          <cell r="BO583" t="str">
            <v>AmRisc Underwriting Systems</v>
          </cell>
          <cell r="BP583" t="str">
            <v>C</v>
          </cell>
          <cell r="BR583" t="str">
            <v xml:space="preserve"> </v>
          </cell>
          <cell r="BT583">
            <v>0</v>
          </cell>
        </row>
        <row r="584">
          <cell r="A584" t="str">
            <v>1444603:QBE/18~52018</v>
          </cell>
          <cell r="B584" t="str">
            <v>POL1879344</v>
          </cell>
          <cell r="C584" t="str">
            <v>A</v>
          </cell>
          <cell r="D584" t="str">
            <v>Policy</v>
          </cell>
          <cell r="E584" t="str">
            <v>MSP-10830-09:QBE/18</v>
          </cell>
          <cell r="F584" t="str">
            <v>RWL</v>
          </cell>
          <cell r="G584" t="str">
            <v>JAdajian</v>
          </cell>
          <cell r="H584" t="str">
            <v>Joseph Adajian</v>
          </cell>
          <cell r="I584" t="str">
            <v>Lworth</v>
          </cell>
          <cell r="J584" t="str">
            <v xml:space="preserve"> </v>
          </cell>
          <cell r="K584">
            <v>11515</v>
          </cell>
          <cell r="L584" t="str">
            <v>QBE Specialty Insurance Company</v>
          </cell>
          <cell r="M584" t="str">
            <v xml:space="preserve"> </v>
          </cell>
          <cell r="N584" t="str">
            <v xml:space="preserve"> </v>
          </cell>
          <cell r="O584" t="str">
            <v>MGAPGM0225</v>
          </cell>
          <cell r="P584" t="str">
            <v>C</v>
          </cell>
          <cell r="Q584" t="str">
            <v>PROPC</v>
          </cell>
          <cell r="R584" t="str">
            <v xml:space="preserve"> </v>
          </cell>
          <cell r="S584">
            <v>11515</v>
          </cell>
          <cell r="T584" t="str">
            <v>FL</v>
          </cell>
          <cell r="U584">
            <v>43221</v>
          </cell>
          <cell r="V584">
            <v>43586</v>
          </cell>
          <cell r="W584" t="str">
            <v xml:space="preserve"> </v>
          </cell>
          <cell r="X584">
            <v>568118</v>
          </cell>
          <cell r="Y584" t="str">
            <v>AB</v>
          </cell>
          <cell r="Z584">
            <v>9637</v>
          </cell>
          <cell r="AA584">
            <v>9637</v>
          </cell>
          <cell r="AB584">
            <v>9637</v>
          </cell>
          <cell r="AC584">
            <v>39934</v>
          </cell>
          <cell r="AD584">
            <v>43221</v>
          </cell>
          <cell r="AE584" t="str">
            <v>FL</v>
          </cell>
          <cell r="AF584" t="str">
            <v xml:space="preserve"> </v>
          </cell>
          <cell r="AG584" t="str">
            <v xml:space="preserve"> </v>
          </cell>
          <cell r="AH584">
            <v>568118</v>
          </cell>
          <cell r="AI584" t="str">
            <v>MSP-10830-09</v>
          </cell>
          <cell r="AJ584" t="str">
            <v xml:space="preserve"> </v>
          </cell>
          <cell r="AK584">
            <v>39934</v>
          </cell>
          <cell r="AL584">
            <v>0</v>
          </cell>
          <cell r="AM584" t="str">
            <v>IMN</v>
          </cell>
          <cell r="AN584" t="str">
            <v xml:space="preserve"> </v>
          </cell>
          <cell r="AO584" t="str">
            <v xml:space="preserve"> </v>
          </cell>
          <cell r="AP584" t="str">
            <v xml:space="preserve"> </v>
          </cell>
          <cell r="AQ584" t="str">
            <v>MSP-10830-08</v>
          </cell>
          <cell r="AR584" t="str">
            <v>MSP-10830</v>
          </cell>
          <cell r="AS584">
            <v>2312.88</v>
          </cell>
          <cell r="AT584">
            <v>24</v>
          </cell>
          <cell r="AU584" t="str">
            <v xml:space="preserve"> </v>
          </cell>
          <cell r="AV584" t="str">
            <v xml:space="preserve"> </v>
          </cell>
          <cell r="AW584">
            <v>0</v>
          </cell>
          <cell r="AX584" t="str">
            <v>D</v>
          </cell>
          <cell r="AY584">
            <v>0</v>
          </cell>
          <cell r="AZ584">
            <v>0</v>
          </cell>
          <cell r="BE584" t="str">
            <v>1444603:QBE/18~52018</v>
          </cell>
          <cell r="BF584" t="str">
            <v>A</v>
          </cell>
          <cell r="BH584">
            <v>1</v>
          </cell>
          <cell r="BI584">
            <v>43229</v>
          </cell>
          <cell r="BJ584">
            <v>43221</v>
          </cell>
          <cell r="BK584" t="str">
            <v>REIS</v>
          </cell>
          <cell r="BM584">
            <v>201805</v>
          </cell>
          <cell r="BN584" t="str">
            <v>USD</v>
          </cell>
          <cell r="BO584" t="str">
            <v>AmRisc Underwriting Systems</v>
          </cell>
          <cell r="BP584" t="str">
            <v>C</v>
          </cell>
          <cell r="BR584" t="str">
            <v xml:space="preserve"> </v>
          </cell>
          <cell r="BS584" t="str">
            <v>Renewed</v>
          </cell>
          <cell r="BT584">
            <v>0</v>
          </cell>
        </row>
        <row r="585">
          <cell r="A585" t="str">
            <v>1444603:QBE/18-CYBDC~52018</v>
          </cell>
          <cell r="B585" t="str">
            <v>POL1880332</v>
          </cell>
          <cell r="C585" t="str">
            <v>A</v>
          </cell>
          <cell r="D585" t="str">
            <v>Policy</v>
          </cell>
          <cell r="E585" t="str">
            <v>MSP-10830-09:QBE/18-CYBDC</v>
          </cell>
          <cell r="F585" t="str">
            <v>RWL</v>
          </cell>
          <cell r="G585" t="str">
            <v>JAdajian</v>
          </cell>
          <cell r="H585" t="str">
            <v>Joseph Adajian</v>
          </cell>
          <cell r="I585" t="str">
            <v>Lworth</v>
          </cell>
          <cell r="J585" t="str">
            <v xml:space="preserve"> </v>
          </cell>
          <cell r="K585">
            <v>11515</v>
          </cell>
          <cell r="L585" t="str">
            <v>QBE Specialty Insurance Company</v>
          </cell>
          <cell r="M585" t="str">
            <v xml:space="preserve"> </v>
          </cell>
          <cell r="N585" t="str">
            <v xml:space="preserve"> </v>
          </cell>
          <cell r="O585" t="str">
            <v>MGAPGM0225</v>
          </cell>
          <cell r="P585" t="str">
            <v>C</v>
          </cell>
          <cell r="Q585" t="str">
            <v>PROPC</v>
          </cell>
          <cell r="R585" t="str">
            <v xml:space="preserve"> </v>
          </cell>
          <cell r="S585">
            <v>11515</v>
          </cell>
          <cell r="T585" t="str">
            <v>FL</v>
          </cell>
          <cell r="U585">
            <v>43221</v>
          </cell>
          <cell r="V585">
            <v>43586</v>
          </cell>
          <cell r="W585" t="str">
            <v xml:space="preserve"> </v>
          </cell>
          <cell r="X585">
            <v>568118</v>
          </cell>
          <cell r="Y585" t="str">
            <v>AB</v>
          </cell>
          <cell r="Z585">
            <v>465</v>
          </cell>
          <cell r="AA585">
            <v>465</v>
          </cell>
          <cell r="AB585">
            <v>465</v>
          </cell>
          <cell r="AC585">
            <v>39934</v>
          </cell>
          <cell r="AD585">
            <v>43221</v>
          </cell>
          <cell r="AE585" t="str">
            <v>FL</v>
          </cell>
          <cell r="AF585" t="str">
            <v xml:space="preserve"> </v>
          </cell>
          <cell r="AG585" t="str">
            <v xml:space="preserve"> </v>
          </cell>
          <cell r="AH585">
            <v>568118</v>
          </cell>
          <cell r="AI585" t="str">
            <v>MSP-10830-09</v>
          </cell>
          <cell r="AJ585" t="str">
            <v xml:space="preserve"> </v>
          </cell>
          <cell r="AK585">
            <v>39934</v>
          </cell>
          <cell r="AL585">
            <v>0</v>
          </cell>
          <cell r="AM585" t="str">
            <v>IMN</v>
          </cell>
          <cell r="AN585" t="str">
            <v xml:space="preserve"> </v>
          </cell>
          <cell r="AO585" t="str">
            <v xml:space="preserve"> </v>
          </cell>
          <cell r="AP585" t="str">
            <v xml:space="preserve"> </v>
          </cell>
          <cell r="AQ585" t="str">
            <v>MSP-10830-08</v>
          </cell>
          <cell r="AR585" t="str">
            <v>MSP-10830</v>
          </cell>
          <cell r="AS585">
            <v>125.55</v>
          </cell>
          <cell r="AT585">
            <v>27</v>
          </cell>
          <cell r="AU585" t="str">
            <v xml:space="preserve"> </v>
          </cell>
          <cell r="AV585" t="str">
            <v xml:space="preserve"> </v>
          </cell>
          <cell r="AW585">
            <v>0</v>
          </cell>
          <cell r="AX585" t="str">
            <v>D</v>
          </cell>
          <cell r="AY585">
            <v>0</v>
          </cell>
          <cell r="AZ585">
            <v>1</v>
          </cell>
          <cell r="BE585" t="str">
            <v>1444603:QBE/18-CYBDC~52018</v>
          </cell>
          <cell r="BF585" t="str">
            <v>C</v>
          </cell>
          <cell r="BH585">
            <v>1</v>
          </cell>
          <cell r="BI585">
            <v>43229</v>
          </cell>
          <cell r="BJ585">
            <v>43221</v>
          </cell>
          <cell r="BK585" t="str">
            <v>REIS</v>
          </cell>
          <cell r="BM585">
            <v>201805</v>
          </cell>
          <cell r="BN585" t="str">
            <v>USD</v>
          </cell>
          <cell r="BO585" t="str">
            <v>AmRisc Underwriting Systems</v>
          </cell>
          <cell r="BP585" t="str">
            <v>C</v>
          </cell>
          <cell r="BR585" t="str">
            <v xml:space="preserve"> </v>
          </cell>
          <cell r="BS585" t="str">
            <v>Renewed</v>
          </cell>
          <cell r="BT585">
            <v>0</v>
          </cell>
        </row>
        <row r="586">
          <cell r="A586" t="str">
            <v>1444621:QBE/18~52018</v>
          </cell>
          <cell r="B586" t="str">
            <v>POL1879924</v>
          </cell>
          <cell r="C586" t="str">
            <v>A</v>
          </cell>
          <cell r="D586" t="str">
            <v>Policy</v>
          </cell>
          <cell r="E586" t="str">
            <v>MSP-24467-01:QBE/18</v>
          </cell>
          <cell r="F586" t="str">
            <v>RWL</v>
          </cell>
          <cell r="G586" t="str">
            <v>DGlaser</v>
          </cell>
          <cell r="H586" t="str">
            <v>DGlaser</v>
          </cell>
          <cell r="I586" t="str">
            <v>Jpatterson</v>
          </cell>
          <cell r="J586" t="str">
            <v xml:space="preserve"> </v>
          </cell>
          <cell r="K586">
            <v>11515</v>
          </cell>
          <cell r="L586" t="str">
            <v>QBE Specialty Insurance Company</v>
          </cell>
          <cell r="M586" t="str">
            <v xml:space="preserve"> </v>
          </cell>
          <cell r="N586" t="str">
            <v xml:space="preserve"> </v>
          </cell>
          <cell r="O586" t="str">
            <v>MGAPGM0225</v>
          </cell>
          <cell r="P586" t="str">
            <v>C</v>
          </cell>
          <cell r="Q586" t="str">
            <v>PROPC</v>
          </cell>
          <cell r="R586" t="str">
            <v xml:space="preserve"> </v>
          </cell>
          <cell r="S586">
            <v>11515</v>
          </cell>
          <cell r="T586" t="str">
            <v>LA</v>
          </cell>
          <cell r="U586">
            <v>43234</v>
          </cell>
          <cell r="V586">
            <v>43599</v>
          </cell>
          <cell r="W586" t="str">
            <v xml:space="preserve"> </v>
          </cell>
          <cell r="X586">
            <v>551567</v>
          </cell>
          <cell r="Y586" t="str">
            <v>AB</v>
          </cell>
          <cell r="Z586">
            <v>23129</v>
          </cell>
          <cell r="AA586">
            <v>23129</v>
          </cell>
          <cell r="AB586">
            <v>23129</v>
          </cell>
          <cell r="AC586">
            <v>42869</v>
          </cell>
          <cell r="AD586">
            <v>43234</v>
          </cell>
          <cell r="AE586" t="str">
            <v>FL</v>
          </cell>
          <cell r="AF586" t="str">
            <v xml:space="preserve"> </v>
          </cell>
          <cell r="AG586" t="str">
            <v xml:space="preserve"> </v>
          </cell>
          <cell r="AH586">
            <v>551567</v>
          </cell>
          <cell r="AI586" t="str">
            <v>MSP-24467-01</v>
          </cell>
          <cell r="AJ586" t="str">
            <v xml:space="preserve"> </v>
          </cell>
          <cell r="AK586">
            <v>42869</v>
          </cell>
          <cell r="AL586">
            <v>0</v>
          </cell>
          <cell r="AM586" t="str">
            <v>IMN</v>
          </cell>
          <cell r="AN586" t="str">
            <v xml:space="preserve"> </v>
          </cell>
          <cell r="AO586" t="str">
            <v xml:space="preserve"> </v>
          </cell>
          <cell r="AP586" t="str">
            <v xml:space="preserve"> </v>
          </cell>
          <cell r="AQ586" t="str">
            <v>MSP-24467</v>
          </cell>
          <cell r="AR586" t="str">
            <v>MSP-24467</v>
          </cell>
          <cell r="AS586">
            <v>5550.96</v>
          </cell>
          <cell r="AT586">
            <v>24</v>
          </cell>
          <cell r="AU586" t="str">
            <v xml:space="preserve"> </v>
          </cell>
          <cell r="AV586" t="str">
            <v xml:space="preserve"> </v>
          </cell>
          <cell r="AW586">
            <v>0</v>
          </cell>
          <cell r="AX586" t="str">
            <v>D</v>
          </cell>
          <cell r="AY586">
            <v>0</v>
          </cell>
          <cell r="AZ586">
            <v>0</v>
          </cell>
          <cell r="BE586" t="str">
            <v>1444621:QBE/18~52018</v>
          </cell>
          <cell r="BF586" t="str">
            <v>A</v>
          </cell>
          <cell r="BH586">
            <v>1</v>
          </cell>
          <cell r="BI586">
            <v>43229</v>
          </cell>
          <cell r="BJ586">
            <v>43234</v>
          </cell>
          <cell r="BK586" t="str">
            <v>REIS</v>
          </cell>
          <cell r="BM586">
            <v>201805</v>
          </cell>
          <cell r="BN586" t="str">
            <v>USD</v>
          </cell>
          <cell r="BO586" t="str">
            <v>AmRisc Underwriting Systems</v>
          </cell>
          <cell r="BP586" t="str">
            <v>C</v>
          </cell>
          <cell r="BR586" t="str">
            <v xml:space="preserve"> </v>
          </cell>
          <cell r="BS586" t="str">
            <v>Renewed</v>
          </cell>
          <cell r="BT586">
            <v>0</v>
          </cell>
        </row>
        <row r="587">
          <cell r="A587" t="str">
            <v>1444629:QBE/18~52018</v>
          </cell>
          <cell r="B587" t="str">
            <v>POL1879947</v>
          </cell>
          <cell r="C587" t="str">
            <v>A</v>
          </cell>
          <cell r="D587" t="str">
            <v>Policy</v>
          </cell>
          <cell r="E587" t="str">
            <v>MSP-24500-01:QBE/18</v>
          </cell>
          <cell r="F587" t="str">
            <v>RWL</v>
          </cell>
          <cell r="G587" t="str">
            <v>Ecarter</v>
          </cell>
          <cell r="H587" t="str">
            <v>Erik Carter</v>
          </cell>
          <cell r="I587" t="str">
            <v>Krommelmann</v>
          </cell>
          <cell r="J587" t="str">
            <v xml:space="preserve"> </v>
          </cell>
          <cell r="K587">
            <v>11515</v>
          </cell>
          <cell r="L587" t="str">
            <v>QBE Specialty Insurance Company</v>
          </cell>
          <cell r="M587" t="str">
            <v xml:space="preserve"> </v>
          </cell>
          <cell r="N587" t="str">
            <v xml:space="preserve"> </v>
          </cell>
          <cell r="O587" t="str">
            <v>MGAPGM0225</v>
          </cell>
          <cell r="P587" t="str">
            <v>C</v>
          </cell>
          <cell r="Q587" t="str">
            <v>PROPC</v>
          </cell>
          <cell r="R587" t="str">
            <v xml:space="preserve"> </v>
          </cell>
          <cell r="S587">
            <v>11515</v>
          </cell>
          <cell r="T587" t="str">
            <v>FL</v>
          </cell>
          <cell r="U587">
            <v>43228</v>
          </cell>
          <cell r="V587">
            <v>43593</v>
          </cell>
          <cell r="W587" t="str">
            <v xml:space="preserve"> </v>
          </cell>
          <cell r="X587">
            <v>571815</v>
          </cell>
          <cell r="Y587" t="str">
            <v>AB</v>
          </cell>
          <cell r="Z587">
            <v>7810</v>
          </cell>
          <cell r="AA587">
            <v>7810</v>
          </cell>
          <cell r="AB587">
            <v>7810</v>
          </cell>
          <cell r="AC587">
            <v>42863</v>
          </cell>
          <cell r="AD587">
            <v>43228</v>
          </cell>
          <cell r="AE587" t="str">
            <v>FL</v>
          </cell>
          <cell r="AF587" t="str">
            <v xml:space="preserve"> </v>
          </cell>
          <cell r="AG587" t="str">
            <v xml:space="preserve"> </v>
          </cell>
          <cell r="AH587">
            <v>571815</v>
          </cell>
          <cell r="AI587" t="str">
            <v>MSP-24500-01</v>
          </cell>
          <cell r="AJ587" t="str">
            <v xml:space="preserve"> </v>
          </cell>
          <cell r="AK587">
            <v>42863</v>
          </cell>
          <cell r="AL587">
            <v>0</v>
          </cell>
          <cell r="AM587" t="str">
            <v>IMN</v>
          </cell>
          <cell r="AN587" t="str">
            <v xml:space="preserve"> </v>
          </cell>
          <cell r="AO587" t="str">
            <v xml:space="preserve"> </v>
          </cell>
          <cell r="AP587" t="str">
            <v xml:space="preserve"> </v>
          </cell>
          <cell r="AQ587" t="str">
            <v>MSP-24500</v>
          </cell>
          <cell r="AR587" t="str">
            <v>MSP-24500</v>
          </cell>
          <cell r="AS587">
            <v>1874.4</v>
          </cell>
          <cell r="AT587">
            <v>24</v>
          </cell>
          <cell r="AU587" t="str">
            <v xml:space="preserve"> </v>
          </cell>
          <cell r="AV587" t="str">
            <v xml:space="preserve"> </v>
          </cell>
          <cell r="AW587">
            <v>0</v>
          </cell>
          <cell r="AX587" t="str">
            <v>D</v>
          </cell>
          <cell r="AY587">
            <v>0</v>
          </cell>
          <cell r="AZ587">
            <v>0</v>
          </cell>
          <cell r="BE587" t="str">
            <v>1444629:QBE/18~52018</v>
          </cell>
          <cell r="BF587" t="str">
            <v>A</v>
          </cell>
          <cell r="BH587">
            <v>1</v>
          </cell>
          <cell r="BI587">
            <v>43229</v>
          </cell>
          <cell r="BJ587">
            <v>43228</v>
          </cell>
          <cell r="BK587" t="str">
            <v>REIS</v>
          </cell>
          <cell r="BM587">
            <v>201805</v>
          </cell>
          <cell r="BN587" t="str">
            <v>USD</v>
          </cell>
          <cell r="BO587" t="str">
            <v>AmRisc Underwriting Systems</v>
          </cell>
          <cell r="BP587" t="str">
            <v>C</v>
          </cell>
          <cell r="BR587" t="str">
            <v xml:space="preserve"> </v>
          </cell>
          <cell r="BS587" t="str">
            <v>Renewed</v>
          </cell>
          <cell r="BT587">
            <v>0</v>
          </cell>
        </row>
        <row r="588">
          <cell r="A588" t="str">
            <v>1444629:QBE/18-CYBDC~52018</v>
          </cell>
          <cell r="B588" t="str">
            <v>POL1880708</v>
          </cell>
          <cell r="C588" t="str">
            <v>A</v>
          </cell>
          <cell r="D588" t="str">
            <v>Policy</v>
          </cell>
          <cell r="E588" t="str">
            <v>MSP-24500-01:QBE/18-CYBDC</v>
          </cell>
          <cell r="F588" t="str">
            <v>RWL</v>
          </cell>
          <cell r="G588" t="str">
            <v>Ecarter</v>
          </cell>
          <cell r="H588" t="str">
            <v>Erik Carter</v>
          </cell>
          <cell r="I588" t="str">
            <v>Krommelmann</v>
          </cell>
          <cell r="J588" t="str">
            <v xml:space="preserve"> </v>
          </cell>
          <cell r="K588">
            <v>11515</v>
          </cell>
          <cell r="L588" t="str">
            <v>QBE Specialty Insurance Company</v>
          </cell>
          <cell r="M588" t="str">
            <v xml:space="preserve"> </v>
          </cell>
          <cell r="N588" t="str">
            <v xml:space="preserve"> </v>
          </cell>
          <cell r="O588" t="str">
            <v>MGAPGM0225</v>
          </cell>
          <cell r="P588" t="str">
            <v>C</v>
          </cell>
          <cell r="Q588" t="str">
            <v>PROPC</v>
          </cell>
          <cell r="R588" t="str">
            <v xml:space="preserve"> </v>
          </cell>
          <cell r="S588">
            <v>11515</v>
          </cell>
          <cell r="T588" t="str">
            <v>FL</v>
          </cell>
          <cell r="U588">
            <v>43228</v>
          </cell>
          <cell r="V588">
            <v>43593</v>
          </cell>
          <cell r="W588" t="str">
            <v xml:space="preserve"> </v>
          </cell>
          <cell r="X588">
            <v>571815</v>
          </cell>
          <cell r="Y588" t="str">
            <v>AB</v>
          </cell>
          <cell r="Z588">
            <v>580</v>
          </cell>
          <cell r="AA588">
            <v>580</v>
          </cell>
          <cell r="AB588">
            <v>580</v>
          </cell>
          <cell r="AC588">
            <v>42863</v>
          </cell>
          <cell r="AD588">
            <v>43228</v>
          </cell>
          <cell r="AE588" t="str">
            <v>FL</v>
          </cell>
          <cell r="AF588" t="str">
            <v xml:space="preserve"> </v>
          </cell>
          <cell r="AG588" t="str">
            <v xml:space="preserve"> </v>
          </cell>
          <cell r="AH588">
            <v>571815</v>
          </cell>
          <cell r="AI588" t="str">
            <v>MSP-24500-01</v>
          </cell>
          <cell r="AJ588" t="str">
            <v xml:space="preserve"> </v>
          </cell>
          <cell r="AK588">
            <v>42863</v>
          </cell>
          <cell r="AL588">
            <v>0</v>
          </cell>
          <cell r="AM588" t="str">
            <v>IMN</v>
          </cell>
          <cell r="AN588" t="str">
            <v xml:space="preserve"> </v>
          </cell>
          <cell r="AO588" t="str">
            <v xml:space="preserve"> </v>
          </cell>
          <cell r="AP588" t="str">
            <v xml:space="preserve"> </v>
          </cell>
          <cell r="AQ588" t="str">
            <v>MSP-24500</v>
          </cell>
          <cell r="AR588" t="str">
            <v>MSP-24500</v>
          </cell>
          <cell r="AS588">
            <v>156.599999999999</v>
          </cell>
          <cell r="AT588">
            <v>27</v>
          </cell>
          <cell r="AU588" t="str">
            <v xml:space="preserve"> </v>
          </cell>
          <cell r="AV588" t="str">
            <v xml:space="preserve"> </v>
          </cell>
          <cell r="AW588">
            <v>0</v>
          </cell>
          <cell r="AX588" t="str">
            <v>D</v>
          </cell>
          <cell r="AY588">
            <v>0</v>
          </cell>
          <cell r="AZ588">
            <v>1</v>
          </cell>
          <cell r="BE588" t="str">
            <v>1444629:QBE/18-CYBDC~52018</v>
          </cell>
          <cell r="BF588" t="str">
            <v>C</v>
          </cell>
          <cell r="BH588">
            <v>1</v>
          </cell>
          <cell r="BI588">
            <v>43229</v>
          </cell>
          <cell r="BJ588">
            <v>43228</v>
          </cell>
          <cell r="BK588" t="str">
            <v>REIS</v>
          </cell>
          <cell r="BM588">
            <v>201805</v>
          </cell>
          <cell r="BN588" t="str">
            <v>USD</v>
          </cell>
          <cell r="BO588" t="str">
            <v>AmRisc Underwriting Systems</v>
          </cell>
          <cell r="BP588" t="str">
            <v>C</v>
          </cell>
          <cell r="BR588" t="str">
            <v xml:space="preserve"> </v>
          </cell>
          <cell r="BS588" t="str">
            <v>Renewed</v>
          </cell>
          <cell r="BT588">
            <v>0</v>
          </cell>
        </row>
        <row r="589">
          <cell r="A589" t="str">
            <v>1444642:QBE/18~52018</v>
          </cell>
          <cell r="B589" t="str">
            <v>POL1879937</v>
          </cell>
          <cell r="C589" t="str">
            <v>A</v>
          </cell>
          <cell r="D589" t="str">
            <v>Policy</v>
          </cell>
          <cell r="E589" t="str">
            <v>MSP-24480-01:QBE/18</v>
          </cell>
          <cell r="F589" t="str">
            <v>RWL</v>
          </cell>
          <cell r="G589" t="str">
            <v>JAdajian</v>
          </cell>
          <cell r="H589" t="str">
            <v>Joseph Adajian</v>
          </cell>
          <cell r="I589" t="str">
            <v>Lworth</v>
          </cell>
          <cell r="J589" t="str">
            <v xml:space="preserve"> </v>
          </cell>
          <cell r="K589">
            <v>11515</v>
          </cell>
          <cell r="L589" t="str">
            <v>QBE Specialty Insurance Company</v>
          </cell>
          <cell r="M589" t="str">
            <v xml:space="preserve"> </v>
          </cell>
          <cell r="N589" t="str">
            <v xml:space="preserve"> </v>
          </cell>
          <cell r="O589" t="str">
            <v>MGAPGM0225</v>
          </cell>
          <cell r="P589" t="str">
            <v>C</v>
          </cell>
          <cell r="Q589" t="str">
            <v>PROPC</v>
          </cell>
          <cell r="R589" t="str">
            <v xml:space="preserve"> </v>
          </cell>
          <cell r="S589">
            <v>11515</v>
          </cell>
          <cell r="T589" t="str">
            <v>PA</v>
          </cell>
          <cell r="U589">
            <v>43221</v>
          </cell>
          <cell r="V589">
            <v>43586</v>
          </cell>
          <cell r="W589" t="str">
            <v xml:space="preserve"> </v>
          </cell>
          <cell r="X589">
            <v>568905</v>
          </cell>
          <cell r="Y589" t="str">
            <v>AB</v>
          </cell>
          <cell r="Z589">
            <v>20528</v>
          </cell>
          <cell r="AA589">
            <v>20528</v>
          </cell>
          <cell r="AB589">
            <v>20528</v>
          </cell>
          <cell r="AC589">
            <v>42856</v>
          </cell>
          <cell r="AD589">
            <v>43221</v>
          </cell>
          <cell r="AE589" t="str">
            <v>FL</v>
          </cell>
          <cell r="AF589" t="str">
            <v xml:space="preserve"> </v>
          </cell>
          <cell r="AG589" t="str">
            <v xml:space="preserve"> </v>
          </cell>
          <cell r="AH589">
            <v>568905</v>
          </cell>
          <cell r="AI589" t="str">
            <v>MSP-24480-01</v>
          </cell>
          <cell r="AJ589" t="str">
            <v xml:space="preserve"> </v>
          </cell>
          <cell r="AK589">
            <v>42856</v>
          </cell>
          <cell r="AL589">
            <v>0</v>
          </cell>
          <cell r="AM589" t="str">
            <v>IMN</v>
          </cell>
          <cell r="AN589" t="str">
            <v xml:space="preserve"> </v>
          </cell>
          <cell r="AO589" t="str">
            <v xml:space="preserve"> </v>
          </cell>
          <cell r="AP589" t="str">
            <v xml:space="preserve"> </v>
          </cell>
          <cell r="AQ589" t="str">
            <v>MSP-24480</v>
          </cell>
          <cell r="AR589" t="str">
            <v>MSP-24480</v>
          </cell>
          <cell r="AS589">
            <v>4926.72</v>
          </cell>
          <cell r="AT589">
            <v>24</v>
          </cell>
          <cell r="AU589" t="str">
            <v xml:space="preserve"> </v>
          </cell>
          <cell r="AV589" t="str">
            <v xml:space="preserve"> </v>
          </cell>
          <cell r="AW589">
            <v>0</v>
          </cell>
          <cell r="AX589" t="str">
            <v>D</v>
          </cell>
          <cell r="AY589">
            <v>0</v>
          </cell>
          <cell r="AZ589">
            <v>0</v>
          </cell>
          <cell r="BE589" t="str">
            <v>1444642:QBE/18~52018</v>
          </cell>
          <cell r="BF589" t="str">
            <v>A</v>
          </cell>
          <cell r="BH589">
            <v>1</v>
          </cell>
          <cell r="BI589">
            <v>43229</v>
          </cell>
          <cell r="BJ589">
            <v>43221</v>
          </cell>
          <cell r="BK589" t="str">
            <v>REIS</v>
          </cell>
          <cell r="BM589">
            <v>201805</v>
          </cell>
          <cell r="BN589" t="str">
            <v>USD</v>
          </cell>
          <cell r="BO589" t="str">
            <v>AmRisc Underwriting Systems</v>
          </cell>
          <cell r="BP589" t="str">
            <v>C</v>
          </cell>
          <cell r="BR589" t="str">
            <v xml:space="preserve"> </v>
          </cell>
          <cell r="BS589" t="str">
            <v>Renewed</v>
          </cell>
          <cell r="BT589">
            <v>0</v>
          </cell>
        </row>
        <row r="590">
          <cell r="A590" t="str">
            <v>1444642:QBE/18-CYBDC~52018</v>
          </cell>
          <cell r="B590" t="str">
            <v>POL1880702</v>
          </cell>
          <cell r="C590" t="str">
            <v>A</v>
          </cell>
          <cell r="D590" t="str">
            <v>Policy</v>
          </cell>
          <cell r="E590" t="str">
            <v>MSP-24480-01:QBE/18-CYBDC</v>
          </cell>
          <cell r="F590" t="str">
            <v>RWL</v>
          </cell>
          <cell r="G590" t="str">
            <v>JAdajian</v>
          </cell>
          <cell r="H590" t="str">
            <v>Joseph Adajian</v>
          </cell>
          <cell r="I590" t="str">
            <v>Lworth</v>
          </cell>
          <cell r="J590" t="str">
            <v xml:space="preserve"> </v>
          </cell>
          <cell r="K590">
            <v>11515</v>
          </cell>
          <cell r="L590" t="str">
            <v>QBE Specialty Insurance Company</v>
          </cell>
          <cell r="M590" t="str">
            <v xml:space="preserve"> </v>
          </cell>
          <cell r="N590" t="str">
            <v xml:space="preserve"> </v>
          </cell>
          <cell r="O590" t="str">
            <v>MGAPGM0225</v>
          </cell>
          <cell r="P590" t="str">
            <v>C</v>
          </cell>
          <cell r="Q590" t="str">
            <v>PROPC</v>
          </cell>
          <cell r="R590" t="str">
            <v xml:space="preserve"> </v>
          </cell>
          <cell r="S590">
            <v>11515</v>
          </cell>
          <cell r="T590" t="str">
            <v>PA</v>
          </cell>
          <cell r="U590">
            <v>43221</v>
          </cell>
          <cell r="V590">
            <v>43586</v>
          </cell>
          <cell r="W590" t="str">
            <v xml:space="preserve"> </v>
          </cell>
          <cell r="X590">
            <v>568905</v>
          </cell>
          <cell r="Y590" t="str">
            <v>AB</v>
          </cell>
          <cell r="Z590">
            <v>465</v>
          </cell>
          <cell r="AA590">
            <v>465</v>
          </cell>
          <cell r="AB590">
            <v>465</v>
          </cell>
          <cell r="AC590">
            <v>42856</v>
          </cell>
          <cell r="AD590">
            <v>43221</v>
          </cell>
          <cell r="AE590" t="str">
            <v>FL</v>
          </cell>
          <cell r="AF590" t="str">
            <v xml:space="preserve"> </v>
          </cell>
          <cell r="AG590" t="str">
            <v xml:space="preserve"> </v>
          </cell>
          <cell r="AH590">
            <v>568905</v>
          </cell>
          <cell r="AI590" t="str">
            <v>MSP-24480-01</v>
          </cell>
          <cell r="AJ590" t="str">
            <v xml:space="preserve"> </v>
          </cell>
          <cell r="AK590">
            <v>42856</v>
          </cell>
          <cell r="AL590">
            <v>0</v>
          </cell>
          <cell r="AM590" t="str">
            <v>IMN</v>
          </cell>
          <cell r="AN590" t="str">
            <v xml:space="preserve"> </v>
          </cell>
          <cell r="AO590" t="str">
            <v xml:space="preserve"> </v>
          </cell>
          <cell r="AP590" t="str">
            <v xml:space="preserve"> </v>
          </cell>
          <cell r="AQ590" t="str">
            <v>MSP-24480</v>
          </cell>
          <cell r="AR590" t="str">
            <v>MSP-24480</v>
          </cell>
          <cell r="AS590">
            <v>125.55</v>
          </cell>
          <cell r="AT590">
            <v>27</v>
          </cell>
          <cell r="AU590" t="str">
            <v xml:space="preserve"> </v>
          </cell>
          <cell r="AV590" t="str">
            <v xml:space="preserve"> </v>
          </cell>
          <cell r="AW590">
            <v>0</v>
          </cell>
          <cell r="AX590" t="str">
            <v>D</v>
          </cell>
          <cell r="AY590">
            <v>0</v>
          </cell>
          <cell r="AZ590">
            <v>1</v>
          </cell>
          <cell r="BE590" t="str">
            <v>1444642:QBE/18-CYBDC~52018</v>
          </cell>
          <cell r="BF590" t="str">
            <v>C</v>
          </cell>
          <cell r="BH590">
            <v>1</v>
          </cell>
          <cell r="BI590">
            <v>43229</v>
          </cell>
          <cell r="BJ590">
            <v>43221</v>
          </cell>
          <cell r="BK590" t="str">
            <v>REIS</v>
          </cell>
          <cell r="BM590">
            <v>201805</v>
          </cell>
          <cell r="BN590" t="str">
            <v>USD</v>
          </cell>
          <cell r="BO590" t="str">
            <v>AmRisc Underwriting Systems</v>
          </cell>
          <cell r="BP590" t="str">
            <v>C</v>
          </cell>
          <cell r="BR590" t="str">
            <v xml:space="preserve"> </v>
          </cell>
          <cell r="BS590" t="str">
            <v>Renewed</v>
          </cell>
          <cell r="BT590">
            <v>0</v>
          </cell>
        </row>
        <row r="591">
          <cell r="A591" t="str">
            <v>1444654:QBE/18~52018</v>
          </cell>
          <cell r="B591" t="str">
            <v>POL1879903</v>
          </cell>
          <cell r="C591" t="str">
            <v>A</v>
          </cell>
          <cell r="D591" t="str">
            <v>Policy</v>
          </cell>
          <cell r="E591" t="str">
            <v>MSP-24438-01:QBE/18</v>
          </cell>
          <cell r="F591" t="str">
            <v>RWL</v>
          </cell>
          <cell r="G591" t="str">
            <v>Emolloy</v>
          </cell>
          <cell r="H591" t="str">
            <v>Emolloy</v>
          </cell>
          <cell r="I591" t="str">
            <v>Tmanglona</v>
          </cell>
          <cell r="J591" t="str">
            <v xml:space="preserve"> </v>
          </cell>
          <cell r="K591">
            <v>11515</v>
          </cell>
          <cell r="L591" t="str">
            <v>QBE Specialty Insurance Company</v>
          </cell>
          <cell r="M591" t="str">
            <v xml:space="preserve"> </v>
          </cell>
          <cell r="N591" t="str">
            <v xml:space="preserve"> </v>
          </cell>
          <cell r="O591" t="str">
            <v>MGAPGM0225</v>
          </cell>
          <cell r="P591" t="str">
            <v>C</v>
          </cell>
          <cell r="Q591" t="str">
            <v>PROPC</v>
          </cell>
          <cell r="R591" t="str">
            <v xml:space="preserve"> </v>
          </cell>
          <cell r="S591">
            <v>11515</v>
          </cell>
          <cell r="T591" t="str">
            <v>AL</v>
          </cell>
          <cell r="U591">
            <v>43221</v>
          </cell>
          <cell r="V591">
            <v>43586</v>
          </cell>
          <cell r="W591" t="str">
            <v xml:space="preserve"> </v>
          </cell>
          <cell r="X591">
            <v>549918</v>
          </cell>
          <cell r="Y591" t="str">
            <v>AB</v>
          </cell>
          <cell r="Z591">
            <v>6873</v>
          </cell>
          <cell r="AA591">
            <v>6873</v>
          </cell>
          <cell r="AB591">
            <v>6873</v>
          </cell>
          <cell r="AC591">
            <v>42856</v>
          </cell>
          <cell r="AD591">
            <v>43221</v>
          </cell>
          <cell r="AE591" t="str">
            <v>FL</v>
          </cell>
          <cell r="AF591" t="str">
            <v xml:space="preserve"> </v>
          </cell>
          <cell r="AG591" t="str">
            <v xml:space="preserve"> </v>
          </cell>
          <cell r="AH591">
            <v>549918</v>
          </cell>
          <cell r="AI591" t="str">
            <v>MSP-24438-01</v>
          </cell>
          <cell r="AJ591" t="str">
            <v xml:space="preserve"> </v>
          </cell>
          <cell r="AK591">
            <v>42856</v>
          </cell>
          <cell r="AL591">
            <v>0</v>
          </cell>
          <cell r="AM591" t="str">
            <v>IMN</v>
          </cell>
          <cell r="AN591" t="str">
            <v xml:space="preserve"> </v>
          </cell>
          <cell r="AO591" t="str">
            <v xml:space="preserve"> </v>
          </cell>
          <cell r="AP591" t="str">
            <v xml:space="preserve"> </v>
          </cell>
          <cell r="AQ591" t="str">
            <v>MSP-24438</v>
          </cell>
          <cell r="AR591" t="str">
            <v>MSP-24438</v>
          </cell>
          <cell r="AS591">
            <v>1649.52</v>
          </cell>
          <cell r="AT591">
            <v>24</v>
          </cell>
          <cell r="AU591" t="str">
            <v xml:space="preserve"> </v>
          </cell>
          <cell r="AV591" t="str">
            <v xml:space="preserve"> </v>
          </cell>
          <cell r="AW591">
            <v>0</v>
          </cell>
          <cell r="AX591" t="str">
            <v>D</v>
          </cell>
          <cell r="AY591">
            <v>0</v>
          </cell>
          <cell r="AZ591">
            <v>4</v>
          </cell>
          <cell r="BE591" t="str">
            <v>1444654:QBE/18~52018</v>
          </cell>
          <cell r="BF591" t="str">
            <v>C</v>
          </cell>
          <cell r="BH591">
            <v>3</v>
          </cell>
          <cell r="BI591">
            <v>43229</v>
          </cell>
          <cell r="BJ591">
            <v>43221</v>
          </cell>
          <cell r="BK591" t="str">
            <v>REIS</v>
          </cell>
          <cell r="BM591">
            <v>201805</v>
          </cell>
          <cell r="BN591" t="str">
            <v>USD</v>
          </cell>
          <cell r="BO591" t="str">
            <v>AmRisc Underwriting Systems</v>
          </cell>
          <cell r="BP591" t="str">
            <v>C</v>
          </cell>
          <cell r="BR591" t="str">
            <v xml:space="preserve"> </v>
          </cell>
          <cell r="BS591" t="str">
            <v>Renewed</v>
          </cell>
          <cell r="BT591">
            <v>0</v>
          </cell>
        </row>
        <row r="592">
          <cell r="A592" t="str">
            <v>1444654:QBE/18-CYBDC~52018</v>
          </cell>
          <cell r="B592" t="str">
            <v>POL1880679</v>
          </cell>
          <cell r="C592" t="str">
            <v>A</v>
          </cell>
          <cell r="D592" t="str">
            <v>Policy</v>
          </cell>
          <cell r="E592" t="str">
            <v>MSP-24438-01:QBE/18-CYBDC</v>
          </cell>
          <cell r="F592" t="str">
            <v>RWL</v>
          </cell>
          <cell r="G592" t="str">
            <v>Emolloy</v>
          </cell>
          <cell r="H592" t="str">
            <v>Emolloy</v>
          </cell>
          <cell r="I592" t="str">
            <v>Tmanglona</v>
          </cell>
          <cell r="J592" t="str">
            <v xml:space="preserve"> </v>
          </cell>
          <cell r="K592">
            <v>11515</v>
          </cell>
          <cell r="L592" t="str">
            <v>QBE Specialty Insurance Company</v>
          </cell>
          <cell r="M592" t="str">
            <v xml:space="preserve"> </v>
          </cell>
          <cell r="N592" t="str">
            <v xml:space="preserve"> </v>
          </cell>
          <cell r="O592" t="str">
            <v>MGAPGM0225</v>
          </cell>
          <cell r="P592" t="str">
            <v>C</v>
          </cell>
          <cell r="Q592" t="str">
            <v>PROPC</v>
          </cell>
          <cell r="R592" t="str">
            <v xml:space="preserve"> </v>
          </cell>
          <cell r="S592">
            <v>11515</v>
          </cell>
          <cell r="T592" t="str">
            <v>AL</v>
          </cell>
          <cell r="U592">
            <v>43221</v>
          </cell>
          <cell r="V592">
            <v>43586</v>
          </cell>
          <cell r="W592" t="str">
            <v xml:space="preserve"> </v>
          </cell>
          <cell r="X592">
            <v>549918</v>
          </cell>
          <cell r="Y592" t="str">
            <v>AB</v>
          </cell>
          <cell r="Z592">
            <v>527</v>
          </cell>
          <cell r="AA592">
            <v>527</v>
          </cell>
          <cell r="AB592">
            <v>527</v>
          </cell>
          <cell r="AC592">
            <v>42856</v>
          </cell>
          <cell r="AD592">
            <v>43221</v>
          </cell>
          <cell r="AE592" t="str">
            <v>FL</v>
          </cell>
          <cell r="AF592" t="str">
            <v xml:space="preserve"> </v>
          </cell>
          <cell r="AG592" t="str">
            <v xml:space="preserve"> </v>
          </cell>
          <cell r="AH592">
            <v>549918</v>
          </cell>
          <cell r="AI592" t="str">
            <v>MSP-24438-01</v>
          </cell>
          <cell r="AJ592" t="str">
            <v xml:space="preserve"> </v>
          </cell>
          <cell r="AK592">
            <v>42856</v>
          </cell>
          <cell r="AL592">
            <v>0</v>
          </cell>
          <cell r="AM592" t="str">
            <v>IMN</v>
          </cell>
          <cell r="AN592" t="str">
            <v xml:space="preserve"> </v>
          </cell>
          <cell r="AO592" t="str">
            <v xml:space="preserve"> </v>
          </cell>
          <cell r="AP592" t="str">
            <v xml:space="preserve"> </v>
          </cell>
          <cell r="AQ592" t="str">
            <v>MSP-24438</v>
          </cell>
          <cell r="AR592" t="str">
            <v>MSP-24438</v>
          </cell>
          <cell r="AS592">
            <v>142.289999999999</v>
          </cell>
          <cell r="AT592">
            <v>27</v>
          </cell>
          <cell r="AU592" t="str">
            <v xml:space="preserve"> </v>
          </cell>
          <cell r="AV592" t="str">
            <v xml:space="preserve"> </v>
          </cell>
          <cell r="AW592">
            <v>0</v>
          </cell>
          <cell r="AX592" t="str">
            <v>D</v>
          </cell>
          <cell r="AY592">
            <v>0</v>
          </cell>
          <cell r="AZ592">
            <v>5</v>
          </cell>
          <cell r="BE592" t="str">
            <v>1444654:QBE/18-CYBDC~52018</v>
          </cell>
          <cell r="BF592" t="str">
            <v>C</v>
          </cell>
          <cell r="BH592">
            <v>3</v>
          </cell>
          <cell r="BI592">
            <v>43229</v>
          </cell>
          <cell r="BJ592">
            <v>43221</v>
          </cell>
          <cell r="BK592" t="str">
            <v>REIS</v>
          </cell>
          <cell r="BM592">
            <v>201805</v>
          </cell>
          <cell r="BN592" t="str">
            <v>USD</v>
          </cell>
          <cell r="BO592" t="str">
            <v>AmRisc Underwriting Systems</v>
          </cell>
          <cell r="BP592" t="str">
            <v>C</v>
          </cell>
          <cell r="BR592" t="str">
            <v xml:space="preserve"> </v>
          </cell>
          <cell r="BS592" t="str">
            <v>Renewed</v>
          </cell>
          <cell r="BT592">
            <v>0</v>
          </cell>
        </row>
        <row r="593">
          <cell r="A593" t="str">
            <v>1444662:QBE/18~52018</v>
          </cell>
          <cell r="B593" t="str">
            <v>POL1879356</v>
          </cell>
          <cell r="C593" t="str">
            <v>A</v>
          </cell>
          <cell r="D593" t="str">
            <v>Policy</v>
          </cell>
          <cell r="E593" t="str">
            <v>MSP-10919-09:QBE/18</v>
          </cell>
          <cell r="F593" t="str">
            <v>RWL</v>
          </cell>
          <cell r="G593" t="str">
            <v>DHarris</v>
          </cell>
          <cell r="H593" t="str">
            <v>DHarris</v>
          </cell>
          <cell r="I593" t="str">
            <v>Jbeauchamp</v>
          </cell>
          <cell r="J593" t="str">
            <v xml:space="preserve"> </v>
          </cell>
          <cell r="K593">
            <v>11515</v>
          </cell>
          <cell r="L593" t="str">
            <v>QBE Specialty Insurance Company</v>
          </cell>
          <cell r="M593" t="str">
            <v xml:space="preserve"> </v>
          </cell>
          <cell r="N593" t="str">
            <v xml:space="preserve"> </v>
          </cell>
          <cell r="O593" t="str">
            <v>MGAPGM0225</v>
          </cell>
          <cell r="P593" t="str">
            <v>C</v>
          </cell>
          <cell r="Q593" t="str">
            <v>PROPC</v>
          </cell>
          <cell r="R593" t="str">
            <v xml:space="preserve"> </v>
          </cell>
          <cell r="S593">
            <v>11515</v>
          </cell>
          <cell r="T593" t="str">
            <v>FL</v>
          </cell>
          <cell r="U593">
            <v>43228</v>
          </cell>
          <cell r="V593">
            <v>43593</v>
          </cell>
          <cell r="W593" t="str">
            <v xml:space="preserve"> </v>
          </cell>
          <cell r="X593">
            <v>567273</v>
          </cell>
          <cell r="Y593" t="str">
            <v>AB</v>
          </cell>
          <cell r="Z593">
            <v>18257</v>
          </cell>
          <cell r="AA593">
            <v>18257</v>
          </cell>
          <cell r="AB593">
            <v>18257</v>
          </cell>
          <cell r="AC593">
            <v>39576</v>
          </cell>
          <cell r="AD593">
            <v>43228</v>
          </cell>
          <cell r="AE593" t="str">
            <v>FL</v>
          </cell>
          <cell r="AF593" t="str">
            <v xml:space="preserve"> </v>
          </cell>
          <cell r="AG593" t="str">
            <v xml:space="preserve"> </v>
          </cell>
          <cell r="AH593">
            <v>567273</v>
          </cell>
          <cell r="AI593" t="str">
            <v>MSP-10919-09</v>
          </cell>
          <cell r="AJ593" t="str">
            <v xml:space="preserve"> </v>
          </cell>
          <cell r="AK593">
            <v>39941</v>
          </cell>
          <cell r="AL593">
            <v>0</v>
          </cell>
          <cell r="AM593" t="str">
            <v>IMN</v>
          </cell>
          <cell r="AN593" t="str">
            <v xml:space="preserve"> </v>
          </cell>
          <cell r="AO593" t="str">
            <v xml:space="preserve"> </v>
          </cell>
          <cell r="AP593" t="str">
            <v xml:space="preserve"> </v>
          </cell>
          <cell r="AQ593" t="str">
            <v>MSP-10919-08</v>
          </cell>
          <cell r="AR593" t="str">
            <v>MSP-10919</v>
          </cell>
          <cell r="AS593">
            <v>4381.68</v>
          </cell>
          <cell r="AT593">
            <v>24</v>
          </cell>
          <cell r="AU593" t="str">
            <v xml:space="preserve"> </v>
          </cell>
          <cell r="AV593" t="str">
            <v xml:space="preserve"> </v>
          </cell>
          <cell r="AW593">
            <v>0</v>
          </cell>
          <cell r="AX593" t="str">
            <v>D</v>
          </cell>
          <cell r="AY593">
            <v>0</v>
          </cell>
          <cell r="AZ593">
            <v>0</v>
          </cell>
          <cell r="BE593" t="str">
            <v>1444662:QBE/18~52018</v>
          </cell>
          <cell r="BF593" t="str">
            <v>A</v>
          </cell>
          <cell r="BH593">
            <v>1</v>
          </cell>
          <cell r="BI593">
            <v>43229</v>
          </cell>
          <cell r="BJ593">
            <v>43228</v>
          </cell>
          <cell r="BK593" t="str">
            <v>REIS</v>
          </cell>
          <cell r="BM593">
            <v>201805</v>
          </cell>
          <cell r="BN593" t="str">
            <v>USD</v>
          </cell>
          <cell r="BO593" t="str">
            <v>AmRisc Underwriting Systems</v>
          </cell>
          <cell r="BP593" t="str">
            <v>C</v>
          </cell>
          <cell r="BR593" t="str">
            <v xml:space="preserve"> </v>
          </cell>
          <cell r="BS593" t="str">
            <v>Renewed</v>
          </cell>
          <cell r="BT593">
            <v>0</v>
          </cell>
        </row>
        <row r="594">
          <cell r="A594" t="str">
            <v>1444662:QBE/18-CYBDC~52018</v>
          </cell>
          <cell r="B594" t="str">
            <v>POL1880337</v>
          </cell>
          <cell r="C594" t="str">
            <v>A</v>
          </cell>
          <cell r="D594" t="str">
            <v>Policy</v>
          </cell>
          <cell r="E594" t="str">
            <v>MSP-10919-09:QBE/18-CYBDC</v>
          </cell>
          <cell r="F594" t="str">
            <v>RWL</v>
          </cell>
          <cell r="G594" t="str">
            <v>DHarris</v>
          </cell>
          <cell r="H594" t="str">
            <v>DHarris</v>
          </cell>
          <cell r="I594" t="str">
            <v>Jbeauchamp</v>
          </cell>
          <cell r="J594" t="str">
            <v xml:space="preserve"> </v>
          </cell>
          <cell r="K594">
            <v>11515</v>
          </cell>
          <cell r="L594" t="str">
            <v>QBE Specialty Insurance Company</v>
          </cell>
          <cell r="M594" t="str">
            <v xml:space="preserve"> </v>
          </cell>
          <cell r="N594" t="str">
            <v xml:space="preserve"> </v>
          </cell>
          <cell r="O594" t="str">
            <v>MGAPGM0225</v>
          </cell>
          <cell r="P594" t="str">
            <v>C</v>
          </cell>
          <cell r="Q594" t="str">
            <v>PROPC</v>
          </cell>
          <cell r="R594" t="str">
            <v xml:space="preserve"> </v>
          </cell>
          <cell r="S594">
            <v>11515</v>
          </cell>
          <cell r="T594" t="str">
            <v>FL</v>
          </cell>
          <cell r="U594">
            <v>43228</v>
          </cell>
          <cell r="V594">
            <v>43593</v>
          </cell>
          <cell r="W594" t="str">
            <v xml:space="preserve"> </v>
          </cell>
          <cell r="X594">
            <v>567273</v>
          </cell>
          <cell r="Y594" t="str">
            <v>AB</v>
          </cell>
          <cell r="Z594">
            <v>465</v>
          </cell>
          <cell r="AA594">
            <v>465</v>
          </cell>
          <cell r="AB594">
            <v>465</v>
          </cell>
          <cell r="AC594">
            <v>39576</v>
          </cell>
          <cell r="AD594">
            <v>43228</v>
          </cell>
          <cell r="AE594" t="str">
            <v>FL</v>
          </cell>
          <cell r="AF594" t="str">
            <v xml:space="preserve"> </v>
          </cell>
          <cell r="AG594" t="str">
            <v xml:space="preserve"> </v>
          </cell>
          <cell r="AH594">
            <v>567273</v>
          </cell>
          <cell r="AI594" t="str">
            <v>MSP-10919-09</v>
          </cell>
          <cell r="AJ594" t="str">
            <v xml:space="preserve"> </v>
          </cell>
          <cell r="AK594">
            <v>39941</v>
          </cell>
          <cell r="AL594">
            <v>0</v>
          </cell>
          <cell r="AM594" t="str">
            <v>IMN</v>
          </cell>
          <cell r="AN594" t="str">
            <v xml:space="preserve"> </v>
          </cell>
          <cell r="AO594" t="str">
            <v xml:space="preserve"> </v>
          </cell>
          <cell r="AP594" t="str">
            <v xml:space="preserve"> </v>
          </cell>
          <cell r="AQ594" t="str">
            <v>MSP-10919-08</v>
          </cell>
          <cell r="AR594" t="str">
            <v>MSP-10919</v>
          </cell>
          <cell r="AS594">
            <v>125.55</v>
          </cell>
          <cell r="AT594">
            <v>27</v>
          </cell>
          <cell r="AU594" t="str">
            <v xml:space="preserve"> </v>
          </cell>
          <cell r="AV594" t="str">
            <v xml:space="preserve"> </v>
          </cell>
          <cell r="AW594">
            <v>0</v>
          </cell>
          <cell r="AX594" t="str">
            <v>D</v>
          </cell>
          <cell r="AY594">
            <v>0</v>
          </cell>
          <cell r="AZ594">
            <v>1</v>
          </cell>
          <cell r="BE594" t="str">
            <v>1444662:QBE/18-CYBDC~52018</v>
          </cell>
          <cell r="BF594" t="str">
            <v>C</v>
          </cell>
          <cell r="BH594">
            <v>1</v>
          </cell>
          <cell r="BI594">
            <v>43229</v>
          </cell>
          <cell r="BJ594">
            <v>43228</v>
          </cell>
          <cell r="BK594" t="str">
            <v>REIS</v>
          </cell>
          <cell r="BM594">
            <v>201805</v>
          </cell>
          <cell r="BN594" t="str">
            <v>USD</v>
          </cell>
          <cell r="BO594" t="str">
            <v>AmRisc Underwriting Systems</v>
          </cell>
          <cell r="BP594" t="str">
            <v>C</v>
          </cell>
          <cell r="BR594" t="str">
            <v xml:space="preserve"> </v>
          </cell>
          <cell r="BS594" t="str">
            <v>Renewed</v>
          </cell>
          <cell r="BT594">
            <v>0</v>
          </cell>
        </row>
        <row r="595">
          <cell r="A595" t="str">
            <v>1444663:QBE/18~52018</v>
          </cell>
          <cell r="B595" t="str">
            <v>POL1879900</v>
          </cell>
          <cell r="C595" t="str">
            <v>A</v>
          </cell>
          <cell r="D595" t="str">
            <v>Policy</v>
          </cell>
          <cell r="E595" t="str">
            <v>MSP-24437-01:QBE/18</v>
          </cell>
          <cell r="F595" t="str">
            <v>RWL</v>
          </cell>
          <cell r="G595" t="str">
            <v>Emolloy</v>
          </cell>
          <cell r="H595" t="str">
            <v>Emolloy</v>
          </cell>
          <cell r="I595" t="str">
            <v>Mself</v>
          </cell>
          <cell r="J595" t="str">
            <v xml:space="preserve"> </v>
          </cell>
          <cell r="K595">
            <v>11515</v>
          </cell>
          <cell r="L595" t="str">
            <v>QBE Specialty Insurance Company</v>
          </cell>
          <cell r="M595" t="str">
            <v xml:space="preserve"> </v>
          </cell>
          <cell r="N595" t="str">
            <v xml:space="preserve"> </v>
          </cell>
          <cell r="O595" t="str">
            <v>MGAPGM0225</v>
          </cell>
          <cell r="P595" t="str">
            <v>C</v>
          </cell>
          <cell r="Q595" t="str">
            <v>PROPC</v>
          </cell>
          <cell r="R595" t="str">
            <v xml:space="preserve"> </v>
          </cell>
          <cell r="S595">
            <v>11515</v>
          </cell>
          <cell r="T595" t="str">
            <v>LA</v>
          </cell>
          <cell r="U595">
            <v>43221</v>
          </cell>
          <cell r="V595">
            <v>43586</v>
          </cell>
          <cell r="W595" t="str">
            <v xml:space="preserve"> </v>
          </cell>
          <cell r="X595">
            <v>562242</v>
          </cell>
          <cell r="Y595" t="str">
            <v>AB</v>
          </cell>
          <cell r="Z595">
            <v>8585</v>
          </cell>
          <cell r="AA595">
            <v>8585</v>
          </cell>
          <cell r="AB595">
            <v>8585</v>
          </cell>
          <cell r="AC595">
            <v>42856</v>
          </cell>
          <cell r="AD595">
            <v>43221</v>
          </cell>
          <cell r="AE595" t="str">
            <v>FL</v>
          </cell>
          <cell r="AF595" t="str">
            <v xml:space="preserve"> </v>
          </cell>
          <cell r="AG595" t="str">
            <v xml:space="preserve"> </v>
          </cell>
          <cell r="AH595">
            <v>562242</v>
          </cell>
          <cell r="AI595" t="str">
            <v>MSP-24437-01</v>
          </cell>
          <cell r="AJ595" t="str">
            <v xml:space="preserve"> </v>
          </cell>
          <cell r="AK595">
            <v>42856</v>
          </cell>
          <cell r="AL595">
            <v>0</v>
          </cell>
          <cell r="AM595" t="str">
            <v>IMN</v>
          </cell>
          <cell r="AN595" t="str">
            <v xml:space="preserve"> </v>
          </cell>
          <cell r="AO595" t="str">
            <v xml:space="preserve"> </v>
          </cell>
          <cell r="AP595" t="str">
            <v xml:space="preserve"> </v>
          </cell>
          <cell r="AQ595" t="str">
            <v>MSP-24437</v>
          </cell>
          <cell r="AR595" t="str">
            <v>MSP-24437</v>
          </cell>
          <cell r="AS595">
            <v>2060.4</v>
          </cell>
          <cell r="AT595">
            <v>24</v>
          </cell>
          <cell r="AU595" t="str">
            <v xml:space="preserve"> </v>
          </cell>
          <cell r="AV595" t="str">
            <v xml:space="preserve"> </v>
          </cell>
          <cell r="AW595">
            <v>0</v>
          </cell>
          <cell r="AX595" t="str">
            <v>D</v>
          </cell>
          <cell r="AY595">
            <v>0</v>
          </cell>
          <cell r="AZ595">
            <v>0</v>
          </cell>
          <cell r="BE595" t="str">
            <v>1444663:QBE/18~52018</v>
          </cell>
          <cell r="BF595" t="str">
            <v>A</v>
          </cell>
          <cell r="BH595">
            <v>1</v>
          </cell>
          <cell r="BI595">
            <v>43229</v>
          </cell>
          <cell r="BJ595">
            <v>43221</v>
          </cell>
          <cell r="BK595" t="str">
            <v>REIS</v>
          </cell>
          <cell r="BM595">
            <v>201805</v>
          </cell>
          <cell r="BN595" t="str">
            <v>USD</v>
          </cell>
          <cell r="BO595" t="str">
            <v>AmRisc Underwriting Systems</v>
          </cell>
          <cell r="BP595" t="str">
            <v>C</v>
          </cell>
          <cell r="BR595" t="str">
            <v xml:space="preserve"> </v>
          </cell>
          <cell r="BS595" t="str">
            <v>Renewed</v>
          </cell>
          <cell r="BT595">
            <v>0</v>
          </cell>
        </row>
        <row r="596">
          <cell r="A596" t="str">
            <v>1444672:QBE/18~52018</v>
          </cell>
          <cell r="B596" t="str">
            <v>POL1879782</v>
          </cell>
          <cell r="C596" t="str">
            <v>A</v>
          </cell>
          <cell r="D596" t="str">
            <v>Policy</v>
          </cell>
          <cell r="E596" t="str">
            <v>MSP-22818-02:QBE/18</v>
          </cell>
          <cell r="F596" t="str">
            <v>RWL</v>
          </cell>
          <cell r="G596" t="str">
            <v>Jpeacock</v>
          </cell>
          <cell r="H596" t="str">
            <v>Jpeacock</v>
          </cell>
          <cell r="I596" t="str">
            <v>Csalazar</v>
          </cell>
          <cell r="J596" t="str">
            <v xml:space="preserve"> </v>
          </cell>
          <cell r="K596">
            <v>11515</v>
          </cell>
          <cell r="L596" t="str">
            <v>QBE Specialty Insurance Company</v>
          </cell>
          <cell r="M596" t="str">
            <v xml:space="preserve"> </v>
          </cell>
          <cell r="N596" t="str">
            <v xml:space="preserve"> </v>
          </cell>
          <cell r="O596" t="str">
            <v>MGAPGM0225</v>
          </cell>
          <cell r="P596" t="str">
            <v>C</v>
          </cell>
          <cell r="Q596" t="str">
            <v>PROPC</v>
          </cell>
          <cell r="R596" t="str">
            <v xml:space="preserve"> </v>
          </cell>
          <cell r="S596">
            <v>11515</v>
          </cell>
          <cell r="T596" t="str">
            <v>FL</v>
          </cell>
          <cell r="U596">
            <v>43227</v>
          </cell>
          <cell r="V596">
            <v>43592</v>
          </cell>
          <cell r="W596" t="str">
            <v xml:space="preserve"> </v>
          </cell>
          <cell r="X596">
            <v>545034</v>
          </cell>
          <cell r="Y596" t="str">
            <v>AB</v>
          </cell>
          <cell r="Z596">
            <v>7869</v>
          </cell>
          <cell r="AA596">
            <v>7869</v>
          </cell>
          <cell r="AB596">
            <v>7869</v>
          </cell>
          <cell r="AC596">
            <v>42497</v>
          </cell>
          <cell r="AD596">
            <v>43227</v>
          </cell>
          <cell r="AE596" t="str">
            <v>FL</v>
          </cell>
          <cell r="AF596" t="str">
            <v xml:space="preserve"> </v>
          </cell>
          <cell r="AG596" t="str">
            <v xml:space="preserve"> </v>
          </cell>
          <cell r="AH596">
            <v>545034</v>
          </cell>
          <cell r="AI596" t="str">
            <v>MSP-22818-02</v>
          </cell>
          <cell r="AJ596" t="str">
            <v xml:space="preserve"> </v>
          </cell>
          <cell r="AK596">
            <v>42497</v>
          </cell>
          <cell r="AL596">
            <v>0</v>
          </cell>
          <cell r="AM596" t="str">
            <v>IMN</v>
          </cell>
          <cell r="AN596" t="str">
            <v xml:space="preserve"> </v>
          </cell>
          <cell r="AO596" t="str">
            <v xml:space="preserve"> </v>
          </cell>
          <cell r="AP596" t="str">
            <v xml:space="preserve"> </v>
          </cell>
          <cell r="AQ596" t="str">
            <v>MSP-22818-01</v>
          </cell>
          <cell r="AR596" t="str">
            <v>MSP-22818</v>
          </cell>
          <cell r="AS596">
            <v>1888.5599999999899</v>
          </cell>
          <cell r="AT596">
            <v>24</v>
          </cell>
          <cell r="AU596" t="str">
            <v xml:space="preserve"> </v>
          </cell>
          <cell r="AV596" t="str">
            <v xml:space="preserve"> </v>
          </cell>
          <cell r="AW596">
            <v>0</v>
          </cell>
          <cell r="AX596" t="str">
            <v>D</v>
          </cell>
          <cell r="AY596">
            <v>0</v>
          </cell>
          <cell r="AZ596">
            <v>4</v>
          </cell>
          <cell r="BE596" t="str">
            <v>1444672:QBE/18~52018</v>
          </cell>
          <cell r="BF596" t="str">
            <v>C</v>
          </cell>
          <cell r="BH596">
            <v>3</v>
          </cell>
          <cell r="BI596">
            <v>43229</v>
          </cell>
          <cell r="BJ596">
            <v>43227</v>
          </cell>
          <cell r="BK596" t="str">
            <v>REIS</v>
          </cell>
          <cell r="BM596">
            <v>201805</v>
          </cell>
          <cell r="BN596" t="str">
            <v>USD</v>
          </cell>
          <cell r="BO596" t="str">
            <v>AmRisc Underwriting Systems</v>
          </cell>
          <cell r="BP596" t="str">
            <v>C</v>
          </cell>
          <cell r="BR596" t="str">
            <v xml:space="preserve"> </v>
          </cell>
          <cell r="BS596" t="str">
            <v>Renewed</v>
          </cell>
          <cell r="BT596">
            <v>0</v>
          </cell>
        </row>
        <row r="597">
          <cell r="A597" t="str">
            <v>1444672:QBE/18-CYBDC~52018</v>
          </cell>
          <cell r="B597" t="str">
            <v>POL1880606</v>
          </cell>
          <cell r="C597" t="str">
            <v>A</v>
          </cell>
          <cell r="D597" t="str">
            <v>Policy</v>
          </cell>
          <cell r="E597" t="str">
            <v>MSP-22818-02:QBE/18-CYBDC</v>
          </cell>
          <cell r="F597" t="str">
            <v>RWL</v>
          </cell>
          <cell r="G597" t="str">
            <v>Jpeacock</v>
          </cell>
          <cell r="H597" t="str">
            <v>Jpeacock</v>
          </cell>
          <cell r="I597" t="str">
            <v>Csalazar</v>
          </cell>
          <cell r="J597" t="str">
            <v xml:space="preserve"> </v>
          </cell>
          <cell r="K597">
            <v>11515</v>
          </cell>
          <cell r="L597" t="str">
            <v>QBE Specialty Insurance Company</v>
          </cell>
          <cell r="M597" t="str">
            <v xml:space="preserve"> </v>
          </cell>
          <cell r="N597" t="str">
            <v xml:space="preserve"> </v>
          </cell>
          <cell r="O597" t="str">
            <v>MGAPGM0225</v>
          </cell>
          <cell r="P597" t="str">
            <v>C</v>
          </cell>
          <cell r="Q597" t="str">
            <v>PROPC</v>
          </cell>
          <cell r="R597" t="str">
            <v xml:space="preserve"> </v>
          </cell>
          <cell r="S597">
            <v>11515</v>
          </cell>
          <cell r="T597" t="str">
            <v>FL</v>
          </cell>
          <cell r="U597">
            <v>43227</v>
          </cell>
          <cell r="V597">
            <v>43592</v>
          </cell>
          <cell r="W597" t="str">
            <v xml:space="preserve"> </v>
          </cell>
          <cell r="X597">
            <v>545034</v>
          </cell>
          <cell r="Y597" t="str">
            <v>AB</v>
          </cell>
          <cell r="Z597">
            <v>465</v>
          </cell>
          <cell r="AA597">
            <v>465</v>
          </cell>
          <cell r="AB597">
            <v>465</v>
          </cell>
          <cell r="AC597">
            <v>42497</v>
          </cell>
          <cell r="AD597">
            <v>43227</v>
          </cell>
          <cell r="AE597" t="str">
            <v>FL</v>
          </cell>
          <cell r="AF597" t="str">
            <v xml:space="preserve"> </v>
          </cell>
          <cell r="AG597" t="str">
            <v xml:space="preserve"> </v>
          </cell>
          <cell r="AH597">
            <v>545034</v>
          </cell>
          <cell r="AI597" t="str">
            <v>MSP-22818-02</v>
          </cell>
          <cell r="AJ597" t="str">
            <v xml:space="preserve"> </v>
          </cell>
          <cell r="AK597">
            <v>42497</v>
          </cell>
          <cell r="AL597">
            <v>0</v>
          </cell>
          <cell r="AM597" t="str">
            <v>IMN</v>
          </cell>
          <cell r="AN597" t="str">
            <v xml:space="preserve"> </v>
          </cell>
          <cell r="AO597" t="str">
            <v xml:space="preserve"> </v>
          </cell>
          <cell r="AP597" t="str">
            <v xml:space="preserve"> </v>
          </cell>
          <cell r="AQ597" t="str">
            <v>MSP-22818-01</v>
          </cell>
          <cell r="AR597" t="str">
            <v>MSP-22818</v>
          </cell>
          <cell r="AS597">
            <v>125.55</v>
          </cell>
          <cell r="AT597">
            <v>27</v>
          </cell>
          <cell r="AU597" t="str">
            <v xml:space="preserve"> </v>
          </cell>
          <cell r="AV597" t="str">
            <v xml:space="preserve"> </v>
          </cell>
          <cell r="AW597">
            <v>0</v>
          </cell>
          <cell r="AX597" t="str">
            <v>D</v>
          </cell>
          <cell r="AY597">
            <v>0</v>
          </cell>
          <cell r="AZ597">
            <v>5</v>
          </cell>
          <cell r="BE597" t="str">
            <v>1444672:QBE/18-CYBDC~52018</v>
          </cell>
          <cell r="BF597" t="str">
            <v>C</v>
          </cell>
          <cell r="BH597">
            <v>3</v>
          </cell>
          <cell r="BI597">
            <v>43229</v>
          </cell>
          <cell r="BJ597">
            <v>43227</v>
          </cell>
          <cell r="BK597" t="str">
            <v>REIS</v>
          </cell>
          <cell r="BM597">
            <v>201805</v>
          </cell>
          <cell r="BN597" t="str">
            <v>USD</v>
          </cell>
          <cell r="BO597" t="str">
            <v>AmRisc Underwriting Systems</v>
          </cell>
          <cell r="BP597" t="str">
            <v>C</v>
          </cell>
          <cell r="BR597" t="str">
            <v xml:space="preserve"> </v>
          </cell>
          <cell r="BS597" t="str">
            <v>Renewed</v>
          </cell>
          <cell r="BT597">
            <v>0</v>
          </cell>
        </row>
        <row r="598">
          <cell r="A598" t="str">
            <v>1444672:QBE/18-TRIA~52018</v>
          </cell>
          <cell r="B598" t="str">
            <v>POL1880930</v>
          </cell>
          <cell r="C598" t="str">
            <v>A</v>
          </cell>
          <cell r="D598" t="str">
            <v>Policy</v>
          </cell>
          <cell r="E598" t="str">
            <v>MSP-22818-02:QBE/18-TRIA</v>
          </cell>
          <cell r="F598" t="str">
            <v>RWL</v>
          </cell>
          <cell r="G598" t="str">
            <v>Jpeacock</v>
          </cell>
          <cell r="H598" t="str">
            <v>Jpeacock</v>
          </cell>
          <cell r="I598" t="str">
            <v>Csalazar</v>
          </cell>
          <cell r="J598" t="str">
            <v xml:space="preserve"> </v>
          </cell>
          <cell r="K598">
            <v>11515</v>
          </cell>
          <cell r="L598" t="str">
            <v>QBE Specialty Insurance Company</v>
          </cell>
          <cell r="M598" t="str">
            <v xml:space="preserve"> </v>
          </cell>
          <cell r="N598" t="str">
            <v xml:space="preserve"> </v>
          </cell>
          <cell r="O598" t="str">
            <v>MGAPGM0225</v>
          </cell>
          <cell r="P598" t="str">
            <v>C</v>
          </cell>
          <cell r="Q598" t="str">
            <v>PROPC</v>
          </cell>
          <cell r="R598" t="str">
            <v xml:space="preserve"> </v>
          </cell>
          <cell r="S598">
            <v>11515</v>
          </cell>
          <cell r="T598" t="str">
            <v>FL</v>
          </cell>
          <cell r="U598">
            <v>43227</v>
          </cell>
          <cell r="V598">
            <v>43592</v>
          </cell>
          <cell r="W598" t="str">
            <v xml:space="preserve"> </v>
          </cell>
          <cell r="X598">
            <v>545034</v>
          </cell>
          <cell r="Y598" t="str">
            <v>AB</v>
          </cell>
          <cell r="Z598">
            <v>393</v>
          </cell>
          <cell r="AA598">
            <v>393</v>
          </cell>
          <cell r="AB598">
            <v>393</v>
          </cell>
          <cell r="AC598">
            <v>42497</v>
          </cell>
          <cell r="AD598">
            <v>43227</v>
          </cell>
          <cell r="AE598" t="str">
            <v>FL</v>
          </cell>
          <cell r="AF598" t="str">
            <v xml:space="preserve"> </v>
          </cell>
          <cell r="AG598" t="str">
            <v xml:space="preserve"> </v>
          </cell>
          <cell r="AH598">
            <v>545034</v>
          </cell>
          <cell r="AI598" t="str">
            <v>MSP-22818-02</v>
          </cell>
          <cell r="AJ598" t="str">
            <v xml:space="preserve"> </v>
          </cell>
          <cell r="AK598">
            <v>42497</v>
          </cell>
          <cell r="AL598">
            <v>0</v>
          </cell>
          <cell r="AM598" t="str">
            <v>IMN</v>
          </cell>
          <cell r="AN598" t="str">
            <v xml:space="preserve"> </v>
          </cell>
          <cell r="AO598" t="str">
            <v xml:space="preserve"> </v>
          </cell>
          <cell r="AP598" t="str">
            <v xml:space="preserve"> </v>
          </cell>
          <cell r="AQ598" t="str">
            <v>MSP-22818-01</v>
          </cell>
          <cell r="AR598" t="str">
            <v>MSP-22818</v>
          </cell>
          <cell r="AS598">
            <v>94.319999999999894</v>
          </cell>
          <cell r="AT598">
            <v>24</v>
          </cell>
          <cell r="AU598" t="str">
            <v xml:space="preserve"> </v>
          </cell>
          <cell r="AV598" t="str">
            <v xml:space="preserve"> </v>
          </cell>
          <cell r="AW598">
            <v>0</v>
          </cell>
          <cell r="AX598" t="str">
            <v>D</v>
          </cell>
          <cell r="AY598">
            <v>0</v>
          </cell>
          <cell r="AZ598">
            <v>6</v>
          </cell>
          <cell r="BE598" t="str">
            <v>1444672:QBE/18-TRIA~52018</v>
          </cell>
          <cell r="BF598" t="str">
            <v>C</v>
          </cell>
          <cell r="BH598">
            <v>1</v>
          </cell>
          <cell r="BI598">
            <v>43229</v>
          </cell>
          <cell r="BJ598">
            <v>43227</v>
          </cell>
          <cell r="BK598" t="str">
            <v>REIS</v>
          </cell>
          <cell r="BM598">
            <v>201805</v>
          </cell>
          <cell r="BN598" t="str">
            <v>USD</v>
          </cell>
          <cell r="BO598" t="str">
            <v>AmRisc Underwriting Systems</v>
          </cell>
          <cell r="BP598" t="str">
            <v>C</v>
          </cell>
          <cell r="BR598" t="str">
            <v xml:space="preserve"> </v>
          </cell>
          <cell r="BS598" t="str">
            <v>Renewed</v>
          </cell>
          <cell r="BT598">
            <v>0</v>
          </cell>
        </row>
        <row r="599">
          <cell r="A599" t="str">
            <v>1444688:QBE/18~52018</v>
          </cell>
          <cell r="B599" t="str">
            <v>POL1879757</v>
          </cell>
          <cell r="C599" t="str">
            <v>A</v>
          </cell>
          <cell r="D599" t="str">
            <v>Policy</v>
          </cell>
          <cell r="E599" t="str">
            <v>MSP-22727-02:QBE/18</v>
          </cell>
          <cell r="F599" t="str">
            <v>RWL</v>
          </cell>
          <cell r="G599" t="str">
            <v>Jthibodeaux</v>
          </cell>
          <cell r="H599" t="str">
            <v>Jason Thibodeaux</v>
          </cell>
          <cell r="I599" t="str">
            <v>Awheelock</v>
          </cell>
          <cell r="J599" t="str">
            <v xml:space="preserve"> </v>
          </cell>
          <cell r="K599">
            <v>11515</v>
          </cell>
          <cell r="L599" t="str">
            <v>QBE Specialty Insurance Company</v>
          </cell>
          <cell r="M599" t="str">
            <v xml:space="preserve"> </v>
          </cell>
          <cell r="N599" t="str">
            <v xml:space="preserve"> </v>
          </cell>
          <cell r="O599" t="str">
            <v>MGAPGM0225</v>
          </cell>
          <cell r="P599" t="str">
            <v>C</v>
          </cell>
          <cell r="Q599" t="str">
            <v>PROPC</v>
          </cell>
          <cell r="R599" t="str">
            <v xml:space="preserve"> </v>
          </cell>
          <cell r="S599">
            <v>11515</v>
          </cell>
          <cell r="T599" t="str">
            <v>TX</v>
          </cell>
          <cell r="U599">
            <v>43221</v>
          </cell>
          <cell r="V599">
            <v>43586</v>
          </cell>
          <cell r="W599" t="str">
            <v xml:space="preserve"> </v>
          </cell>
          <cell r="X599">
            <v>551445</v>
          </cell>
          <cell r="Y599" t="str">
            <v>AB</v>
          </cell>
          <cell r="Z599">
            <v>9252</v>
          </cell>
          <cell r="AA599">
            <v>9252</v>
          </cell>
          <cell r="AB599">
            <v>9252</v>
          </cell>
          <cell r="AC599">
            <v>42491</v>
          </cell>
          <cell r="AD599">
            <v>43221</v>
          </cell>
          <cell r="AE599" t="str">
            <v>FL</v>
          </cell>
          <cell r="AF599" t="str">
            <v xml:space="preserve"> </v>
          </cell>
          <cell r="AG599" t="str">
            <v xml:space="preserve"> </v>
          </cell>
          <cell r="AH599">
            <v>551445</v>
          </cell>
          <cell r="AI599" t="str">
            <v>MSP-22727-02</v>
          </cell>
          <cell r="AJ599" t="str">
            <v xml:space="preserve"> </v>
          </cell>
          <cell r="AK599">
            <v>42491</v>
          </cell>
          <cell r="AL599">
            <v>0</v>
          </cell>
          <cell r="AM599" t="str">
            <v>IMN</v>
          </cell>
          <cell r="AN599" t="str">
            <v xml:space="preserve"> </v>
          </cell>
          <cell r="AO599" t="str">
            <v xml:space="preserve"> </v>
          </cell>
          <cell r="AP599" t="str">
            <v xml:space="preserve"> </v>
          </cell>
          <cell r="AQ599" t="str">
            <v>MSP-22727-01</v>
          </cell>
          <cell r="AR599" t="str">
            <v>MSP-22727</v>
          </cell>
          <cell r="AS599">
            <v>2220.48</v>
          </cell>
          <cell r="AT599">
            <v>24</v>
          </cell>
          <cell r="AU599" t="str">
            <v xml:space="preserve"> </v>
          </cell>
          <cell r="AV599" t="str">
            <v xml:space="preserve"> </v>
          </cell>
          <cell r="AW599">
            <v>0</v>
          </cell>
          <cell r="AX599" t="str">
            <v>D</v>
          </cell>
          <cell r="AY599">
            <v>0</v>
          </cell>
          <cell r="AZ599">
            <v>0</v>
          </cell>
          <cell r="BE599" t="str">
            <v>1444688:QBE/18~52018</v>
          </cell>
          <cell r="BF599" t="str">
            <v>A</v>
          </cell>
          <cell r="BH599">
            <v>1</v>
          </cell>
          <cell r="BI599">
            <v>43229</v>
          </cell>
          <cell r="BJ599">
            <v>43221</v>
          </cell>
          <cell r="BK599" t="str">
            <v>REIS</v>
          </cell>
          <cell r="BM599">
            <v>201805</v>
          </cell>
          <cell r="BN599" t="str">
            <v>USD</v>
          </cell>
          <cell r="BO599" t="str">
            <v>AmRisc Underwriting Systems</v>
          </cell>
          <cell r="BP599" t="str">
            <v>C</v>
          </cell>
          <cell r="BR599" t="str">
            <v xml:space="preserve"> </v>
          </cell>
          <cell r="BS599" t="str">
            <v>Renewed</v>
          </cell>
          <cell r="BT599">
            <v>0</v>
          </cell>
        </row>
        <row r="600">
          <cell r="A600" t="str">
            <v>1444688:QBE/18-CYBDC~52018</v>
          </cell>
          <cell r="B600" t="str">
            <v>POL1880585</v>
          </cell>
          <cell r="C600" t="str">
            <v>A</v>
          </cell>
          <cell r="D600" t="str">
            <v>Policy</v>
          </cell>
          <cell r="E600" t="str">
            <v>MSP-22727-02:QBE/18-CYBDC</v>
          </cell>
          <cell r="F600" t="str">
            <v>RWL</v>
          </cell>
          <cell r="G600" t="str">
            <v>Jthibodeaux</v>
          </cell>
          <cell r="H600" t="str">
            <v>Jason Thibodeaux</v>
          </cell>
          <cell r="I600" t="str">
            <v>Awheelock</v>
          </cell>
          <cell r="J600" t="str">
            <v xml:space="preserve"> </v>
          </cell>
          <cell r="K600">
            <v>11515</v>
          </cell>
          <cell r="L600" t="str">
            <v>QBE Specialty Insurance Company</v>
          </cell>
          <cell r="M600" t="str">
            <v xml:space="preserve"> </v>
          </cell>
          <cell r="N600" t="str">
            <v xml:space="preserve"> </v>
          </cell>
          <cell r="O600" t="str">
            <v>MGAPGM0225</v>
          </cell>
          <cell r="P600" t="str">
            <v>C</v>
          </cell>
          <cell r="Q600" t="str">
            <v>PROPC</v>
          </cell>
          <cell r="R600" t="str">
            <v xml:space="preserve"> </v>
          </cell>
          <cell r="S600">
            <v>11515</v>
          </cell>
          <cell r="T600" t="str">
            <v>TX</v>
          </cell>
          <cell r="U600">
            <v>43221</v>
          </cell>
          <cell r="V600">
            <v>43586</v>
          </cell>
          <cell r="W600" t="str">
            <v xml:space="preserve"> </v>
          </cell>
          <cell r="X600">
            <v>551445</v>
          </cell>
          <cell r="Y600" t="str">
            <v>AB</v>
          </cell>
          <cell r="Z600">
            <v>465</v>
          </cell>
          <cell r="AA600">
            <v>465</v>
          </cell>
          <cell r="AB600">
            <v>465</v>
          </cell>
          <cell r="AC600">
            <v>42491</v>
          </cell>
          <cell r="AD600">
            <v>43221</v>
          </cell>
          <cell r="AE600" t="str">
            <v>FL</v>
          </cell>
          <cell r="AF600" t="str">
            <v xml:space="preserve"> </v>
          </cell>
          <cell r="AG600" t="str">
            <v xml:space="preserve"> </v>
          </cell>
          <cell r="AH600">
            <v>551445</v>
          </cell>
          <cell r="AI600" t="str">
            <v>MSP-22727-02</v>
          </cell>
          <cell r="AJ600" t="str">
            <v xml:space="preserve"> </v>
          </cell>
          <cell r="AK600">
            <v>42491</v>
          </cell>
          <cell r="AL600">
            <v>0</v>
          </cell>
          <cell r="AM600" t="str">
            <v>IMN</v>
          </cell>
          <cell r="AN600" t="str">
            <v xml:space="preserve"> </v>
          </cell>
          <cell r="AO600" t="str">
            <v xml:space="preserve"> </v>
          </cell>
          <cell r="AP600" t="str">
            <v xml:space="preserve"> </v>
          </cell>
          <cell r="AQ600" t="str">
            <v>MSP-22727-01</v>
          </cell>
          <cell r="AR600" t="str">
            <v>MSP-22727</v>
          </cell>
          <cell r="AS600">
            <v>125.55</v>
          </cell>
          <cell r="AT600">
            <v>27</v>
          </cell>
          <cell r="AU600" t="str">
            <v xml:space="preserve"> </v>
          </cell>
          <cell r="AV600" t="str">
            <v xml:space="preserve"> </v>
          </cell>
          <cell r="AW600">
            <v>0</v>
          </cell>
          <cell r="AX600" t="str">
            <v>D</v>
          </cell>
          <cell r="AY600">
            <v>0</v>
          </cell>
          <cell r="AZ600">
            <v>1</v>
          </cell>
          <cell r="BE600" t="str">
            <v>1444688:QBE/18-CYBDC~52018</v>
          </cell>
          <cell r="BF600" t="str">
            <v>C</v>
          </cell>
          <cell r="BH600">
            <v>1</v>
          </cell>
          <cell r="BI600">
            <v>43229</v>
          </cell>
          <cell r="BJ600">
            <v>43221</v>
          </cell>
          <cell r="BK600" t="str">
            <v>REIS</v>
          </cell>
          <cell r="BM600">
            <v>201805</v>
          </cell>
          <cell r="BN600" t="str">
            <v>USD</v>
          </cell>
          <cell r="BO600" t="str">
            <v>AmRisc Underwriting Systems</v>
          </cell>
          <cell r="BP600" t="str">
            <v>C</v>
          </cell>
          <cell r="BR600" t="str">
            <v xml:space="preserve"> </v>
          </cell>
          <cell r="BS600" t="str">
            <v>Renewed</v>
          </cell>
          <cell r="BT600">
            <v>0</v>
          </cell>
        </row>
        <row r="601">
          <cell r="A601" t="str">
            <v>1444689:QBE/17x~52018</v>
          </cell>
          <cell r="B601" t="str">
            <v>POL1879275</v>
          </cell>
          <cell r="C601" t="str">
            <v>C</v>
          </cell>
          <cell r="D601" t="str">
            <v>Policy</v>
          </cell>
          <cell r="E601" t="str">
            <v>MSP-19281-03:QBE/17x</v>
          </cell>
          <cell r="F601" t="str">
            <v>PCH</v>
          </cell>
          <cell r="G601" t="str">
            <v>Mkelley</v>
          </cell>
          <cell r="H601" t="str">
            <v>Mkelley</v>
          </cell>
          <cell r="I601" t="str">
            <v>Lester</v>
          </cell>
          <cell r="J601" t="str">
            <v xml:space="preserve"> </v>
          </cell>
          <cell r="K601">
            <v>11515</v>
          </cell>
          <cell r="L601" t="str">
            <v>QBE Specialty Insurance Company</v>
          </cell>
          <cell r="M601" t="str">
            <v xml:space="preserve"> </v>
          </cell>
          <cell r="N601" t="str">
            <v xml:space="preserve"> </v>
          </cell>
          <cell r="O601" t="str">
            <v>MGAPGM0225</v>
          </cell>
          <cell r="P601" t="str">
            <v>C</v>
          </cell>
          <cell r="Q601" t="str">
            <v>PROPC</v>
          </cell>
          <cell r="R601" t="str">
            <v xml:space="preserve"> </v>
          </cell>
          <cell r="S601">
            <v>11515</v>
          </cell>
          <cell r="T601" t="str">
            <v>FL</v>
          </cell>
          <cell r="U601">
            <v>43070</v>
          </cell>
          <cell r="V601">
            <v>43435</v>
          </cell>
          <cell r="W601" t="str">
            <v xml:space="preserve"> </v>
          </cell>
          <cell r="X601">
            <v>525925</v>
          </cell>
          <cell r="Y601" t="str">
            <v>AB</v>
          </cell>
          <cell r="Z601">
            <v>30904</v>
          </cell>
          <cell r="AA601">
            <v>30904</v>
          </cell>
          <cell r="AB601">
            <v>-1665</v>
          </cell>
          <cell r="AC601">
            <v>42004</v>
          </cell>
          <cell r="AD601">
            <v>43070</v>
          </cell>
          <cell r="AE601" t="str">
            <v>FL</v>
          </cell>
          <cell r="AF601" t="str">
            <v xml:space="preserve"> </v>
          </cell>
          <cell r="AG601" t="str">
            <v xml:space="preserve"> </v>
          </cell>
          <cell r="AH601">
            <v>525925</v>
          </cell>
          <cell r="AI601" t="str">
            <v>MSP-19281-03</v>
          </cell>
          <cell r="AJ601" t="str">
            <v xml:space="preserve"> </v>
          </cell>
          <cell r="AK601">
            <v>42004</v>
          </cell>
          <cell r="AL601">
            <v>0</v>
          </cell>
          <cell r="AM601" t="str">
            <v>IMN</v>
          </cell>
          <cell r="AN601" t="str">
            <v xml:space="preserve"> </v>
          </cell>
          <cell r="AO601" t="str">
            <v xml:space="preserve"> </v>
          </cell>
          <cell r="AP601" t="str">
            <v xml:space="preserve"> </v>
          </cell>
          <cell r="AQ601" t="str">
            <v>MSP-19281-02</v>
          </cell>
          <cell r="AR601" t="str">
            <v>MSP-19281</v>
          </cell>
          <cell r="AS601">
            <v>-399.6</v>
          </cell>
          <cell r="AT601">
            <v>24</v>
          </cell>
          <cell r="AU601" t="str">
            <v xml:space="preserve"> </v>
          </cell>
          <cell r="AV601" t="str">
            <v xml:space="preserve"> </v>
          </cell>
          <cell r="AW601">
            <v>0</v>
          </cell>
          <cell r="AX601" t="str">
            <v>D</v>
          </cell>
          <cell r="AY601">
            <v>0</v>
          </cell>
          <cell r="AZ601">
            <v>2</v>
          </cell>
          <cell r="BE601" t="str">
            <v>1444689:QBE/17x~52018</v>
          </cell>
          <cell r="BF601" t="str">
            <v>C</v>
          </cell>
          <cell r="BH601">
            <v>1</v>
          </cell>
          <cell r="BI601">
            <v>43229</v>
          </cell>
          <cell r="BJ601">
            <v>43167</v>
          </cell>
          <cell r="BK601" t="str">
            <v>PCNM</v>
          </cell>
          <cell r="BM601">
            <v>201805</v>
          </cell>
          <cell r="BN601" t="str">
            <v>USD</v>
          </cell>
          <cell r="BO601" t="str">
            <v>AmRisc Underwriting Systems</v>
          </cell>
          <cell r="BP601" t="str">
            <v>C</v>
          </cell>
          <cell r="BR601" t="str">
            <v xml:space="preserve"> </v>
          </cell>
          <cell r="BT601">
            <v>0</v>
          </cell>
        </row>
        <row r="602">
          <cell r="A602" t="str">
            <v>1444715:QBE/18~52018</v>
          </cell>
          <cell r="B602" t="str">
            <v>POL1879409</v>
          </cell>
          <cell r="C602" t="str">
            <v>A</v>
          </cell>
          <cell r="D602" t="str">
            <v>Policy</v>
          </cell>
          <cell r="E602" t="str">
            <v>MSP-12870-07:QBE/18</v>
          </cell>
          <cell r="F602" t="str">
            <v>RWL</v>
          </cell>
          <cell r="G602" t="str">
            <v>DHarris</v>
          </cell>
          <cell r="H602" t="str">
            <v>DHarris</v>
          </cell>
          <cell r="I602" t="str">
            <v>Jbeauchamp</v>
          </cell>
          <cell r="J602" t="str">
            <v xml:space="preserve"> </v>
          </cell>
          <cell r="K602">
            <v>11515</v>
          </cell>
          <cell r="L602" t="str">
            <v>QBE Specialty Insurance Company</v>
          </cell>
          <cell r="M602" t="str">
            <v xml:space="preserve"> </v>
          </cell>
          <cell r="N602" t="str">
            <v xml:space="preserve"> </v>
          </cell>
          <cell r="O602" t="str">
            <v>MGAPGM0225</v>
          </cell>
          <cell r="P602" t="str">
            <v>C</v>
          </cell>
          <cell r="Q602" t="str">
            <v>PROPC</v>
          </cell>
          <cell r="R602" t="str">
            <v xml:space="preserve"> </v>
          </cell>
          <cell r="S602">
            <v>11515</v>
          </cell>
          <cell r="T602" t="str">
            <v>FL</v>
          </cell>
          <cell r="U602">
            <v>43228</v>
          </cell>
          <cell r="V602">
            <v>43593</v>
          </cell>
          <cell r="W602" t="str">
            <v xml:space="preserve"> </v>
          </cell>
          <cell r="X602">
            <v>543825</v>
          </cell>
          <cell r="Y602" t="str">
            <v>AB</v>
          </cell>
          <cell r="Z602">
            <v>8602</v>
          </cell>
          <cell r="AA602">
            <v>8602</v>
          </cell>
          <cell r="AB602">
            <v>8602</v>
          </cell>
          <cell r="AC602">
            <v>40671</v>
          </cell>
          <cell r="AD602">
            <v>43228</v>
          </cell>
          <cell r="AE602" t="str">
            <v>FL</v>
          </cell>
          <cell r="AF602" t="str">
            <v xml:space="preserve"> </v>
          </cell>
          <cell r="AG602" t="str">
            <v xml:space="preserve"> </v>
          </cell>
          <cell r="AH602">
            <v>543825</v>
          </cell>
          <cell r="AI602" t="str">
            <v>MSP-12870-07</v>
          </cell>
          <cell r="AJ602" t="str">
            <v xml:space="preserve"> </v>
          </cell>
          <cell r="AK602">
            <v>40671</v>
          </cell>
          <cell r="AL602">
            <v>0</v>
          </cell>
          <cell r="AM602" t="str">
            <v>IMN</v>
          </cell>
          <cell r="AN602" t="str">
            <v xml:space="preserve"> </v>
          </cell>
          <cell r="AO602" t="str">
            <v xml:space="preserve"> </v>
          </cell>
          <cell r="AP602" t="str">
            <v xml:space="preserve"> </v>
          </cell>
          <cell r="AQ602" t="str">
            <v>MSP-12870-06</v>
          </cell>
          <cell r="AR602" t="str">
            <v>MSP-12870</v>
          </cell>
          <cell r="AS602">
            <v>2064.48</v>
          </cell>
          <cell r="AT602">
            <v>24</v>
          </cell>
          <cell r="AU602" t="str">
            <v xml:space="preserve"> </v>
          </cell>
          <cell r="AV602" t="str">
            <v xml:space="preserve"> </v>
          </cell>
          <cell r="AW602">
            <v>0</v>
          </cell>
          <cell r="AX602" t="str">
            <v>D</v>
          </cell>
          <cell r="AY602">
            <v>0</v>
          </cell>
          <cell r="AZ602">
            <v>0</v>
          </cell>
          <cell r="BE602" t="str">
            <v>1444715:QBE/18~52018</v>
          </cell>
          <cell r="BF602" t="str">
            <v>A</v>
          </cell>
          <cell r="BH602">
            <v>1</v>
          </cell>
          <cell r="BI602">
            <v>43229</v>
          </cell>
          <cell r="BJ602">
            <v>43228</v>
          </cell>
          <cell r="BK602" t="str">
            <v>REIS</v>
          </cell>
          <cell r="BM602">
            <v>201805</v>
          </cell>
          <cell r="BN602" t="str">
            <v>USD</v>
          </cell>
          <cell r="BO602" t="str">
            <v>AmRisc Underwriting Systems</v>
          </cell>
          <cell r="BP602" t="str">
            <v>C</v>
          </cell>
          <cell r="BR602" t="str">
            <v xml:space="preserve"> </v>
          </cell>
          <cell r="BS602" t="str">
            <v>Renewed</v>
          </cell>
          <cell r="BT602">
            <v>0</v>
          </cell>
        </row>
        <row r="603">
          <cell r="A603" t="str">
            <v>1444715:QBE/18-CYBDC~52018</v>
          </cell>
          <cell r="B603" t="str">
            <v>POL1880372</v>
          </cell>
          <cell r="C603" t="str">
            <v>A</v>
          </cell>
          <cell r="D603" t="str">
            <v>Policy</v>
          </cell>
          <cell r="E603" t="str">
            <v>MSP-12870-07:QBE/18-CYBDC</v>
          </cell>
          <cell r="F603" t="str">
            <v>RWL</v>
          </cell>
          <cell r="G603" t="str">
            <v>DHarris</v>
          </cell>
          <cell r="H603" t="str">
            <v>DHarris</v>
          </cell>
          <cell r="I603" t="str">
            <v>Jbeauchamp</v>
          </cell>
          <cell r="J603" t="str">
            <v xml:space="preserve"> </v>
          </cell>
          <cell r="K603">
            <v>11515</v>
          </cell>
          <cell r="L603" t="str">
            <v>QBE Specialty Insurance Company</v>
          </cell>
          <cell r="M603" t="str">
            <v xml:space="preserve"> </v>
          </cell>
          <cell r="N603" t="str">
            <v xml:space="preserve"> </v>
          </cell>
          <cell r="O603" t="str">
            <v>MGAPGM0225</v>
          </cell>
          <cell r="P603" t="str">
            <v>C</v>
          </cell>
          <cell r="Q603" t="str">
            <v>PROPC</v>
          </cell>
          <cell r="R603" t="str">
            <v xml:space="preserve"> </v>
          </cell>
          <cell r="S603">
            <v>11515</v>
          </cell>
          <cell r="T603" t="str">
            <v>FL</v>
          </cell>
          <cell r="U603">
            <v>43228</v>
          </cell>
          <cell r="V603">
            <v>43593</v>
          </cell>
          <cell r="W603" t="str">
            <v xml:space="preserve"> </v>
          </cell>
          <cell r="X603">
            <v>543825</v>
          </cell>
          <cell r="Y603" t="str">
            <v>AB</v>
          </cell>
          <cell r="Z603">
            <v>465</v>
          </cell>
          <cell r="AA603">
            <v>465</v>
          </cell>
          <cell r="AB603">
            <v>465</v>
          </cell>
          <cell r="AC603">
            <v>40671</v>
          </cell>
          <cell r="AD603">
            <v>43228</v>
          </cell>
          <cell r="AE603" t="str">
            <v>FL</v>
          </cell>
          <cell r="AF603" t="str">
            <v xml:space="preserve"> </v>
          </cell>
          <cell r="AG603" t="str">
            <v xml:space="preserve"> </v>
          </cell>
          <cell r="AH603">
            <v>543825</v>
          </cell>
          <cell r="AI603" t="str">
            <v>MSP-12870-07</v>
          </cell>
          <cell r="AJ603" t="str">
            <v xml:space="preserve"> </v>
          </cell>
          <cell r="AK603">
            <v>40671</v>
          </cell>
          <cell r="AL603">
            <v>0</v>
          </cell>
          <cell r="AM603" t="str">
            <v>IMN</v>
          </cell>
          <cell r="AN603" t="str">
            <v xml:space="preserve"> </v>
          </cell>
          <cell r="AO603" t="str">
            <v xml:space="preserve"> </v>
          </cell>
          <cell r="AP603" t="str">
            <v xml:space="preserve"> </v>
          </cell>
          <cell r="AQ603" t="str">
            <v>MSP-12870-06</v>
          </cell>
          <cell r="AR603" t="str">
            <v>MSP-12870</v>
          </cell>
          <cell r="AS603">
            <v>125.55</v>
          </cell>
          <cell r="AT603">
            <v>27</v>
          </cell>
          <cell r="AU603" t="str">
            <v xml:space="preserve"> </v>
          </cell>
          <cell r="AV603" t="str">
            <v xml:space="preserve"> </v>
          </cell>
          <cell r="AW603">
            <v>0</v>
          </cell>
          <cell r="AX603" t="str">
            <v>D</v>
          </cell>
          <cell r="AY603">
            <v>0</v>
          </cell>
          <cell r="AZ603">
            <v>1</v>
          </cell>
          <cell r="BE603" t="str">
            <v>1444715:QBE/18-CYBDC~52018</v>
          </cell>
          <cell r="BF603" t="str">
            <v>C</v>
          </cell>
          <cell r="BH603">
            <v>1</v>
          </cell>
          <cell r="BI603">
            <v>43229</v>
          </cell>
          <cell r="BJ603">
            <v>43228</v>
          </cell>
          <cell r="BK603" t="str">
            <v>REIS</v>
          </cell>
          <cell r="BM603">
            <v>201805</v>
          </cell>
          <cell r="BN603" t="str">
            <v>USD</v>
          </cell>
          <cell r="BO603" t="str">
            <v>AmRisc Underwriting Systems</v>
          </cell>
          <cell r="BP603" t="str">
            <v>C</v>
          </cell>
          <cell r="BR603" t="str">
            <v xml:space="preserve"> </v>
          </cell>
          <cell r="BS603" t="str">
            <v>Renewed</v>
          </cell>
          <cell r="BT603">
            <v>0</v>
          </cell>
        </row>
        <row r="604">
          <cell r="A604" t="str">
            <v>1444720:QBE/18~52018</v>
          </cell>
          <cell r="B604" t="str">
            <v>POL1879948</v>
          </cell>
          <cell r="C604" t="str">
            <v>A</v>
          </cell>
          <cell r="D604" t="str">
            <v>Policy</v>
          </cell>
          <cell r="E604" t="str">
            <v>MSP-24502-01:QBE/18</v>
          </cell>
          <cell r="F604" t="str">
            <v>RWL</v>
          </cell>
          <cell r="G604" t="str">
            <v>SOvercas</v>
          </cell>
          <cell r="H604" t="str">
            <v>Stacey Overcast</v>
          </cell>
          <cell r="I604" t="str">
            <v>Bbuckley</v>
          </cell>
          <cell r="J604" t="str">
            <v xml:space="preserve"> </v>
          </cell>
          <cell r="K604">
            <v>11515</v>
          </cell>
          <cell r="L604" t="str">
            <v>QBE Specialty Insurance Company</v>
          </cell>
          <cell r="M604" t="str">
            <v xml:space="preserve"> </v>
          </cell>
          <cell r="N604" t="str">
            <v xml:space="preserve"> </v>
          </cell>
          <cell r="O604" t="str">
            <v>MGAPGM0225</v>
          </cell>
          <cell r="P604" t="str">
            <v>C</v>
          </cell>
          <cell r="Q604" t="str">
            <v>PROPC</v>
          </cell>
          <cell r="R604" t="str">
            <v xml:space="preserve"> </v>
          </cell>
          <cell r="S604">
            <v>11515</v>
          </cell>
          <cell r="T604" t="str">
            <v>FL</v>
          </cell>
          <cell r="U604">
            <v>43229</v>
          </cell>
          <cell r="V604">
            <v>43594</v>
          </cell>
          <cell r="W604" t="str">
            <v xml:space="preserve"> </v>
          </cell>
          <cell r="X604">
            <v>572117</v>
          </cell>
          <cell r="Y604" t="str">
            <v>AB</v>
          </cell>
          <cell r="Z604">
            <v>71147</v>
          </cell>
          <cell r="AA604">
            <v>71147</v>
          </cell>
          <cell r="AB604">
            <v>71147</v>
          </cell>
          <cell r="AC604">
            <v>41038</v>
          </cell>
          <cell r="AD604">
            <v>43229</v>
          </cell>
          <cell r="AE604" t="str">
            <v>FL</v>
          </cell>
          <cell r="AF604" t="str">
            <v xml:space="preserve"> </v>
          </cell>
          <cell r="AG604" t="str">
            <v xml:space="preserve"> </v>
          </cell>
          <cell r="AH604">
            <v>572117</v>
          </cell>
          <cell r="AI604" t="str">
            <v>MSP-24502-01</v>
          </cell>
          <cell r="AJ604" t="str">
            <v xml:space="preserve"> </v>
          </cell>
          <cell r="AK604">
            <v>42864</v>
          </cell>
          <cell r="AL604">
            <v>0</v>
          </cell>
          <cell r="AM604" t="str">
            <v>IMN</v>
          </cell>
          <cell r="AN604" t="str">
            <v xml:space="preserve"> </v>
          </cell>
          <cell r="AO604" t="str">
            <v xml:space="preserve"> </v>
          </cell>
          <cell r="AP604" t="str">
            <v xml:space="preserve"> </v>
          </cell>
          <cell r="AQ604" t="str">
            <v>MSP-24502</v>
          </cell>
          <cell r="AR604" t="str">
            <v>MSP-24502</v>
          </cell>
          <cell r="AS604">
            <v>17075.279999999901</v>
          </cell>
          <cell r="AT604">
            <v>24</v>
          </cell>
          <cell r="AU604" t="str">
            <v xml:space="preserve"> </v>
          </cell>
          <cell r="AV604" t="str">
            <v xml:space="preserve"> </v>
          </cell>
          <cell r="AW604">
            <v>0</v>
          </cell>
          <cell r="AX604" t="str">
            <v>D</v>
          </cell>
          <cell r="AY604">
            <v>0</v>
          </cell>
          <cell r="AZ604">
            <v>0</v>
          </cell>
          <cell r="BE604" t="str">
            <v>1444720:QBE/18~52018</v>
          </cell>
          <cell r="BF604" t="str">
            <v>A</v>
          </cell>
          <cell r="BH604">
            <v>1</v>
          </cell>
          <cell r="BI604">
            <v>43229</v>
          </cell>
          <cell r="BJ604">
            <v>43229</v>
          </cell>
          <cell r="BK604" t="str">
            <v>REIS</v>
          </cell>
          <cell r="BM604">
            <v>201805</v>
          </cell>
          <cell r="BN604" t="str">
            <v>USD</v>
          </cell>
          <cell r="BO604" t="str">
            <v>AmRisc Underwriting Systems</v>
          </cell>
          <cell r="BP604" t="str">
            <v>C</v>
          </cell>
          <cell r="BR604" t="str">
            <v xml:space="preserve"> </v>
          </cell>
          <cell r="BS604" t="str">
            <v>Renewed</v>
          </cell>
          <cell r="BT604">
            <v>0</v>
          </cell>
        </row>
        <row r="605">
          <cell r="A605" t="str">
            <v>1444720:QBE/18-CYBDC~52018</v>
          </cell>
          <cell r="B605" t="str">
            <v>POL1880709</v>
          </cell>
          <cell r="C605" t="str">
            <v>A</v>
          </cell>
          <cell r="D605" t="str">
            <v>Policy</v>
          </cell>
          <cell r="E605" t="str">
            <v>MSP-24502-01:QBE/18-CYBDC</v>
          </cell>
          <cell r="F605" t="str">
            <v>RWL</v>
          </cell>
          <cell r="G605" t="str">
            <v>SOvercas</v>
          </cell>
          <cell r="H605" t="str">
            <v>Stacey Overcast</v>
          </cell>
          <cell r="I605" t="str">
            <v>Bbuckley</v>
          </cell>
          <cell r="J605" t="str">
            <v xml:space="preserve"> </v>
          </cell>
          <cell r="K605">
            <v>11515</v>
          </cell>
          <cell r="L605" t="str">
            <v>QBE Specialty Insurance Company</v>
          </cell>
          <cell r="M605" t="str">
            <v xml:space="preserve"> </v>
          </cell>
          <cell r="N605" t="str">
            <v xml:space="preserve"> </v>
          </cell>
          <cell r="O605" t="str">
            <v>MGAPGM0225</v>
          </cell>
          <cell r="P605" t="str">
            <v>C</v>
          </cell>
          <cell r="Q605" t="str">
            <v>PROPC</v>
          </cell>
          <cell r="R605" t="str">
            <v xml:space="preserve"> </v>
          </cell>
          <cell r="S605">
            <v>11515</v>
          </cell>
          <cell r="T605" t="str">
            <v>FL</v>
          </cell>
          <cell r="U605">
            <v>43229</v>
          </cell>
          <cell r="V605">
            <v>43594</v>
          </cell>
          <cell r="W605" t="str">
            <v xml:space="preserve"> </v>
          </cell>
          <cell r="X605">
            <v>572117</v>
          </cell>
          <cell r="Y605" t="str">
            <v>AB</v>
          </cell>
          <cell r="Z605">
            <v>580</v>
          </cell>
          <cell r="AA605">
            <v>580</v>
          </cell>
          <cell r="AB605">
            <v>580</v>
          </cell>
          <cell r="AC605">
            <v>41038</v>
          </cell>
          <cell r="AD605">
            <v>43229</v>
          </cell>
          <cell r="AE605" t="str">
            <v>FL</v>
          </cell>
          <cell r="AF605" t="str">
            <v xml:space="preserve"> </v>
          </cell>
          <cell r="AG605" t="str">
            <v xml:space="preserve"> </v>
          </cell>
          <cell r="AH605">
            <v>572117</v>
          </cell>
          <cell r="AI605" t="str">
            <v>MSP-24502-01</v>
          </cell>
          <cell r="AJ605" t="str">
            <v xml:space="preserve"> </v>
          </cell>
          <cell r="AK605">
            <v>42864</v>
          </cell>
          <cell r="AL605">
            <v>0</v>
          </cell>
          <cell r="AM605" t="str">
            <v>IMN</v>
          </cell>
          <cell r="AN605" t="str">
            <v xml:space="preserve"> </v>
          </cell>
          <cell r="AO605" t="str">
            <v xml:space="preserve"> </v>
          </cell>
          <cell r="AP605" t="str">
            <v xml:space="preserve"> </v>
          </cell>
          <cell r="AQ605" t="str">
            <v>MSP-24502</v>
          </cell>
          <cell r="AR605" t="str">
            <v>MSP-24502</v>
          </cell>
          <cell r="AS605">
            <v>156.599999999999</v>
          </cell>
          <cell r="AT605">
            <v>27</v>
          </cell>
          <cell r="AU605" t="str">
            <v xml:space="preserve"> </v>
          </cell>
          <cell r="AV605" t="str">
            <v xml:space="preserve"> </v>
          </cell>
          <cell r="AW605">
            <v>0</v>
          </cell>
          <cell r="AX605" t="str">
            <v>D</v>
          </cell>
          <cell r="AY605">
            <v>0</v>
          </cell>
          <cell r="AZ605">
            <v>1</v>
          </cell>
          <cell r="BE605" t="str">
            <v>1444720:QBE/18-CYBDC~52018</v>
          </cell>
          <cell r="BF605" t="str">
            <v>C</v>
          </cell>
          <cell r="BH605">
            <v>1</v>
          </cell>
          <cell r="BI605">
            <v>43229</v>
          </cell>
          <cell r="BJ605">
            <v>43229</v>
          </cell>
          <cell r="BK605" t="str">
            <v>REIS</v>
          </cell>
          <cell r="BM605">
            <v>201805</v>
          </cell>
          <cell r="BN605" t="str">
            <v>USD</v>
          </cell>
          <cell r="BO605" t="str">
            <v>AmRisc Underwriting Systems</v>
          </cell>
          <cell r="BP605" t="str">
            <v>C</v>
          </cell>
          <cell r="BR605" t="str">
            <v xml:space="preserve"> </v>
          </cell>
          <cell r="BS605" t="str">
            <v>Renewed</v>
          </cell>
          <cell r="BT605">
            <v>0</v>
          </cell>
        </row>
        <row r="606">
          <cell r="A606" t="str">
            <v>1444724:QBE/18~52018</v>
          </cell>
          <cell r="B606" t="str">
            <v>POL1880107</v>
          </cell>
          <cell r="C606" t="str">
            <v>A</v>
          </cell>
          <cell r="D606" t="str">
            <v>Policy</v>
          </cell>
          <cell r="E606" t="str">
            <v>MSP-26161:QBE/18</v>
          </cell>
          <cell r="F606" t="str">
            <v>NBS</v>
          </cell>
          <cell r="G606" t="str">
            <v>Skelly</v>
          </cell>
          <cell r="H606" t="str">
            <v>Skelly</v>
          </cell>
          <cell r="I606" t="str">
            <v>Lvarela</v>
          </cell>
          <cell r="J606" t="str">
            <v xml:space="preserve"> </v>
          </cell>
          <cell r="K606">
            <v>11515</v>
          </cell>
          <cell r="L606" t="str">
            <v>QBE Specialty Insurance Company</v>
          </cell>
          <cell r="M606" t="str">
            <v xml:space="preserve"> </v>
          </cell>
          <cell r="N606" t="str">
            <v xml:space="preserve"> </v>
          </cell>
          <cell r="O606" t="str">
            <v>MGAPGM0225</v>
          </cell>
          <cell r="P606" t="str">
            <v>C</v>
          </cell>
          <cell r="Q606" t="str">
            <v>PROPC</v>
          </cell>
          <cell r="R606" t="str">
            <v xml:space="preserve"> </v>
          </cell>
          <cell r="S606">
            <v>11515</v>
          </cell>
          <cell r="T606" t="str">
            <v>FL</v>
          </cell>
          <cell r="U606">
            <v>43221</v>
          </cell>
          <cell r="V606">
            <v>43586</v>
          </cell>
          <cell r="W606" t="str">
            <v xml:space="preserve"> </v>
          </cell>
          <cell r="X606">
            <v>543007</v>
          </cell>
          <cell r="Y606" t="str">
            <v>AB</v>
          </cell>
          <cell r="Z606">
            <v>7210</v>
          </cell>
          <cell r="AA606">
            <v>7210</v>
          </cell>
          <cell r="AB606">
            <v>7210</v>
          </cell>
          <cell r="AC606">
            <v>43221</v>
          </cell>
          <cell r="AD606">
            <v>43221</v>
          </cell>
          <cell r="AE606" t="str">
            <v>FL</v>
          </cell>
          <cell r="AF606" t="str">
            <v xml:space="preserve"> </v>
          </cell>
          <cell r="AG606" t="str">
            <v xml:space="preserve"> </v>
          </cell>
          <cell r="AH606">
            <v>543007</v>
          </cell>
          <cell r="AI606" t="str">
            <v>MSP-26161</v>
          </cell>
          <cell r="AJ606" t="str">
            <v xml:space="preserve"> </v>
          </cell>
          <cell r="AK606">
            <v>43221</v>
          </cell>
          <cell r="AL606">
            <v>0</v>
          </cell>
          <cell r="AM606" t="str">
            <v>IMN</v>
          </cell>
          <cell r="AN606" t="str">
            <v xml:space="preserve"> </v>
          </cell>
          <cell r="AO606" t="str">
            <v xml:space="preserve"> </v>
          </cell>
          <cell r="AP606" t="str">
            <v xml:space="preserve"> </v>
          </cell>
          <cell r="AQ606" t="str">
            <v xml:space="preserve"> </v>
          </cell>
          <cell r="AR606" t="str">
            <v>MSP-26161</v>
          </cell>
          <cell r="AS606">
            <v>1730.4</v>
          </cell>
          <cell r="AT606">
            <v>24</v>
          </cell>
          <cell r="AU606" t="str">
            <v xml:space="preserve"> </v>
          </cell>
          <cell r="AV606" t="str">
            <v xml:space="preserve"> </v>
          </cell>
          <cell r="AW606">
            <v>0</v>
          </cell>
          <cell r="AX606" t="str">
            <v>D</v>
          </cell>
          <cell r="AY606">
            <v>0</v>
          </cell>
          <cell r="AZ606">
            <v>2</v>
          </cell>
          <cell r="BE606" t="str">
            <v>1444724:QBE/18~52018</v>
          </cell>
          <cell r="BF606" t="str">
            <v>C</v>
          </cell>
          <cell r="BH606">
            <v>3</v>
          </cell>
          <cell r="BI606">
            <v>43229</v>
          </cell>
          <cell r="BJ606">
            <v>43221</v>
          </cell>
          <cell r="BK606" t="str">
            <v>NBIS</v>
          </cell>
          <cell r="BM606">
            <v>201805</v>
          </cell>
          <cell r="BN606" t="str">
            <v>USD</v>
          </cell>
          <cell r="BO606" t="str">
            <v>AmRisc Underwriting Systems</v>
          </cell>
          <cell r="BP606" t="str">
            <v>C</v>
          </cell>
          <cell r="BR606" t="str">
            <v xml:space="preserve"> </v>
          </cell>
          <cell r="BT606">
            <v>0</v>
          </cell>
        </row>
        <row r="607">
          <cell r="A607" t="str">
            <v>1444735:QBE/17~52018</v>
          </cell>
          <cell r="B607" t="str">
            <v>POL1879158</v>
          </cell>
          <cell r="C607" t="str">
            <v>C</v>
          </cell>
          <cell r="D607" t="str">
            <v>Policy</v>
          </cell>
          <cell r="E607" t="str">
            <v>MSP-17546-03:QBE/17</v>
          </cell>
          <cell r="F607" t="str">
            <v>PCH</v>
          </cell>
          <cell r="G607" t="str">
            <v>Mbobbitt</v>
          </cell>
          <cell r="H607" t="str">
            <v>Melissa Bobbitt</v>
          </cell>
          <cell r="I607" t="str">
            <v>Gramos</v>
          </cell>
          <cell r="J607" t="str">
            <v xml:space="preserve"> </v>
          </cell>
          <cell r="K607">
            <v>11515</v>
          </cell>
          <cell r="L607" t="str">
            <v>QBE Specialty Insurance Company</v>
          </cell>
          <cell r="M607" t="str">
            <v xml:space="preserve"> </v>
          </cell>
          <cell r="N607" t="str">
            <v xml:space="preserve"> </v>
          </cell>
          <cell r="O607" t="str">
            <v>MGAPGM0225</v>
          </cell>
          <cell r="P607" t="str">
            <v>C</v>
          </cell>
          <cell r="Q607" t="str">
            <v>PROPC</v>
          </cell>
          <cell r="R607" t="str">
            <v xml:space="preserve"> </v>
          </cell>
          <cell r="S607">
            <v>11515</v>
          </cell>
          <cell r="T607" t="str">
            <v>FL</v>
          </cell>
          <cell r="U607">
            <v>42870</v>
          </cell>
          <cell r="V607">
            <v>43327</v>
          </cell>
          <cell r="W607" t="str">
            <v xml:space="preserve"> </v>
          </cell>
          <cell r="X607">
            <v>473078</v>
          </cell>
          <cell r="Y607" t="str">
            <v>AB</v>
          </cell>
          <cell r="Z607">
            <v>42442</v>
          </cell>
          <cell r="AA607">
            <v>42442</v>
          </cell>
          <cell r="AB607">
            <v>2236</v>
          </cell>
          <cell r="AC607">
            <v>41806</v>
          </cell>
          <cell r="AD607">
            <v>42870</v>
          </cell>
          <cell r="AE607" t="str">
            <v>FL</v>
          </cell>
          <cell r="AF607" t="str">
            <v xml:space="preserve"> </v>
          </cell>
          <cell r="AG607" t="str">
            <v xml:space="preserve"> </v>
          </cell>
          <cell r="AH607">
            <v>473078</v>
          </cell>
          <cell r="AI607" t="str">
            <v>MSP-17546-03</v>
          </cell>
          <cell r="AJ607" t="str">
            <v xml:space="preserve"> </v>
          </cell>
          <cell r="AK607">
            <v>41806</v>
          </cell>
          <cell r="AL607">
            <v>0</v>
          </cell>
          <cell r="AM607" t="str">
            <v>IMN</v>
          </cell>
          <cell r="AN607" t="str">
            <v xml:space="preserve"> </v>
          </cell>
          <cell r="AO607" t="str">
            <v xml:space="preserve"> </v>
          </cell>
          <cell r="AP607" t="str">
            <v xml:space="preserve"> </v>
          </cell>
          <cell r="AQ607" t="str">
            <v>MSP-17546-02</v>
          </cell>
          <cell r="AR607" t="str">
            <v>MSP-17546</v>
          </cell>
          <cell r="AS607">
            <v>514.27999999999895</v>
          </cell>
          <cell r="AT607">
            <v>23</v>
          </cell>
          <cell r="AU607" t="str">
            <v xml:space="preserve"> </v>
          </cell>
          <cell r="AV607" t="str">
            <v xml:space="preserve"> </v>
          </cell>
          <cell r="AW607">
            <v>0</v>
          </cell>
          <cell r="AX607" t="str">
            <v>D</v>
          </cell>
          <cell r="AY607">
            <v>0</v>
          </cell>
          <cell r="AZ607">
            <v>2</v>
          </cell>
          <cell r="BE607" t="str">
            <v>1444735:QBE/17~52018</v>
          </cell>
          <cell r="BF607" t="str">
            <v>C</v>
          </cell>
          <cell r="BH607">
            <v>1</v>
          </cell>
          <cell r="BI607">
            <v>43229</v>
          </cell>
          <cell r="BJ607">
            <v>43221</v>
          </cell>
          <cell r="BK607" t="str">
            <v>PCNM</v>
          </cell>
          <cell r="BM607">
            <v>201805</v>
          </cell>
          <cell r="BN607" t="str">
            <v>USD</v>
          </cell>
          <cell r="BO607" t="str">
            <v>AmRisc Underwriting Systems</v>
          </cell>
          <cell r="BP607" t="str">
            <v>C</v>
          </cell>
          <cell r="BR607" t="str">
            <v xml:space="preserve"> </v>
          </cell>
          <cell r="BT607">
            <v>0</v>
          </cell>
        </row>
        <row r="608">
          <cell r="A608" t="str">
            <v>1444752:QBE/18~52018</v>
          </cell>
          <cell r="B608" t="str">
            <v>POL1880135</v>
          </cell>
          <cell r="C608" t="str">
            <v>A</v>
          </cell>
          <cell r="D608" t="str">
            <v>Policy</v>
          </cell>
          <cell r="E608" t="str">
            <v>MSP-26195:QBE/18</v>
          </cell>
          <cell r="F608" t="str">
            <v>NBS</v>
          </cell>
          <cell r="G608" t="str">
            <v>JAdajian</v>
          </cell>
          <cell r="H608" t="str">
            <v>Joseph Adajian</v>
          </cell>
          <cell r="I608" t="str">
            <v>Lworth</v>
          </cell>
          <cell r="J608" t="str">
            <v xml:space="preserve"> </v>
          </cell>
          <cell r="K608">
            <v>11515</v>
          </cell>
          <cell r="L608" t="str">
            <v>QBE Specialty Insurance Company</v>
          </cell>
          <cell r="M608" t="str">
            <v xml:space="preserve"> </v>
          </cell>
          <cell r="N608" t="str">
            <v xml:space="preserve"> </v>
          </cell>
          <cell r="O608" t="str">
            <v>MGAPGM0225</v>
          </cell>
          <cell r="P608" t="str">
            <v>C</v>
          </cell>
          <cell r="Q608" t="str">
            <v>PROPC</v>
          </cell>
          <cell r="R608" t="str">
            <v xml:space="preserve"> </v>
          </cell>
          <cell r="S608">
            <v>11515</v>
          </cell>
          <cell r="T608" t="str">
            <v>SC</v>
          </cell>
          <cell r="U608">
            <v>43221</v>
          </cell>
          <cell r="V608">
            <v>43586</v>
          </cell>
          <cell r="W608" t="str">
            <v xml:space="preserve"> </v>
          </cell>
          <cell r="X608">
            <v>570527</v>
          </cell>
          <cell r="Y608" t="str">
            <v>AB</v>
          </cell>
          <cell r="Z608">
            <v>18072</v>
          </cell>
          <cell r="AA608">
            <v>18072</v>
          </cell>
          <cell r="AB608">
            <v>18072</v>
          </cell>
          <cell r="AC608">
            <v>43221</v>
          </cell>
          <cell r="AD608">
            <v>43221</v>
          </cell>
          <cell r="AE608" t="str">
            <v>FL</v>
          </cell>
          <cell r="AF608" t="str">
            <v xml:space="preserve"> </v>
          </cell>
          <cell r="AG608" t="str">
            <v xml:space="preserve"> </v>
          </cell>
          <cell r="AH608">
            <v>570527</v>
          </cell>
          <cell r="AI608" t="str">
            <v>MSP-26195</v>
          </cell>
          <cell r="AJ608" t="str">
            <v xml:space="preserve"> </v>
          </cell>
          <cell r="AK608">
            <v>43221</v>
          </cell>
          <cell r="AL608">
            <v>0</v>
          </cell>
          <cell r="AM608" t="str">
            <v>IMN</v>
          </cell>
          <cell r="AN608" t="str">
            <v xml:space="preserve"> </v>
          </cell>
          <cell r="AO608" t="str">
            <v xml:space="preserve"> </v>
          </cell>
          <cell r="AP608" t="str">
            <v xml:space="preserve"> </v>
          </cell>
          <cell r="AQ608" t="str">
            <v xml:space="preserve"> </v>
          </cell>
          <cell r="AR608" t="str">
            <v>MSP-26195</v>
          </cell>
          <cell r="AS608">
            <v>4337.2799999999897</v>
          </cell>
          <cell r="AT608">
            <v>24</v>
          </cell>
          <cell r="AU608" t="str">
            <v xml:space="preserve"> </v>
          </cell>
          <cell r="AV608" t="str">
            <v xml:space="preserve"> </v>
          </cell>
          <cell r="AW608">
            <v>0</v>
          </cell>
          <cell r="AX608" t="str">
            <v>D</v>
          </cell>
          <cell r="AY608">
            <v>0</v>
          </cell>
          <cell r="AZ608">
            <v>0</v>
          </cell>
          <cell r="BE608" t="str">
            <v>1444752:QBE/18~52018</v>
          </cell>
          <cell r="BF608" t="str">
            <v>A</v>
          </cell>
          <cell r="BH608">
            <v>1</v>
          </cell>
          <cell r="BI608">
            <v>43229</v>
          </cell>
          <cell r="BJ608">
            <v>43221</v>
          </cell>
          <cell r="BK608" t="str">
            <v>NBIS</v>
          </cell>
          <cell r="BM608">
            <v>201805</v>
          </cell>
          <cell r="BN608" t="str">
            <v>USD</v>
          </cell>
          <cell r="BO608" t="str">
            <v>AmRisc Underwriting Systems</v>
          </cell>
          <cell r="BP608" t="str">
            <v>C</v>
          </cell>
          <cell r="BR608" t="str">
            <v xml:space="preserve"> </v>
          </cell>
          <cell r="BT608">
            <v>0</v>
          </cell>
        </row>
        <row r="609">
          <cell r="A609" t="str">
            <v>1444752:QBE/18-CYBDC~52018</v>
          </cell>
          <cell r="B609" t="str">
            <v>POL1880814</v>
          </cell>
          <cell r="C609" t="str">
            <v>A</v>
          </cell>
          <cell r="D609" t="str">
            <v>Policy</v>
          </cell>
          <cell r="E609" t="str">
            <v>MSP-26195:QBE/18-CYBDC</v>
          </cell>
          <cell r="F609" t="str">
            <v>NBS</v>
          </cell>
          <cell r="G609" t="str">
            <v>JAdajian</v>
          </cell>
          <cell r="H609" t="str">
            <v>Joseph Adajian</v>
          </cell>
          <cell r="I609" t="str">
            <v>Lworth</v>
          </cell>
          <cell r="J609" t="str">
            <v xml:space="preserve"> </v>
          </cell>
          <cell r="K609">
            <v>11515</v>
          </cell>
          <cell r="L609" t="str">
            <v>QBE Specialty Insurance Company</v>
          </cell>
          <cell r="M609" t="str">
            <v xml:space="preserve"> </v>
          </cell>
          <cell r="N609" t="str">
            <v xml:space="preserve"> </v>
          </cell>
          <cell r="O609" t="str">
            <v>MGAPGM0225</v>
          </cell>
          <cell r="P609" t="str">
            <v>C</v>
          </cell>
          <cell r="Q609" t="str">
            <v>PROPC</v>
          </cell>
          <cell r="R609" t="str">
            <v xml:space="preserve"> </v>
          </cell>
          <cell r="S609">
            <v>11515</v>
          </cell>
          <cell r="T609" t="str">
            <v>SC</v>
          </cell>
          <cell r="U609">
            <v>43221</v>
          </cell>
          <cell r="V609">
            <v>43586</v>
          </cell>
          <cell r="W609" t="str">
            <v xml:space="preserve"> </v>
          </cell>
          <cell r="X609">
            <v>570527</v>
          </cell>
          <cell r="Y609" t="str">
            <v>AB</v>
          </cell>
          <cell r="Z609">
            <v>465</v>
          </cell>
          <cell r="AA609">
            <v>465</v>
          </cell>
          <cell r="AB609">
            <v>465</v>
          </cell>
          <cell r="AC609">
            <v>43221</v>
          </cell>
          <cell r="AD609">
            <v>43221</v>
          </cell>
          <cell r="AE609" t="str">
            <v>FL</v>
          </cell>
          <cell r="AF609" t="str">
            <v xml:space="preserve"> </v>
          </cell>
          <cell r="AG609" t="str">
            <v xml:space="preserve"> </v>
          </cell>
          <cell r="AH609">
            <v>570527</v>
          </cell>
          <cell r="AI609" t="str">
            <v>MSP-26195</v>
          </cell>
          <cell r="AJ609" t="str">
            <v xml:space="preserve"> </v>
          </cell>
          <cell r="AK609">
            <v>43221</v>
          </cell>
          <cell r="AL609">
            <v>0</v>
          </cell>
          <cell r="AM609" t="str">
            <v>IMN</v>
          </cell>
          <cell r="AN609" t="str">
            <v xml:space="preserve"> </v>
          </cell>
          <cell r="AO609" t="str">
            <v xml:space="preserve"> </v>
          </cell>
          <cell r="AP609" t="str">
            <v xml:space="preserve"> </v>
          </cell>
          <cell r="AQ609" t="str">
            <v xml:space="preserve"> </v>
          </cell>
          <cell r="AR609" t="str">
            <v>MSP-26195</v>
          </cell>
          <cell r="AS609">
            <v>125.55</v>
          </cell>
          <cell r="AT609">
            <v>27</v>
          </cell>
          <cell r="AU609" t="str">
            <v xml:space="preserve"> </v>
          </cell>
          <cell r="AV609" t="str">
            <v xml:space="preserve"> </v>
          </cell>
          <cell r="AW609">
            <v>0</v>
          </cell>
          <cell r="AX609" t="str">
            <v>D</v>
          </cell>
          <cell r="AY609">
            <v>0</v>
          </cell>
          <cell r="AZ609">
            <v>1</v>
          </cell>
          <cell r="BE609" t="str">
            <v>1444752:QBE/18-CYBDC~52018</v>
          </cell>
          <cell r="BF609" t="str">
            <v>C</v>
          </cell>
          <cell r="BH609">
            <v>1</v>
          </cell>
          <cell r="BI609">
            <v>43229</v>
          </cell>
          <cell r="BJ609">
            <v>43221</v>
          </cell>
          <cell r="BK609" t="str">
            <v>NBIS</v>
          </cell>
          <cell r="BM609">
            <v>201805</v>
          </cell>
          <cell r="BN609" t="str">
            <v>USD</v>
          </cell>
          <cell r="BO609" t="str">
            <v>AmRisc Underwriting Systems</v>
          </cell>
          <cell r="BP609" t="str">
            <v>C</v>
          </cell>
          <cell r="BR609" t="str">
            <v xml:space="preserve"> </v>
          </cell>
          <cell r="BT609">
            <v>0</v>
          </cell>
        </row>
        <row r="610">
          <cell r="A610" t="str">
            <v>1444765:QBE/18~52018</v>
          </cell>
          <cell r="B610" t="str">
            <v>POL1879785</v>
          </cell>
          <cell r="C610" t="str">
            <v>A</v>
          </cell>
          <cell r="D610" t="str">
            <v>Policy</v>
          </cell>
          <cell r="E610" t="str">
            <v>MSP-22820-02:QBE/18</v>
          </cell>
          <cell r="F610" t="str">
            <v>RWL</v>
          </cell>
          <cell r="G610" t="str">
            <v>Jpeacock</v>
          </cell>
          <cell r="H610" t="str">
            <v>Jpeacock</v>
          </cell>
          <cell r="I610" t="str">
            <v>Csalazar</v>
          </cell>
          <cell r="J610" t="str">
            <v xml:space="preserve"> </v>
          </cell>
          <cell r="K610">
            <v>11515</v>
          </cell>
          <cell r="L610" t="str">
            <v>QBE Specialty Insurance Company</v>
          </cell>
          <cell r="M610" t="str">
            <v xml:space="preserve"> </v>
          </cell>
          <cell r="N610" t="str">
            <v xml:space="preserve"> </v>
          </cell>
          <cell r="O610" t="str">
            <v>MGAPGM0225</v>
          </cell>
          <cell r="P610" t="str">
            <v>C</v>
          </cell>
          <cell r="Q610" t="str">
            <v>PROPC</v>
          </cell>
          <cell r="R610" t="str">
            <v xml:space="preserve"> </v>
          </cell>
          <cell r="S610">
            <v>11515</v>
          </cell>
          <cell r="T610" t="str">
            <v>TX</v>
          </cell>
          <cell r="U610">
            <v>43225</v>
          </cell>
          <cell r="V610">
            <v>43590</v>
          </cell>
          <cell r="W610" t="str">
            <v xml:space="preserve"> </v>
          </cell>
          <cell r="X610">
            <v>543475</v>
          </cell>
          <cell r="Y610" t="str">
            <v>AB</v>
          </cell>
          <cell r="Z610">
            <v>6282</v>
          </cell>
          <cell r="AA610">
            <v>6282</v>
          </cell>
          <cell r="AB610">
            <v>6282</v>
          </cell>
          <cell r="AC610">
            <v>42495</v>
          </cell>
          <cell r="AD610">
            <v>43225</v>
          </cell>
          <cell r="AE610" t="str">
            <v>FL</v>
          </cell>
          <cell r="AF610" t="str">
            <v xml:space="preserve"> </v>
          </cell>
          <cell r="AG610" t="str">
            <v xml:space="preserve"> </v>
          </cell>
          <cell r="AH610">
            <v>543475</v>
          </cell>
          <cell r="AI610" t="str">
            <v>MSP-22820-02</v>
          </cell>
          <cell r="AJ610" t="str">
            <v xml:space="preserve"> </v>
          </cell>
          <cell r="AK610">
            <v>42495</v>
          </cell>
          <cell r="AL610">
            <v>0</v>
          </cell>
          <cell r="AM610" t="str">
            <v>IMN</v>
          </cell>
          <cell r="AN610" t="str">
            <v xml:space="preserve"> </v>
          </cell>
          <cell r="AO610" t="str">
            <v xml:space="preserve"> </v>
          </cell>
          <cell r="AP610" t="str">
            <v xml:space="preserve"> </v>
          </cell>
          <cell r="AQ610" t="str">
            <v>MSP-22820-01</v>
          </cell>
          <cell r="AR610" t="str">
            <v>MSP-22820</v>
          </cell>
          <cell r="AS610">
            <v>1507.68</v>
          </cell>
          <cell r="AT610">
            <v>24</v>
          </cell>
          <cell r="AU610" t="str">
            <v xml:space="preserve"> </v>
          </cell>
          <cell r="AV610" t="str">
            <v xml:space="preserve"> </v>
          </cell>
          <cell r="AW610">
            <v>0</v>
          </cell>
          <cell r="AX610" t="str">
            <v>D</v>
          </cell>
          <cell r="AY610">
            <v>0</v>
          </cell>
          <cell r="AZ610">
            <v>0</v>
          </cell>
          <cell r="BE610" t="str">
            <v>1444765:QBE/18~52018</v>
          </cell>
          <cell r="BF610" t="str">
            <v>A</v>
          </cell>
          <cell r="BH610">
            <v>1</v>
          </cell>
          <cell r="BI610">
            <v>43229</v>
          </cell>
          <cell r="BJ610">
            <v>43225</v>
          </cell>
          <cell r="BK610" t="str">
            <v>REIS</v>
          </cell>
          <cell r="BM610">
            <v>201805</v>
          </cell>
          <cell r="BN610" t="str">
            <v>USD</v>
          </cell>
          <cell r="BO610" t="str">
            <v>AmRisc Underwriting Systems</v>
          </cell>
          <cell r="BP610" t="str">
            <v>C</v>
          </cell>
          <cell r="BR610" t="str">
            <v xml:space="preserve"> </v>
          </cell>
          <cell r="BS610" t="str">
            <v>Renewed</v>
          </cell>
          <cell r="BT610">
            <v>0</v>
          </cell>
        </row>
        <row r="611">
          <cell r="A611" t="str">
            <v>1444765:QBE/18-CYBDC~52018</v>
          </cell>
          <cell r="B611" t="str">
            <v>POL1880609</v>
          </cell>
          <cell r="C611" t="str">
            <v>A</v>
          </cell>
          <cell r="D611" t="str">
            <v>Policy</v>
          </cell>
          <cell r="E611" t="str">
            <v>MSP-22820-02:QBE/18-CYBDC</v>
          </cell>
          <cell r="F611" t="str">
            <v>RWL</v>
          </cell>
          <cell r="G611" t="str">
            <v>Jpeacock</v>
          </cell>
          <cell r="H611" t="str">
            <v>Jpeacock</v>
          </cell>
          <cell r="I611" t="str">
            <v>Csalazar</v>
          </cell>
          <cell r="J611" t="str">
            <v xml:space="preserve"> </v>
          </cell>
          <cell r="K611">
            <v>11515</v>
          </cell>
          <cell r="L611" t="str">
            <v>QBE Specialty Insurance Company</v>
          </cell>
          <cell r="M611" t="str">
            <v xml:space="preserve"> </v>
          </cell>
          <cell r="N611" t="str">
            <v xml:space="preserve"> </v>
          </cell>
          <cell r="O611" t="str">
            <v>MGAPGM0225</v>
          </cell>
          <cell r="P611" t="str">
            <v>C</v>
          </cell>
          <cell r="Q611" t="str">
            <v>PROPC</v>
          </cell>
          <cell r="R611" t="str">
            <v xml:space="preserve"> </v>
          </cell>
          <cell r="S611">
            <v>11515</v>
          </cell>
          <cell r="T611" t="str">
            <v>TX</v>
          </cell>
          <cell r="U611">
            <v>43225</v>
          </cell>
          <cell r="V611">
            <v>43590</v>
          </cell>
          <cell r="W611" t="str">
            <v xml:space="preserve"> </v>
          </cell>
          <cell r="X611">
            <v>543475</v>
          </cell>
          <cell r="Y611" t="str">
            <v>AB</v>
          </cell>
          <cell r="Z611">
            <v>580</v>
          </cell>
          <cell r="AA611">
            <v>580</v>
          </cell>
          <cell r="AB611">
            <v>580</v>
          </cell>
          <cell r="AC611">
            <v>42495</v>
          </cell>
          <cell r="AD611">
            <v>43225</v>
          </cell>
          <cell r="AE611" t="str">
            <v>FL</v>
          </cell>
          <cell r="AF611" t="str">
            <v xml:space="preserve"> </v>
          </cell>
          <cell r="AG611" t="str">
            <v xml:space="preserve"> </v>
          </cell>
          <cell r="AH611">
            <v>543475</v>
          </cell>
          <cell r="AI611" t="str">
            <v>MSP-22820-02</v>
          </cell>
          <cell r="AJ611" t="str">
            <v xml:space="preserve"> </v>
          </cell>
          <cell r="AK611">
            <v>42495</v>
          </cell>
          <cell r="AL611">
            <v>0</v>
          </cell>
          <cell r="AM611" t="str">
            <v>IMN</v>
          </cell>
          <cell r="AN611" t="str">
            <v xml:space="preserve"> </v>
          </cell>
          <cell r="AO611" t="str">
            <v xml:space="preserve"> </v>
          </cell>
          <cell r="AP611" t="str">
            <v xml:space="preserve"> </v>
          </cell>
          <cell r="AQ611" t="str">
            <v>MSP-22820-01</v>
          </cell>
          <cell r="AR611" t="str">
            <v>MSP-22820</v>
          </cell>
          <cell r="AS611">
            <v>156.599999999999</v>
          </cell>
          <cell r="AT611">
            <v>27</v>
          </cell>
          <cell r="AU611" t="str">
            <v xml:space="preserve"> </v>
          </cell>
          <cell r="AV611" t="str">
            <v xml:space="preserve"> </v>
          </cell>
          <cell r="AW611">
            <v>0</v>
          </cell>
          <cell r="AX611" t="str">
            <v>D</v>
          </cell>
          <cell r="AY611">
            <v>0</v>
          </cell>
          <cell r="AZ611">
            <v>1</v>
          </cell>
          <cell r="BE611" t="str">
            <v>1444765:QBE/18-CYBDC~52018</v>
          </cell>
          <cell r="BF611" t="str">
            <v>C</v>
          </cell>
          <cell r="BH611">
            <v>1</v>
          </cell>
          <cell r="BI611">
            <v>43229</v>
          </cell>
          <cell r="BJ611">
            <v>43225</v>
          </cell>
          <cell r="BK611" t="str">
            <v>REIS</v>
          </cell>
          <cell r="BM611">
            <v>201805</v>
          </cell>
          <cell r="BN611" t="str">
            <v>USD</v>
          </cell>
          <cell r="BO611" t="str">
            <v>AmRisc Underwriting Systems</v>
          </cell>
          <cell r="BP611" t="str">
            <v>C</v>
          </cell>
          <cell r="BR611" t="str">
            <v xml:space="preserve"> </v>
          </cell>
          <cell r="BS611" t="str">
            <v>Renewed</v>
          </cell>
          <cell r="BT611">
            <v>0</v>
          </cell>
        </row>
        <row r="612">
          <cell r="A612" t="str">
            <v>1444770:QBE/17x~52018</v>
          </cell>
          <cell r="B612" t="str">
            <v>POL1879302</v>
          </cell>
          <cell r="C612" t="str">
            <v>C</v>
          </cell>
          <cell r="D612" t="str">
            <v>Policy</v>
          </cell>
          <cell r="E612" t="str">
            <v>MSP-25388:QBE/17x</v>
          </cell>
          <cell r="F612" t="str">
            <v>XLC</v>
          </cell>
          <cell r="G612" t="str">
            <v>Eduffy</v>
          </cell>
          <cell r="H612" t="str">
            <v>Edwin Duffy</v>
          </cell>
          <cell r="I612" t="str">
            <v>Tdempsey</v>
          </cell>
          <cell r="J612" t="str">
            <v xml:space="preserve"> </v>
          </cell>
          <cell r="K612">
            <v>11515</v>
          </cell>
          <cell r="L612" t="str">
            <v>QBE Specialty Insurance Company</v>
          </cell>
          <cell r="M612" t="str">
            <v xml:space="preserve"> </v>
          </cell>
          <cell r="N612" t="str">
            <v xml:space="preserve"> </v>
          </cell>
          <cell r="O612" t="str">
            <v>MGAPGM0225</v>
          </cell>
          <cell r="P612" t="str">
            <v>C</v>
          </cell>
          <cell r="Q612" t="str">
            <v>PROPC</v>
          </cell>
          <cell r="R612" t="str">
            <v xml:space="preserve"> </v>
          </cell>
          <cell r="S612">
            <v>11515</v>
          </cell>
          <cell r="T612" t="str">
            <v>FL</v>
          </cell>
          <cell r="U612">
            <v>43069</v>
          </cell>
          <cell r="V612">
            <v>43227</v>
          </cell>
          <cell r="W612" t="str">
            <v xml:space="preserve"> </v>
          </cell>
          <cell r="X612">
            <v>524171</v>
          </cell>
          <cell r="Y612" t="str">
            <v>AB</v>
          </cell>
          <cell r="Z612">
            <v>5668</v>
          </cell>
          <cell r="AA612">
            <v>5668</v>
          </cell>
          <cell r="AB612">
            <v>-6032</v>
          </cell>
          <cell r="AC612">
            <v>43069</v>
          </cell>
          <cell r="AD612">
            <v>43069</v>
          </cell>
          <cell r="AE612" t="str">
            <v>FL</v>
          </cell>
          <cell r="AF612" t="str">
            <v xml:space="preserve"> </v>
          </cell>
          <cell r="AG612" t="str">
            <v xml:space="preserve"> </v>
          </cell>
          <cell r="AH612">
            <v>524171</v>
          </cell>
          <cell r="AI612" t="str">
            <v>MSP-25388</v>
          </cell>
          <cell r="AJ612" t="str">
            <v xml:space="preserve"> </v>
          </cell>
          <cell r="AK612">
            <v>43069</v>
          </cell>
          <cell r="AL612">
            <v>0</v>
          </cell>
          <cell r="AM612" t="str">
            <v>IMN</v>
          </cell>
          <cell r="AN612" t="str">
            <v xml:space="preserve"> </v>
          </cell>
          <cell r="AO612" t="str">
            <v xml:space="preserve"> </v>
          </cell>
          <cell r="AP612" t="str">
            <v xml:space="preserve"> </v>
          </cell>
          <cell r="AQ612" t="str">
            <v xml:space="preserve"> </v>
          </cell>
          <cell r="AR612" t="str">
            <v>MSP-25388</v>
          </cell>
          <cell r="AS612">
            <v>-1447.68</v>
          </cell>
          <cell r="AT612">
            <v>24</v>
          </cell>
          <cell r="AU612" t="str">
            <v xml:space="preserve"> </v>
          </cell>
          <cell r="AV612" t="str">
            <v xml:space="preserve"> </v>
          </cell>
          <cell r="AW612">
            <v>0</v>
          </cell>
          <cell r="AX612" t="str">
            <v>D</v>
          </cell>
          <cell r="AY612">
            <v>0</v>
          </cell>
          <cell r="AZ612">
            <v>2</v>
          </cell>
          <cell r="BE612" t="str">
            <v>1444770:QBE/17x~52018</v>
          </cell>
          <cell r="BF612" t="str">
            <v>C</v>
          </cell>
          <cell r="BH612">
            <v>1</v>
          </cell>
          <cell r="BI612">
            <v>43229</v>
          </cell>
          <cell r="BJ612">
            <v>43227</v>
          </cell>
          <cell r="BK612" t="str">
            <v>CACA</v>
          </cell>
          <cell r="BM612">
            <v>201805</v>
          </cell>
          <cell r="BN612" t="str">
            <v>USD</v>
          </cell>
          <cell r="BO612" t="str">
            <v>AmRisc Underwriting Systems</v>
          </cell>
          <cell r="BP612" t="str">
            <v>C</v>
          </cell>
          <cell r="BR612" t="str">
            <v>PR</v>
          </cell>
          <cell r="BS612" t="str">
            <v>Cancelled Policy</v>
          </cell>
          <cell r="BT612">
            <v>0</v>
          </cell>
        </row>
        <row r="613">
          <cell r="A613" t="str">
            <v>1444782:QBE/18~52018</v>
          </cell>
          <cell r="B613" t="str">
            <v>POL1879520</v>
          </cell>
          <cell r="C613" t="str">
            <v>A</v>
          </cell>
          <cell r="D613" t="str">
            <v>Policy</v>
          </cell>
          <cell r="E613" t="str">
            <v>MSP-14993-05:QBE/18</v>
          </cell>
          <cell r="F613" t="str">
            <v>RWL</v>
          </cell>
          <cell r="G613" t="str">
            <v>SOvercas</v>
          </cell>
          <cell r="H613" t="str">
            <v>Stacey Overcast</v>
          </cell>
          <cell r="I613" t="str">
            <v>Bbuckley</v>
          </cell>
          <cell r="J613" t="str">
            <v xml:space="preserve"> </v>
          </cell>
          <cell r="K613">
            <v>11515</v>
          </cell>
          <cell r="L613" t="str">
            <v>QBE Specialty Insurance Company</v>
          </cell>
          <cell r="M613" t="str">
            <v xml:space="preserve"> </v>
          </cell>
          <cell r="N613" t="str">
            <v xml:space="preserve"> </v>
          </cell>
          <cell r="O613" t="str">
            <v>MGAPGM0225</v>
          </cell>
          <cell r="P613" t="str">
            <v>C</v>
          </cell>
          <cell r="Q613" t="str">
            <v>PROPC</v>
          </cell>
          <cell r="R613" t="str">
            <v xml:space="preserve"> </v>
          </cell>
          <cell r="S613">
            <v>11515</v>
          </cell>
          <cell r="T613" t="str">
            <v>FL</v>
          </cell>
          <cell r="U613">
            <v>43231</v>
          </cell>
          <cell r="V613">
            <v>43596</v>
          </cell>
          <cell r="W613" t="str">
            <v xml:space="preserve"> </v>
          </cell>
          <cell r="X613">
            <v>547686</v>
          </cell>
          <cell r="Y613" t="str">
            <v>AB</v>
          </cell>
          <cell r="Z613">
            <v>22340</v>
          </cell>
          <cell r="AA613">
            <v>22340</v>
          </cell>
          <cell r="AB613">
            <v>22340</v>
          </cell>
          <cell r="AC613">
            <v>41405</v>
          </cell>
          <cell r="AD613">
            <v>43231</v>
          </cell>
          <cell r="AE613" t="str">
            <v>FL</v>
          </cell>
          <cell r="AF613" t="str">
            <v xml:space="preserve"> </v>
          </cell>
          <cell r="AG613" t="str">
            <v xml:space="preserve"> </v>
          </cell>
          <cell r="AH613">
            <v>547686</v>
          </cell>
          <cell r="AI613" t="str">
            <v>MSP-14993-05</v>
          </cell>
          <cell r="AJ613" t="str">
            <v xml:space="preserve"> </v>
          </cell>
          <cell r="AK613">
            <v>41405</v>
          </cell>
          <cell r="AL613">
            <v>0</v>
          </cell>
          <cell r="AM613" t="str">
            <v>IMN</v>
          </cell>
          <cell r="AN613" t="str">
            <v xml:space="preserve"> </v>
          </cell>
          <cell r="AO613" t="str">
            <v xml:space="preserve"> </v>
          </cell>
          <cell r="AP613" t="str">
            <v xml:space="preserve"> </v>
          </cell>
          <cell r="AQ613" t="str">
            <v>MSP-14993-04</v>
          </cell>
          <cell r="AR613" t="str">
            <v>MSP-14993</v>
          </cell>
          <cell r="AS613">
            <v>5361.6</v>
          </cell>
          <cell r="AT613">
            <v>24</v>
          </cell>
          <cell r="AU613" t="str">
            <v xml:space="preserve"> </v>
          </cell>
          <cell r="AV613" t="str">
            <v xml:space="preserve"> </v>
          </cell>
          <cell r="AW613">
            <v>0</v>
          </cell>
          <cell r="AX613" t="str">
            <v>D</v>
          </cell>
          <cell r="AY613">
            <v>0</v>
          </cell>
          <cell r="AZ613">
            <v>0</v>
          </cell>
          <cell r="BE613" t="str">
            <v>1444782:QBE/18~52018</v>
          </cell>
          <cell r="BF613" t="str">
            <v>A</v>
          </cell>
          <cell r="BH613">
            <v>1</v>
          </cell>
          <cell r="BI613">
            <v>43229</v>
          </cell>
          <cell r="BJ613">
            <v>43231</v>
          </cell>
          <cell r="BK613" t="str">
            <v>REIS</v>
          </cell>
          <cell r="BM613">
            <v>201805</v>
          </cell>
          <cell r="BN613" t="str">
            <v>USD</v>
          </cell>
          <cell r="BO613" t="str">
            <v>AmRisc Underwriting Systems</v>
          </cell>
          <cell r="BP613" t="str">
            <v>C</v>
          </cell>
          <cell r="BR613" t="str">
            <v xml:space="preserve"> </v>
          </cell>
          <cell r="BS613" t="str">
            <v>Renewed</v>
          </cell>
          <cell r="BT613">
            <v>0</v>
          </cell>
        </row>
        <row r="614">
          <cell r="A614" t="str">
            <v>1444782:QBE/18-CYBDC~52018</v>
          </cell>
          <cell r="B614" t="str">
            <v>POL1880440</v>
          </cell>
          <cell r="C614" t="str">
            <v>A</v>
          </cell>
          <cell r="D614" t="str">
            <v>Policy</v>
          </cell>
          <cell r="E614" t="str">
            <v>MSP-14993-05:QBE/18-CYBDC</v>
          </cell>
          <cell r="F614" t="str">
            <v>RWL</v>
          </cell>
          <cell r="G614" t="str">
            <v>SOvercas</v>
          </cell>
          <cell r="H614" t="str">
            <v>Stacey Overcast</v>
          </cell>
          <cell r="I614" t="str">
            <v>Bbuckley</v>
          </cell>
          <cell r="J614" t="str">
            <v xml:space="preserve"> </v>
          </cell>
          <cell r="K614">
            <v>11515</v>
          </cell>
          <cell r="L614" t="str">
            <v>QBE Specialty Insurance Company</v>
          </cell>
          <cell r="M614" t="str">
            <v xml:space="preserve"> </v>
          </cell>
          <cell r="N614" t="str">
            <v xml:space="preserve"> </v>
          </cell>
          <cell r="O614" t="str">
            <v>MGAPGM0225</v>
          </cell>
          <cell r="P614" t="str">
            <v>C</v>
          </cell>
          <cell r="Q614" t="str">
            <v>PROPC</v>
          </cell>
          <cell r="R614" t="str">
            <v xml:space="preserve"> </v>
          </cell>
          <cell r="S614">
            <v>11515</v>
          </cell>
          <cell r="T614" t="str">
            <v>FL</v>
          </cell>
          <cell r="U614">
            <v>43231</v>
          </cell>
          <cell r="V614">
            <v>43596</v>
          </cell>
          <cell r="W614" t="str">
            <v xml:space="preserve"> </v>
          </cell>
          <cell r="X614">
            <v>547686</v>
          </cell>
          <cell r="Y614" t="str">
            <v>AB</v>
          </cell>
          <cell r="Z614">
            <v>580</v>
          </cell>
          <cell r="AA614">
            <v>580</v>
          </cell>
          <cell r="AB614">
            <v>580</v>
          </cell>
          <cell r="AC614">
            <v>41405</v>
          </cell>
          <cell r="AD614">
            <v>43231</v>
          </cell>
          <cell r="AE614" t="str">
            <v>FL</v>
          </cell>
          <cell r="AF614" t="str">
            <v xml:space="preserve"> </v>
          </cell>
          <cell r="AG614" t="str">
            <v xml:space="preserve"> </v>
          </cell>
          <cell r="AH614">
            <v>547686</v>
          </cell>
          <cell r="AI614" t="str">
            <v>MSP-14993-05</v>
          </cell>
          <cell r="AJ614" t="str">
            <v xml:space="preserve"> </v>
          </cell>
          <cell r="AK614">
            <v>41405</v>
          </cell>
          <cell r="AL614">
            <v>0</v>
          </cell>
          <cell r="AM614" t="str">
            <v>IMN</v>
          </cell>
          <cell r="AN614" t="str">
            <v xml:space="preserve"> </v>
          </cell>
          <cell r="AO614" t="str">
            <v xml:space="preserve"> </v>
          </cell>
          <cell r="AP614" t="str">
            <v xml:space="preserve"> </v>
          </cell>
          <cell r="AQ614" t="str">
            <v>MSP-14993-04</v>
          </cell>
          <cell r="AR614" t="str">
            <v>MSP-14993</v>
          </cell>
          <cell r="AS614">
            <v>156.599999999999</v>
          </cell>
          <cell r="AT614">
            <v>27</v>
          </cell>
          <cell r="AU614" t="str">
            <v xml:space="preserve"> </v>
          </cell>
          <cell r="AV614" t="str">
            <v xml:space="preserve"> </v>
          </cell>
          <cell r="AW614">
            <v>0</v>
          </cell>
          <cell r="AX614" t="str">
            <v>D</v>
          </cell>
          <cell r="AY614">
            <v>0</v>
          </cell>
          <cell r="AZ614">
            <v>1</v>
          </cell>
          <cell r="BE614" t="str">
            <v>1444782:QBE/18-CYBDC~52018</v>
          </cell>
          <cell r="BF614" t="str">
            <v>C</v>
          </cell>
          <cell r="BH614">
            <v>1</v>
          </cell>
          <cell r="BI614">
            <v>43229</v>
          </cell>
          <cell r="BJ614">
            <v>43231</v>
          </cell>
          <cell r="BK614" t="str">
            <v>REIS</v>
          </cell>
          <cell r="BM614">
            <v>201805</v>
          </cell>
          <cell r="BN614" t="str">
            <v>USD</v>
          </cell>
          <cell r="BO614" t="str">
            <v>AmRisc Underwriting Systems</v>
          </cell>
          <cell r="BP614" t="str">
            <v>C</v>
          </cell>
          <cell r="BR614" t="str">
            <v xml:space="preserve"> </v>
          </cell>
          <cell r="BS614" t="str">
            <v>Renewed</v>
          </cell>
          <cell r="BT614">
            <v>0</v>
          </cell>
        </row>
        <row r="615">
          <cell r="A615" t="str">
            <v>1444791:QBE/18~52018</v>
          </cell>
          <cell r="B615" t="str">
            <v>POL1879321</v>
          </cell>
          <cell r="C615" t="str">
            <v>A</v>
          </cell>
          <cell r="D615" t="str">
            <v>Policy</v>
          </cell>
          <cell r="E615" t="str">
            <v>MSP-10300-09:QBE/18</v>
          </cell>
          <cell r="F615" t="str">
            <v>RWL</v>
          </cell>
          <cell r="G615" t="str">
            <v>Ecarter</v>
          </cell>
          <cell r="H615" t="str">
            <v>Erik Carter</v>
          </cell>
          <cell r="I615" t="str">
            <v>Krommelmann</v>
          </cell>
          <cell r="J615" t="str">
            <v xml:space="preserve"> </v>
          </cell>
          <cell r="K615">
            <v>11515</v>
          </cell>
          <cell r="L615" t="str">
            <v>QBE Specialty Insurance Company</v>
          </cell>
          <cell r="M615" t="str">
            <v xml:space="preserve"> </v>
          </cell>
          <cell r="N615" t="str">
            <v xml:space="preserve"> </v>
          </cell>
          <cell r="O615" t="str">
            <v>MGAPGM0225</v>
          </cell>
          <cell r="P615" t="str">
            <v>C</v>
          </cell>
          <cell r="Q615" t="str">
            <v>PROPC</v>
          </cell>
          <cell r="R615" t="str">
            <v xml:space="preserve"> </v>
          </cell>
          <cell r="S615">
            <v>11515</v>
          </cell>
          <cell r="T615" t="str">
            <v>TX</v>
          </cell>
          <cell r="U615">
            <v>43229</v>
          </cell>
          <cell r="V615">
            <v>43594</v>
          </cell>
          <cell r="W615" t="str">
            <v xml:space="preserve"> </v>
          </cell>
          <cell r="X615">
            <v>570441</v>
          </cell>
          <cell r="Y615" t="str">
            <v>AB</v>
          </cell>
          <cell r="Z615">
            <v>42207</v>
          </cell>
          <cell r="AA615">
            <v>42207</v>
          </cell>
          <cell r="AB615">
            <v>42207</v>
          </cell>
          <cell r="AC615">
            <v>39835</v>
          </cell>
          <cell r="AD615">
            <v>43229</v>
          </cell>
          <cell r="AE615" t="str">
            <v>FL</v>
          </cell>
          <cell r="AF615" t="str">
            <v xml:space="preserve"> </v>
          </cell>
          <cell r="AG615" t="str">
            <v xml:space="preserve"> </v>
          </cell>
          <cell r="AH615">
            <v>570441</v>
          </cell>
          <cell r="AI615" t="str">
            <v>MSP-10300-09</v>
          </cell>
          <cell r="AJ615" t="str">
            <v xml:space="preserve"> </v>
          </cell>
          <cell r="AK615">
            <v>39835</v>
          </cell>
          <cell r="AL615">
            <v>0</v>
          </cell>
          <cell r="AM615" t="str">
            <v>IMN</v>
          </cell>
          <cell r="AN615" t="str">
            <v xml:space="preserve"> </v>
          </cell>
          <cell r="AO615" t="str">
            <v xml:space="preserve"> </v>
          </cell>
          <cell r="AP615" t="str">
            <v xml:space="preserve"> </v>
          </cell>
          <cell r="AQ615" t="str">
            <v>MSP-10300-08</v>
          </cell>
          <cell r="AR615" t="str">
            <v>MSP-10300</v>
          </cell>
          <cell r="AS615">
            <v>10129.68</v>
          </cell>
          <cell r="AT615">
            <v>24</v>
          </cell>
          <cell r="AU615" t="str">
            <v xml:space="preserve"> </v>
          </cell>
          <cell r="AV615" t="str">
            <v xml:space="preserve"> </v>
          </cell>
          <cell r="AW615">
            <v>0</v>
          </cell>
          <cell r="AX615" t="str">
            <v>D</v>
          </cell>
          <cell r="AY615">
            <v>0</v>
          </cell>
          <cell r="AZ615">
            <v>0</v>
          </cell>
          <cell r="BE615" t="str">
            <v>1444791:QBE/18~52018</v>
          </cell>
          <cell r="BF615" t="str">
            <v>A</v>
          </cell>
          <cell r="BH615">
            <v>1</v>
          </cell>
          <cell r="BI615">
            <v>43229</v>
          </cell>
          <cell r="BJ615">
            <v>43229</v>
          </cell>
          <cell r="BK615" t="str">
            <v>REIS</v>
          </cell>
          <cell r="BM615">
            <v>201805</v>
          </cell>
          <cell r="BN615" t="str">
            <v>USD</v>
          </cell>
          <cell r="BO615" t="str">
            <v>AmRisc Underwriting Systems</v>
          </cell>
          <cell r="BP615" t="str">
            <v>C</v>
          </cell>
          <cell r="BR615" t="str">
            <v xml:space="preserve"> </v>
          </cell>
          <cell r="BS615" t="str">
            <v>Renewed</v>
          </cell>
          <cell r="BT615">
            <v>0</v>
          </cell>
        </row>
        <row r="616">
          <cell r="A616" t="str">
            <v>1444791:QBE/18-CYBDC~52018</v>
          </cell>
          <cell r="B616" t="str">
            <v>POL1880319</v>
          </cell>
          <cell r="C616" t="str">
            <v>A</v>
          </cell>
          <cell r="D616" t="str">
            <v>Policy</v>
          </cell>
          <cell r="E616" t="str">
            <v>MSP-10300-09:QBE/18-CYBDC</v>
          </cell>
          <cell r="F616" t="str">
            <v>RWL</v>
          </cell>
          <cell r="G616" t="str">
            <v>Ecarter</v>
          </cell>
          <cell r="H616" t="str">
            <v>Erik Carter</v>
          </cell>
          <cell r="I616" t="str">
            <v>Krommelmann</v>
          </cell>
          <cell r="J616" t="str">
            <v xml:space="preserve"> </v>
          </cell>
          <cell r="K616">
            <v>11515</v>
          </cell>
          <cell r="L616" t="str">
            <v>QBE Specialty Insurance Company</v>
          </cell>
          <cell r="M616" t="str">
            <v xml:space="preserve"> </v>
          </cell>
          <cell r="N616" t="str">
            <v xml:space="preserve"> </v>
          </cell>
          <cell r="O616" t="str">
            <v>MGAPGM0225</v>
          </cell>
          <cell r="P616" t="str">
            <v>C</v>
          </cell>
          <cell r="Q616" t="str">
            <v>PROPC</v>
          </cell>
          <cell r="R616" t="str">
            <v xml:space="preserve"> </v>
          </cell>
          <cell r="S616">
            <v>11515</v>
          </cell>
          <cell r="T616" t="str">
            <v>TX</v>
          </cell>
          <cell r="U616">
            <v>43229</v>
          </cell>
          <cell r="V616">
            <v>43594</v>
          </cell>
          <cell r="W616" t="str">
            <v xml:space="preserve"> </v>
          </cell>
          <cell r="X616">
            <v>570441</v>
          </cell>
          <cell r="Y616" t="str">
            <v>AB</v>
          </cell>
          <cell r="Z616">
            <v>580</v>
          </cell>
          <cell r="AA616">
            <v>580</v>
          </cell>
          <cell r="AB616">
            <v>580</v>
          </cell>
          <cell r="AC616">
            <v>39835</v>
          </cell>
          <cell r="AD616">
            <v>43229</v>
          </cell>
          <cell r="AE616" t="str">
            <v>FL</v>
          </cell>
          <cell r="AF616" t="str">
            <v xml:space="preserve"> </v>
          </cell>
          <cell r="AG616" t="str">
            <v xml:space="preserve"> </v>
          </cell>
          <cell r="AH616">
            <v>570441</v>
          </cell>
          <cell r="AI616" t="str">
            <v>MSP-10300-09</v>
          </cell>
          <cell r="AJ616" t="str">
            <v xml:space="preserve"> </v>
          </cell>
          <cell r="AK616">
            <v>39835</v>
          </cell>
          <cell r="AL616">
            <v>0</v>
          </cell>
          <cell r="AM616" t="str">
            <v>IMN</v>
          </cell>
          <cell r="AN616" t="str">
            <v xml:space="preserve"> </v>
          </cell>
          <cell r="AO616" t="str">
            <v xml:space="preserve"> </v>
          </cell>
          <cell r="AP616" t="str">
            <v xml:space="preserve"> </v>
          </cell>
          <cell r="AQ616" t="str">
            <v>MSP-10300-08</v>
          </cell>
          <cell r="AR616" t="str">
            <v>MSP-10300</v>
          </cell>
          <cell r="AS616">
            <v>156.599999999999</v>
          </cell>
          <cell r="AT616">
            <v>27</v>
          </cell>
          <cell r="AU616" t="str">
            <v xml:space="preserve"> </v>
          </cell>
          <cell r="AV616" t="str">
            <v xml:space="preserve"> </v>
          </cell>
          <cell r="AW616">
            <v>0</v>
          </cell>
          <cell r="AX616" t="str">
            <v>D</v>
          </cell>
          <cell r="AY616">
            <v>0</v>
          </cell>
          <cell r="AZ616">
            <v>1</v>
          </cell>
          <cell r="BE616" t="str">
            <v>1444791:QBE/18-CYBDC~52018</v>
          </cell>
          <cell r="BF616" t="str">
            <v>C</v>
          </cell>
          <cell r="BH616">
            <v>1</v>
          </cell>
          <cell r="BI616">
            <v>43229</v>
          </cell>
          <cell r="BJ616">
            <v>43229</v>
          </cell>
          <cell r="BK616" t="str">
            <v>REIS</v>
          </cell>
          <cell r="BM616">
            <v>201805</v>
          </cell>
          <cell r="BN616" t="str">
            <v>USD</v>
          </cell>
          <cell r="BO616" t="str">
            <v>AmRisc Underwriting Systems</v>
          </cell>
          <cell r="BP616" t="str">
            <v>C</v>
          </cell>
          <cell r="BR616" t="str">
            <v xml:space="preserve"> </v>
          </cell>
          <cell r="BS616" t="str">
            <v>Renewed</v>
          </cell>
          <cell r="BT616">
            <v>0</v>
          </cell>
        </row>
        <row r="617">
          <cell r="A617" t="str">
            <v>1444806:QBE/18~52018</v>
          </cell>
          <cell r="B617" t="str">
            <v>POL1879512</v>
          </cell>
          <cell r="C617" t="str">
            <v>A</v>
          </cell>
          <cell r="D617" t="str">
            <v>Policy</v>
          </cell>
          <cell r="E617" t="str">
            <v>MSP-14975-05:QBE/18</v>
          </cell>
          <cell r="F617" t="str">
            <v>RWL</v>
          </cell>
          <cell r="G617" t="str">
            <v>Acheng</v>
          </cell>
          <cell r="H617" t="str">
            <v>Acheng</v>
          </cell>
          <cell r="I617" t="str">
            <v>Klamons</v>
          </cell>
          <cell r="J617" t="str">
            <v xml:space="preserve"> </v>
          </cell>
          <cell r="K617">
            <v>11515</v>
          </cell>
          <cell r="L617" t="str">
            <v>QBE Specialty Insurance Company</v>
          </cell>
          <cell r="M617" t="str">
            <v xml:space="preserve"> </v>
          </cell>
          <cell r="N617" t="str">
            <v xml:space="preserve"> </v>
          </cell>
          <cell r="O617" t="str">
            <v>MGAPGM0225</v>
          </cell>
          <cell r="P617" t="str">
            <v>C</v>
          </cell>
          <cell r="Q617" t="str">
            <v>PROPC</v>
          </cell>
          <cell r="R617" t="str">
            <v xml:space="preserve"> </v>
          </cell>
          <cell r="S617">
            <v>11515</v>
          </cell>
          <cell r="T617" t="str">
            <v>FL</v>
          </cell>
          <cell r="U617">
            <v>43226</v>
          </cell>
          <cell r="V617">
            <v>43591</v>
          </cell>
          <cell r="W617" t="str">
            <v xml:space="preserve"> </v>
          </cell>
          <cell r="X617">
            <v>555955</v>
          </cell>
          <cell r="Y617" t="str">
            <v>AB</v>
          </cell>
          <cell r="Z617">
            <v>9111</v>
          </cell>
          <cell r="AA617">
            <v>9111</v>
          </cell>
          <cell r="AB617">
            <v>9111</v>
          </cell>
          <cell r="AC617">
            <v>41400</v>
          </cell>
          <cell r="AD617">
            <v>43226</v>
          </cell>
          <cell r="AE617" t="str">
            <v>FL</v>
          </cell>
          <cell r="AF617" t="str">
            <v xml:space="preserve"> </v>
          </cell>
          <cell r="AG617" t="str">
            <v xml:space="preserve"> </v>
          </cell>
          <cell r="AH617">
            <v>555955</v>
          </cell>
          <cell r="AI617" t="str">
            <v>MSP-14975-05</v>
          </cell>
          <cell r="AJ617" t="str">
            <v xml:space="preserve"> </v>
          </cell>
          <cell r="AK617">
            <v>41400</v>
          </cell>
          <cell r="AL617">
            <v>0</v>
          </cell>
          <cell r="AM617" t="str">
            <v>IMN</v>
          </cell>
          <cell r="AN617" t="str">
            <v xml:space="preserve"> </v>
          </cell>
          <cell r="AO617" t="str">
            <v xml:space="preserve"> </v>
          </cell>
          <cell r="AP617" t="str">
            <v xml:space="preserve"> </v>
          </cell>
          <cell r="AQ617" t="str">
            <v>MSP-14975-04</v>
          </cell>
          <cell r="AR617" t="str">
            <v>MSP-14975</v>
          </cell>
          <cell r="AS617">
            <v>2186.6399999999899</v>
          </cell>
          <cell r="AT617">
            <v>24</v>
          </cell>
          <cell r="AU617" t="str">
            <v xml:space="preserve"> </v>
          </cell>
          <cell r="AV617" t="str">
            <v xml:space="preserve"> </v>
          </cell>
          <cell r="AW617">
            <v>0</v>
          </cell>
          <cell r="AX617" t="str">
            <v>D</v>
          </cell>
          <cell r="AY617">
            <v>0</v>
          </cell>
          <cell r="AZ617">
            <v>0</v>
          </cell>
          <cell r="BE617" t="str">
            <v>1444806:QBE/18~52018</v>
          </cell>
          <cell r="BF617" t="str">
            <v>A</v>
          </cell>
          <cell r="BH617">
            <v>1</v>
          </cell>
          <cell r="BI617">
            <v>43229</v>
          </cell>
          <cell r="BJ617">
            <v>43226</v>
          </cell>
          <cell r="BK617" t="str">
            <v>REIS</v>
          </cell>
          <cell r="BM617">
            <v>201805</v>
          </cell>
          <cell r="BN617" t="str">
            <v>USD</v>
          </cell>
          <cell r="BO617" t="str">
            <v>AmRisc Underwriting Systems</v>
          </cell>
          <cell r="BP617" t="str">
            <v>C</v>
          </cell>
          <cell r="BR617" t="str">
            <v xml:space="preserve"> </v>
          </cell>
          <cell r="BS617" t="str">
            <v>Renewed</v>
          </cell>
          <cell r="BT617">
            <v>0</v>
          </cell>
        </row>
        <row r="618">
          <cell r="A618" t="str">
            <v>1444806:QBE/18-CYBDC~52018</v>
          </cell>
          <cell r="B618" t="str">
            <v>POL1880434</v>
          </cell>
          <cell r="C618" t="str">
            <v>A</v>
          </cell>
          <cell r="D618" t="str">
            <v>Policy</v>
          </cell>
          <cell r="E618" t="str">
            <v>MSP-14975-05:QBE/18-CYBDC</v>
          </cell>
          <cell r="F618" t="str">
            <v>RWL</v>
          </cell>
          <cell r="G618" t="str">
            <v>Acheng</v>
          </cell>
          <cell r="H618" t="str">
            <v>Acheng</v>
          </cell>
          <cell r="I618" t="str">
            <v>Klamons</v>
          </cell>
          <cell r="J618" t="str">
            <v xml:space="preserve"> </v>
          </cell>
          <cell r="K618">
            <v>11515</v>
          </cell>
          <cell r="L618" t="str">
            <v>QBE Specialty Insurance Company</v>
          </cell>
          <cell r="M618" t="str">
            <v xml:space="preserve"> </v>
          </cell>
          <cell r="N618" t="str">
            <v xml:space="preserve"> </v>
          </cell>
          <cell r="O618" t="str">
            <v>MGAPGM0225</v>
          </cell>
          <cell r="P618" t="str">
            <v>C</v>
          </cell>
          <cell r="Q618" t="str">
            <v>PROPC</v>
          </cell>
          <cell r="R618" t="str">
            <v xml:space="preserve"> </v>
          </cell>
          <cell r="S618">
            <v>11515</v>
          </cell>
          <cell r="T618" t="str">
            <v>FL</v>
          </cell>
          <cell r="U618">
            <v>43226</v>
          </cell>
          <cell r="V618">
            <v>43591</v>
          </cell>
          <cell r="W618" t="str">
            <v xml:space="preserve"> </v>
          </cell>
          <cell r="X618">
            <v>555955</v>
          </cell>
          <cell r="Y618" t="str">
            <v>AB</v>
          </cell>
          <cell r="Z618">
            <v>580</v>
          </cell>
          <cell r="AA618">
            <v>580</v>
          </cell>
          <cell r="AB618">
            <v>580</v>
          </cell>
          <cell r="AC618">
            <v>41400</v>
          </cell>
          <cell r="AD618">
            <v>43226</v>
          </cell>
          <cell r="AE618" t="str">
            <v>FL</v>
          </cell>
          <cell r="AF618" t="str">
            <v xml:space="preserve"> </v>
          </cell>
          <cell r="AG618" t="str">
            <v xml:space="preserve"> </v>
          </cell>
          <cell r="AH618">
            <v>555955</v>
          </cell>
          <cell r="AI618" t="str">
            <v>MSP-14975-05</v>
          </cell>
          <cell r="AJ618" t="str">
            <v xml:space="preserve"> </v>
          </cell>
          <cell r="AK618">
            <v>41400</v>
          </cell>
          <cell r="AL618">
            <v>0</v>
          </cell>
          <cell r="AM618" t="str">
            <v>IMN</v>
          </cell>
          <cell r="AN618" t="str">
            <v xml:space="preserve"> </v>
          </cell>
          <cell r="AO618" t="str">
            <v xml:space="preserve"> </v>
          </cell>
          <cell r="AP618" t="str">
            <v xml:space="preserve"> </v>
          </cell>
          <cell r="AQ618" t="str">
            <v>MSP-14975-04</v>
          </cell>
          <cell r="AR618" t="str">
            <v>MSP-14975</v>
          </cell>
          <cell r="AS618">
            <v>156.599999999999</v>
          </cell>
          <cell r="AT618">
            <v>27</v>
          </cell>
          <cell r="AU618" t="str">
            <v xml:space="preserve"> </v>
          </cell>
          <cell r="AV618" t="str">
            <v xml:space="preserve"> </v>
          </cell>
          <cell r="AW618">
            <v>0</v>
          </cell>
          <cell r="AX618" t="str">
            <v>D</v>
          </cell>
          <cell r="AY618">
            <v>0</v>
          </cell>
          <cell r="AZ618">
            <v>1</v>
          </cell>
          <cell r="BE618" t="str">
            <v>1444806:QBE/18-CYBDC~52018</v>
          </cell>
          <cell r="BF618" t="str">
            <v>C</v>
          </cell>
          <cell r="BH618">
            <v>1</v>
          </cell>
          <cell r="BI618">
            <v>43229</v>
          </cell>
          <cell r="BJ618">
            <v>43226</v>
          </cell>
          <cell r="BK618" t="str">
            <v>REIS</v>
          </cell>
          <cell r="BM618">
            <v>201805</v>
          </cell>
          <cell r="BN618" t="str">
            <v>USD</v>
          </cell>
          <cell r="BO618" t="str">
            <v>AmRisc Underwriting Systems</v>
          </cell>
          <cell r="BP618" t="str">
            <v>C</v>
          </cell>
          <cell r="BR618" t="str">
            <v xml:space="preserve"> </v>
          </cell>
          <cell r="BS618" t="str">
            <v>Renewed</v>
          </cell>
          <cell r="BT618">
            <v>0</v>
          </cell>
        </row>
        <row r="619">
          <cell r="A619" t="str">
            <v>1444811:QBE/17x~52018</v>
          </cell>
          <cell r="B619" t="str">
            <v>POL1879300</v>
          </cell>
          <cell r="C619" t="str">
            <v>C</v>
          </cell>
          <cell r="D619" t="str">
            <v>Policy</v>
          </cell>
          <cell r="E619" t="str">
            <v>MSP-25355:QBE/17x</v>
          </cell>
          <cell r="F619" t="str">
            <v>PCH</v>
          </cell>
          <cell r="G619" t="str">
            <v>DHarris</v>
          </cell>
          <cell r="H619" t="str">
            <v>DHarris</v>
          </cell>
          <cell r="I619" t="str">
            <v>Jbeauchamp</v>
          </cell>
          <cell r="J619" t="str">
            <v xml:space="preserve"> </v>
          </cell>
          <cell r="K619">
            <v>11515</v>
          </cell>
          <cell r="L619" t="str">
            <v>QBE Specialty Insurance Company</v>
          </cell>
          <cell r="M619" t="str">
            <v xml:space="preserve"> </v>
          </cell>
          <cell r="N619" t="str">
            <v xml:space="preserve"> </v>
          </cell>
          <cell r="O619" t="str">
            <v>MGAPGM0225</v>
          </cell>
          <cell r="P619" t="str">
            <v>C</v>
          </cell>
          <cell r="Q619" t="str">
            <v>PROPC</v>
          </cell>
          <cell r="R619" t="str">
            <v xml:space="preserve"> </v>
          </cell>
          <cell r="S619">
            <v>11515</v>
          </cell>
          <cell r="T619" t="str">
            <v>FL</v>
          </cell>
          <cell r="U619">
            <v>43060</v>
          </cell>
          <cell r="V619">
            <v>43425</v>
          </cell>
          <cell r="W619" t="str">
            <v xml:space="preserve"> </v>
          </cell>
          <cell r="X619">
            <v>521522</v>
          </cell>
          <cell r="Y619" t="str">
            <v>AB</v>
          </cell>
          <cell r="Z619">
            <v>15341</v>
          </cell>
          <cell r="AA619">
            <v>15341</v>
          </cell>
          <cell r="AB619">
            <v>748</v>
          </cell>
          <cell r="AC619">
            <v>43060</v>
          </cell>
          <cell r="AD619">
            <v>43060</v>
          </cell>
          <cell r="AE619" t="str">
            <v>FL</v>
          </cell>
          <cell r="AF619" t="str">
            <v xml:space="preserve"> </v>
          </cell>
          <cell r="AG619" t="str">
            <v xml:space="preserve"> </v>
          </cell>
          <cell r="AH619">
            <v>521522</v>
          </cell>
          <cell r="AI619" t="str">
            <v>MSP-25355</v>
          </cell>
          <cell r="AJ619" t="str">
            <v xml:space="preserve"> </v>
          </cell>
          <cell r="AK619">
            <v>43060</v>
          </cell>
          <cell r="AL619">
            <v>0</v>
          </cell>
          <cell r="AM619" t="str">
            <v>IMN</v>
          </cell>
          <cell r="AN619" t="str">
            <v xml:space="preserve"> </v>
          </cell>
          <cell r="AO619" t="str">
            <v xml:space="preserve"> </v>
          </cell>
          <cell r="AP619" t="str">
            <v xml:space="preserve"> </v>
          </cell>
          <cell r="AQ619" t="str">
            <v xml:space="preserve"> </v>
          </cell>
          <cell r="AR619" t="str">
            <v>MSP-25355</v>
          </cell>
          <cell r="AS619">
            <v>179.52</v>
          </cell>
          <cell r="AT619">
            <v>24</v>
          </cell>
          <cell r="AU619" t="str">
            <v xml:space="preserve"> </v>
          </cell>
          <cell r="AV619" t="str">
            <v xml:space="preserve"> </v>
          </cell>
          <cell r="AW619">
            <v>0</v>
          </cell>
          <cell r="AX619" t="str">
            <v>D</v>
          </cell>
          <cell r="AY619">
            <v>0</v>
          </cell>
          <cell r="AZ619">
            <v>3</v>
          </cell>
          <cell r="BE619" t="str">
            <v>1444811:QBE/17x~52018</v>
          </cell>
          <cell r="BF619" t="str">
            <v>C</v>
          </cell>
          <cell r="BH619">
            <v>1</v>
          </cell>
          <cell r="BI619">
            <v>43229</v>
          </cell>
          <cell r="BJ619">
            <v>43220</v>
          </cell>
          <cell r="BK619" t="str">
            <v>PCNM</v>
          </cell>
          <cell r="BM619">
            <v>201805</v>
          </cell>
          <cell r="BN619" t="str">
            <v>USD</v>
          </cell>
          <cell r="BO619" t="str">
            <v>AmRisc Underwriting Systems</v>
          </cell>
          <cell r="BP619" t="str">
            <v>C</v>
          </cell>
          <cell r="BR619" t="str">
            <v xml:space="preserve"> </v>
          </cell>
          <cell r="BT619">
            <v>0</v>
          </cell>
        </row>
        <row r="620">
          <cell r="A620" t="str">
            <v>1444816:QBE/18~52018</v>
          </cell>
          <cell r="B620" t="str">
            <v>POL1879548</v>
          </cell>
          <cell r="C620" t="str">
            <v>C</v>
          </cell>
          <cell r="D620" t="str">
            <v>Policy</v>
          </cell>
          <cell r="E620" t="str">
            <v>MSP-16433-04:QBE/18</v>
          </cell>
          <cell r="F620" t="str">
            <v>PCH</v>
          </cell>
          <cell r="G620" t="str">
            <v>kjohnson</v>
          </cell>
          <cell r="H620" t="str">
            <v>Kim Johnson</v>
          </cell>
          <cell r="I620" t="str">
            <v>Lvarela</v>
          </cell>
          <cell r="J620" t="str">
            <v xml:space="preserve"> </v>
          </cell>
          <cell r="K620">
            <v>11515</v>
          </cell>
          <cell r="L620" t="str">
            <v>QBE Specialty Insurance Company</v>
          </cell>
          <cell r="M620" t="str">
            <v xml:space="preserve"> </v>
          </cell>
          <cell r="N620" t="str">
            <v xml:space="preserve"> </v>
          </cell>
          <cell r="O620" t="str">
            <v>MGAPGM0225</v>
          </cell>
          <cell r="P620" t="str">
            <v>C</v>
          </cell>
          <cell r="Q620" t="str">
            <v>PROPC</v>
          </cell>
          <cell r="R620" t="str">
            <v xml:space="preserve"> </v>
          </cell>
          <cell r="S620">
            <v>11515</v>
          </cell>
          <cell r="T620" t="str">
            <v>CA</v>
          </cell>
          <cell r="U620">
            <v>43144</v>
          </cell>
          <cell r="V620">
            <v>43509</v>
          </cell>
          <cell r="W620" t="str">
            <v xml:space="preserve"> </v>
          </cell>
          <cell r="X620">
            <v>545895</v>
          </cell>
          <cell r="Y620" t="str">
            <v>AB</v>
          </cell>
          <cell r="Z620">
            <v>88801</v>
          </cell>
          <cell r="AA620">
            <v>88801</v>
          </cell>
          <cell r="AB620">
            <v>650</v>
          </cell>
          <cell r="AC620">
            <v>41683</v>
          </cell>
          <cell r="AD620">
            <v>43144</v>
          </cell>
          <cell r="AE620" t="str">
            <v>FL</v>
          </cell>
          <cell r="AF620" t="str">
            <v xml:space="preserve"> </v>
          </cell>
          <cell r="AG620" t="str">
            <v xml:space="preserve"> </v>
          </cell>
          <cell r="AH620">
            <v>545895</v>
          </cell>
          <cell r="AI620" t="str">
            <v>MSP-16433-04</v>
          </cell>
          <cell r="AJ620" t="str">
            <v xml:space="preserve"> </v>
          </cell>
          <cell r="AK620">
            <v>41683</v>
          </cell>
          <cell r="AL620">
            <v>0</v>
          </cell>
          <cell r="AM620" t="str">
            <v>IMN</v>
          </cell>
          <cell r="AN620" t="str">
            <v xml:space="preserve"> </v>
          </cell>
          <cell r="AO620" t="str">
            <v xml:space="preserve"> </v>
          </cell>
          <cell r="AP620" t="str">
            <v xml:space="preserve"> </v>
          </cell>
          <cell r="AQ620" t="str">
            <v>MSP-16433-03</v>
          </cell>
          <cell r="AR620" t="str">
            <v>MSP-16433</v>
          </cell>
          <cell r="AS620">
            <v>156</v>
          </cell>
          <cell r="AT620">
            <v>24</v>
          </cell>
          <cell r="AU620" t="str">
            <v xml:space="preserve"> </v>
          </cell>
          <cell r="AV620" t="str">
            <v xml:space="preserve"> </v>
          </cell>
          <cell r="AW620">
            <v>0</v>
          </cell>
          <cell r="AX620" t="str">
            <v>D</v>
          </cell>
          <cell r="AY620">
            <v>0</v>
          </cell>
          <cell r="AZ620">
            <v>3</v>
          </cell>
          <cell r="BE620" t="str">
            <v>1444816:QBE/18~52018</v>
          </cell>
          <cell r="BF620" t="str">
            <v>C</v>
          </cell>
          <cell r="BH620">
            <v>1</v>
          </cell>
          <cell r="BI620">
            <v>43229</v>
          </cell>
          <cell r="BJ620">
            <v>43164</v>
          </cell>
          <cell r="BK620" t="str">
            <v>PCNM</v>
          </cell>
          <cell r="BM620">
            <v>201805</v>
          </cell>
          <cell r="BN620" t="str">
            <v>USD</v>
          </cell>
          <cell r="BO620" t="str">
            <v>AmRisc Underwriting Systems</v>
          </cell>
          <cell r="BP620" t="str">
            <v>C</v>
          </cell>
          <cell r="BR620" t="str">
            <v xml:space="preserve"> </v>
          </cell>
          <cell r="BT620">
            <v>0</v>
          </cell>
        </row>
        <row r="621">
          <cell r="A621" t="str">
            <v>1444826:QBE/18~52018</v>
          </cell>
          <cell r="B621" t="str">
            <v>POL1879566</v>
          </cell>
          <cell r="C621" t="str">
            <v>A</v>
          </cell>
          <cell r="D621" t="str">
            <v>Policy</v>
          </cell>
          <cell r="E621" t="str">
            <v>MSP-16994-04:QBE/18</v>
          </cell>
          <cell r="F621" t="str">
            <v>RWL</v>
          </cell>
          <cell r="G621" t="str">
            <v>Callen</v>
          </cell>
          <cell r="H621" t="str">
            <v>Charles Allen</v>
          </cell>
          <cell r="I621" t="str">
            <v>Aramirez</v>
          </cell>
          <cell r="J621" t="str">
            <v xml:space="preserve"> </v>
          </cell>
          <cell r="K621">
            <v>11515</v>
          </cell>
          <cell r="L621" t="str">
            <v>QBE Specialty Insurance Company</v>
          </cell>
          <cell r="M621" t="str">
            <v xml:space="preserve"> </v>
          </cell>
          <cell r="N621" t="str">
            <v xml:space="preserve"> </v>
          </cell>
          <cell r="O621" t="str">
            <v>MGAPGM0225</v>
          </cell>
          <cell r="P621" t="str">
            <v>C</v>
          </cell>
          <cell r="Q621" t="str">
            <v>PROPC</v>
          </cell>
          <cell r="R621" t="str">
            <v xml:space="preserve"> </v>
          </cell>
          <cell r="S621">
            <v>11515</v>
          </cell>
          <cell r="T621" t="str">
            <v>FL</v>
          </cell>
          <cell r="U621">
            <v>43219</v>
          </cell>
          <cell r="V621">
            <v>43584</v>
          </cell>
          <cell r="W621" t="str">
            <v xml:space="preserve"> </v>
          </cell>
          <cell r="X621">
            <v>542210</v>
          </cell>
          <cell r="Y621" t="str">
            <v>AB</v>
          </cell>
          <cell r="Z621">
            <v>7011</v>
          </cell>
          <cell r="AA621">
            <v>7011</v>
          </cell>
          <cell r="AB621">
            <v>7011</v>
          </cell>
          <cell r="AC621">
            <v>41758</v>
          </cell>
          <cell r="AD621">
            <v>43219</v>
          </cell>
          <cell r="AE621" t="str">
            <v>FL</v>
          </cell>
          <cell r="AF621" t="str">
            <v xml:space="preserve"> </v>
          </cell>
          <cell r="AG621" t="str">
            <v xml:space="preserve"> </v>
          </cell>
          <cell r="AH621">
            <v>542210</v>
          </cell>
          <cell r="AI621" t="str">
            <v>MSP-16994-04</v>
          </cell>
          <cell r="AJ621" t="str">
            <v xml:space="preserve"> </v>
          </cell>
          <cell r="AK621">
            <v>41758</v>
          </cell>
          <cell r="AL621">
            <v>0</v>
          </cell>
          <cell r="AM621" t="str">
            <v>IMN</v>
          </cell>
          <cell r="AN621" t="str">
            <v xml:space="preserve"> </v>
          </cell>
          <cell r="AO621" t="str">
            <v xml:space="preserve"> </v>
          </cell>
          <cell r="AP621" t="str">
            <v xml:space="preserve"> </v>
          </cell>
          <cell r="AQ621" t="str">
            <v>MSP-16994-03</v>
          </cell>
          <cell r="AR621" t="str">
            <v>MSP-16994</v>
          </cell>
          <cell r="AS621">
            <v>1682.64</v>
          </cell>
          <cell r="AT621">
            <v>24</v>
          </cell>
          <cell r="AU621" t="str">
            <v xml:space="preserve"> </v>
          </cell>
          <cell r="AV621" t="str">
            <v xml:space="preserve"> </v>
          </cell>
          <cell r="AW621">
            <v>0</v>
          </cell>
          <cell r="AX621" t="str">
            <v>D</v>
          </cell>
          <cell r="AY621">
            <v>0</v>
          </cell>
          <cell r="AZ621">
            <v>4</v>
          </cell>
          <cell r="BE621" t="str">
            <v>1444826:QBE/18~52018</v>
          </cell>
          <cell r="BF621" t="str">
            <v>C</v>
          </cell>
          <cell r="BH621">
            <v>2</v>
          </cell>
          <cell r="BI621">
            <v>43229</v>
          </cell>
          <cell r="BJ621">
            <v>43219</v>
          </cell>
          <cell r="BK621" t="str">
            <v>REIS</v>
          </cell>
          <cell r="BM621">
            <v>201805</v>
          </cell>
          <cell r="BN621" t="str">
            <v>USD</v>
          </cell>
          <cell r="BO621" t="str">
            <v>AmRisc Underwriting Systems</v>
          </cell>
          <cell r="BP621" t="str">
            <v>C</v>
          </cell>
          <cell r="BR621" t="str">
            <v xml:space="preserve"> </v>
          </cell>
          <cell r="BS621" t="str">
            <v>Renewed</v>
          </cell>
          <cell r="BT621">
            <v>0</v>
          </cell>
        </row>
        <row r="622">
          <cell r="A622" t="str">
            <v>1444826:QBE/18-CYBDC~52018</v>
          </cell>
          <cell r="B622" t="str">
            <v>POL1880470</v>
          </cell>
          <cell r="C622" t="str">
            <v>A</v>
          </cell>
          <cell r="D622" t="str">
            <v>Policy</v>
          </cell>
          <cell r="E622" t="str">
            <v>MSP-16994-04:QBE/18-CYBDC</v>
          </cell>
          <cell r="F622" t="str">
            <v>RWL</v>
          </cell>
          <cell r="G622" t="str">
            <v>Callen</v>
          </cell>
          <cell r="H622" t="str">
            <v>Charles Allen</v>
          </cell>
          <cell r="I622" t="str">
            <v>Aramirez</v>
          </cell>
          <cell r="J622" t="str">
            <v xml:space="preserve"> </v>
          </cell>
          <cell r="K622">
            <v>11515</v>
          </cell>
          <cell r="L622" t="str">
            <v>QBE Specialty Insurance Company</v>
          </cell>
          <cell r="M622" t="str">
            <v xml:space="preserve"> </v>
          </cell>
          <cell r="N622" t="str">
            <v xml:space="preserve"> </v>
          </cell>
          <cell r="O622" t="str">
            <v>MGAPGM0225</v>
          </cell>
          <cell r="P622" t="str">
            <v>C</v>
          </cell>
          <cell r="Q622" t="str">
            <v>PROPC</v>
          </cell>
          <cell r="R622" t="str">
            <v xml:space="preserve"> </v>
          </cell>
          <cell r="S622">
            <v>11515</v>
          </cell>
          <cell r="T622" t="str">
            <v>FL</v>
          </cell>
          <cell r="U622">
            <v>43219</v>
          </cell>
          <cell r="V622">
            <v>43584</v>
          </cell>
          <cell r="W622" t="str">
            <v xml:space="preserve"> </v>
          </cell>
          <cell r="X622">
            <v>542210</v>
          </cell>
          <cell r="Y622" t="str">
            <v>AB</v>
          </cell>
          <cell r="Z622">
            <v>465</v>
          </cell>
          <cell r="AA622">
            <v>465</v>
          </cell>
          <cell r="AB622">
            <v>465</v>
          </cell>
          <cell r="AC622">
            <v>41758</v>
          </cell>
          <cell r="AD622">
            <v>43219</v>
          </cell>
          <cell r="AE622" t="str">
            <v>FL</v>
          </cell>
          <cell r="AF622" t="str">
            <v xml:space="preserve"> </v>
          </cell>
          <cell r="AG622" t="str">
            <v xml:space="preserve"> </v>
          </cell>
          <cell r="AH622">
            <v>542210</v>
          </cell>
          <cell r="AI622" t="str">
            <v>MSP-16994-04</v>
          </cell>
          <cell r="AJ622" t="str">
            <v xml:space="preserve"> </v>
          </cell>
          <cell r="AK622">
            <v>41758</v>
          </cell>
          <cell r="AL622">
            <v>0</v>
          </cell>
          <cell r="AM622" t="str">
            <v>IMN</v>
          </cell>
          <cell r="AN622" t="str">
            <v xml:space="preserve"> </v>
          </cell>
          <cell r="AO622" t="str">
            <v xml:space="preserve"> </v>
          </cell>
          <cell r="AP622" t="str">
            <v xml:space="preserve"> </v>
          </cell>
          <cell r="AQ622" t="str">
            <v>MSP-16994-03</v>
          </cell>
          <cell r="AR622" t="str">
            <v>MSP-16994</v>
          </cell>
          <cell r="AS622">
            <v>125.55</v>
          </cell>
          <cell r="AT622">
            <v>27</v>
          </cell>
          <cell r="AU622" t="str">
            <v xml:space="preserve"> </v>
          </cell>
          <cell r="AV622" t="str">
            <v xml:space="preserve"> </v>
          </cell>
          <cell r="AW622">
            <v>0</v>
          </cell>
          <cell r="AX622" t="str">
            <v>D</v>
          </cell>
          <cell r="AY622">
            <v>0</v>
          </cell>
          <cell r="AZ622">
            <v>5</v>
          </cell>
          <cell r="BE622" t="str">
            <v>1444826:QBE/18-CYBDC~52018</v>
          </cell>
          <cell r="BF622" t="str">
            <v>C</v>
          </cell>
          <cell r="BH622">
            <v>2</v>
          </cell>
          <cell r="BI622">
            <v>43229</v>
          </cell>
          <cell r="BJ622">
            <v>43219</v>
          </cell>
          <cell r="BK622" t="str">
            <v>REIS</v>
          </cell>
          <cell r="BM622">
            <v>201805</v>
          </cell>
          <cell r="BN622" t="str">
            <v>USD</v>
          </cell>
          <cell r="BO622" t="str">
            <v>AmRisc Underwriting Systems</v>
          </cell>
          <cell r="BP622" t="str">
            <v>C</v>
          </cell>
          <cell r="BR622" t="str">
            <v xml:space="preserve"> </v>
          </cell>
          <cell r="BS622" t="str">
            <v>Renewed</v>
          </cell>
          <cell r="BT622">
            <v>0</v>
          </cell>
        </row>
        <row r="623">
          <cell r="A623" t="str">
            <v>1444842:QBE/18~52018</v>
          </cell>
          <cell r="B623" t="str">
            <v>POL1879516</v>
          </cell>
          <cell r="C623" t="str">
            <v>A</v>
          </cell>
          <cell r="D623" t="str">
            <v>Policy</v>
          </cell>
          <cell r="E623" t="str">
            <v>MSP-14990-05:QBE/18</v>
          </cell>
          <cell r="F623" t="str">
            <v>RWL</v>
          </cell>
          <cell r="G623" t="str">
            <v>SOvercas</v>
          </cell>
          <cell r="H623" t="str">
            <v>Stacey Overcast</v>
          </cell>
          <cell r="I623" t="str">
            <v>Bbuckley</v>
          </cell>
          <cell r="J623" t="str">
            <v xml:space="preserve"> </v>
          </cell>
          <cell r="K623">
            <v>11515</v>
          </cell>
          <cell r="L623" t="str">
            <v>QBE Specialty Insurance Company</v>
          </cell>
          <cell r="M623" t="str">
            <v xml:space="preserve"> </v>
          </cell>
          <cell r="N623" t="str">
            <v xml:space="preserve"> </v>
          </cell>
          <cell r="O623" t="str">
            <v>MGAPGM0225</v>
          </cell>
          <cell r="P623" t="str">
            <v>C</v>
          </cell>
          <cell r="Q623" t="str">
            <v>PROPC</v>
          </cell>
          <cell r="R623" t="str">
            <v xml:space="preserve"> </v>
          </cell>
          <cell r="S623">
            <v>11515</v>
          </cell>
          <cell r="T623" t="str">
            <v>FL</v>
          </cell>
          <cell r="U623">
            <v>43230</v>
          </cell>
          <cell r="V623">
            <v>43595</v>
          </cell>
          <cell r="W623" t="str">
            <v xml:space="preserve"> </v>
          </cell>
          <cell r="X623">
            <v>569148</v>
          </cell>
          <cell r="Y623" t="str">
            <v>AB</v>
          </cell>
          <cell r="Z623">
            <v>38132</v>
          </cell>
          <cell r="AA623">
            <v>38132</v>
          </cell>
          <cell r="AB623">
            <v>37552</v>
          </cell>
          <cell r="AC623">
            <v>41404</v>
          </cell>
          <cell r="AD623">
            <v>43230</v>
          </cell>
          <cell r="AE623" t="str">
            <v>FL</v>
          </cell>
          <cell r="AF623" t="str">
            <v xml:space="preserve"> </v>
          </cell>
          <cell r="AG623" t="str">
            <v xml:space="preserve"> </v>
          </cell>
          <cell r="AH623">
            <v>569148</v>
          </cell>
          <cell r="AI623" t="str">
            <v>MSP-14990-05</v>
          </cell>
          <cell r="AJ623" t="str">
            <v xml:space="preserve"> </v>
          </cell>
          <cell r="AK623">
            <v>41404</v>
          </cell>
          <cell r="AL623">
            <v>0</v>
          </cell>
          <cell r="AM623" t="str">
            <v>IMN</v>
          </cell>
          <cell r="AN623" t="str">
            <v xml:space="preserve"> </v>
          </cell>
          <cell r="AO623" t="str">
            <v xml:space="preserve"> </v>
          </cell>
          <cell r="AP623" t="str">
            <v xml:space="preserve"> </v>
          </cell>
          <cell r="AQ623" t="str">
            <v>MSP-14990-04</v>
          </cell>
          <cell r="AR623" t="str">
            <v>MSP-14990</v>
          </cell>
          <cell r="AS623">
            <v>9012.4799999999905</v>
          </cell>
          <cell r="AT623">
            <v>24</v>
          </cell>
          <cell r="AU623" t="str">
            <v xml:space="preserve"> </v>
          </cell>
          <cell r="AV623" t="str">
            <v xml:space="preserve"> </v>
          </cell>
          <cell r="AW623">
            <v>0</v>
          </cell>
          <cell r="AX623" t="str">
            <v>D</v>
          </cell>
          <cell r="AY623">
            <v>0</v>
          </cell>
          <cell r="AZ623">
            <v>0</v>
          </cell>
          <cell r="BE623" t="str">
            <v>1444842:QBE/18~52018</v>
          </cell>
          <cell r="BF623" t="str">
            <v>A</v>
          </cell>
          <cell r="BH623">
            <v>1</v>
          </cell>
          <cell r="BI623">
            <v>43229</v>
          </cell>
          <cell r="BJ623">
            <v>43230</v>
          </cell>
          <cell r="BK623" t="str">
            <v>REIS</v>
          </cell>
          <cell r="BM623">
            <v>201805</v>
          </cell>
          <cell r="BN623" t="str">
            <v>USD</v>
          </cell>
          <cell r="BO623" t="str">
            <v>AmRisc Underwriting Systems</v>
          </cell>
          <cell r="BP623" t="str">
            <v>C</v>
          </cell>
          <cell r="BR623" t="str">
            <v xml:space="preserve"> </v>
          </cell>
          <cell r="BS623" t="str">
            <v>Renewed</v>
          </cell>
          <cell r="BT623">
            <v>0</v>
          </cell>
        </row>
        <row r="624">
          <cell r="A624" t="str">
            <v>1444842:QBE/18-CYBDC~52018</v>
          </cell>
          <cell r="B624" t="str">
            <v>POL1880437</v>
          </cell>
          <cell r="C624" t="str">
            <v>A</v>
          </cell>
          <cell r="D624" t="str">
            <v>Policy</v>
          </cell>
          <cell r="E624" t="str">
            <v>MSP-14990-05:QBE/18-CYBDC</v>
          </cell>
          <cell r="F624" t="str">
            <v>RWL</v>
          </cell>
          <cell r="G624" t="str">
            <v>SOvercas</v>
          </cell>
          <cell r="H624" t="str">
            <v>Stacey Overcast</v>
          </cell>
          <cell r="I624" t="str">
            <v>Bbuckley</v>
          </cell>
          <cell r="J624" t="str">
            <v xml:space="preserve"> </v>
          </cell>
          <cell r="K624">
            <v>11515</v>
          </cell>
          <cell r="L624" t="str">
            <v>QBE Specialty Insurance Company</v>
          </cell>
          <cell r="M624" t="str">
            <v xml:space="preserve"> </v>
          </cell>
          <cell r="N624" t="str">
            <v xml:space="preserve"> </v>
          </cell>
          <cell r="O624" t="str">
            <v>MGAPGM0225</v>
          </cell>
          <cell r="P624" t="str">
            <v>C</v>
          </cell>
          <cell r="Q624" t="str">
            <v>PROPC</v>
          </cell>
          <cell r="R624" t="str">
            <v xml:space="preserve"> </v>
          </cell>
          <cell r="S624">
            <v>11515</v>
          </cell>
          <cell r="T624" t="str">
            <v>FL</v>
          </cell>
          <cell r="U624">
            <v>43230</v>
          </cell>
          <cell r="V624">
            <v>43595</v>
          </cell>
          <cell r="W624" t="str">
            <v xml:space="preserve"> </v>
          </cell>
          <cell r="X624">
            <v>569148</v>
          </cell>
          <cell r="Y624" t="str">
            <v>AB</v>
          </cell>
          <cell r="AB624">
            <v>580</v>
          </cell>
          <cell r="AC624">
            <v>41404</v>
          </cell>
          <cell r="AD624">
            <v>43230</v>
          </cell>
          <cell r="AE624" t="str">
            <v>FL</v>
          </cell>
          <cell r="AF624" t="str">
            <v xml:space="preserve"> </v>
          </cell>
          <cell r="AG624" t="str">
            <v xml:space="preserve"> </v>
          </cell>
          <cell r="AH624">
            <v>569148</v>
          </cell>
          <cell r="AI624" t="str">
            <v>MSP-14990-05</v>
          </cell>
          <cell r="AJ624" t="str">
            <v xml:space="preserve"> </v>
          </cell>
          <cell r="AK624">
            <v>41404</v>
          </cell>
          <cell r="AL624">
            <v>0</v>
          </cell>
          <cell r="AM624" t="str">
            <v>IMN</v>
          </cell>
          <cell r="AN624" t="str">
            <v xml:space="preserve"> </v>
          </cell>
          <cell r="AO624" t="str">
            <v xml:space="preserve"> </v>
          </cell>
          <cell r="AP624" t="str">
            <v xml:space="preserve"> </v>
          </cell>
          <cell r="AQ624" t="str">
            <v>MSP-14990-04</v>
          </cell>
          <cell r="AR624" t="str">
            <v>MSP-14990</v>
          </cell>
          <cell r="AS624">
            <v>156.599999999999</v>
          </cell>
          <cell r="AT624">
            <v>27</v>
          </cell>
          <cell r="AU624" t="str">
            <v xml:space="preserve"> </v>
          </cell>
          <cell r="AV624" t="str">
            <v xml:space="preserve"> </v>
          </cell>
          <cell r="AW624">
            <v>0</v>
          </cell>
          <cell r="AX624" t="str">
            <v>D</v>
          </cell>
          <cell r="AY624">
            <v>0</v>
          </cell>
          <cell r="AZ624">
            <v>1</v>
          </cell>
          <cell r="BE624" t="str">
            <v>1444842:QBE/18-CYBDC~52018</v>
          </cell>
          <cell r="BF624" t="str">
            <v>C</v>
          </cell>
          <cell r="BH624">
            <v>1</v>
          </cell>
          <cell r="BI624">
            <v>43229</v>
          </cell>
          <cell r="BJ624">
            <v>43230</v>
          </cell>
          <cell r="BK624" t="str">
            <v>REIS</v>
          </cell>
          <cell r="BM624">
            <v>201805</v>
          </cell>
          <cell r="BN624" t="str">
            <v>USD</v>
          </cell>
          <cell r="BO624" t="str">
            <v>AmRisc Underwriting Systems</v>
          </cell>
          <cell r="BP624" t="str">
            <v>C</v>
          </cell>
          <cell r="BR624" t="str">
            <v xml:space="preserve"> </v>
          </cell>
          <cell r="BS624" t="str">
            <v>Renewed</v>
          </cell>
          <cell r="BT624">
            <v>0</v>
          </cell>
        </row>
        <row r="625">
          <cell r="A625" t="str">
            <v>1444842-R:QBE/18~52018</v>
          </cell>
          <cell r="B625" t="str">
            <v>POL1879515</v>
          </cell>
          <cell r="C625" t="str">
            <v>C</v>
          </cell>
          <cell r="D625" t="str">
            <v>Policy</v>
          </cell>
          <cell r="E625" t="str">
            <v>MSP-14990-05:QBE/18</v>
          </cell>
          <cell r="F625" t="str">
            <v>XLC</v>
          </cell>
          <cell r="G625" t="str">
            <v>SOvercas</v>
          </cell>
          <cell r="H625" t="str">
            <v>Stacey Overcast</v>
          </cell>
          <cell r="I625" t="str">
            <v>Bbuckley</v>
          </cell>
          <cell r="J625" t="str">
            <v xml:space="preserve"> </v>
          </cell>
          <cell r="K625">
            <v>11515</v>
          </cell>
          <cell r="L625" t="str">
            <v>QBE Specialty Insurance Company</v>
          </cell>
          <cell r="M625" t="str">
            <v xml:space="preserve"> </v>
          </cell>
          <cell r="N625" t="str">
            <v xml:space="preserve"> </v>
          </cell>
          <cell r="O625" t="str">
            <v>MGAPGM0225</v>
          </cell>
          <cell r="P625" t="str">
            <v>C</v>
          </cell>
          <cell r="Q625" t="str">
            <v>PROPC</v>
          </cell>
          <cell r="R625" t="str">
            <v xml:space="preserve"> </v>
          </cell>
          <cell r="S625">
            <v>11515</v>
          </cell>
          <cell r="T625" t="str">
            <v>FL</v>
          </cell>
          <cell r="U625">
            <v>43230</v>
          </cell>
          <cell r="V625">
            <v>43595</v>
          </cell>
          <cell r="W625" t="str">
            <v xml:space="preserve"> </v>
          </cell>
          <cell r="X625">
            <v>569148</v>
          </cell>
          <cell r="Y625" t="str">
            <v>AB</v>
          </cell>
          <cell r="Z625">
            <v>38132</v>
          </cell>
          <cell r="AA625">
            <v>38132</v>
          </cell>
          <cell r="AB625">
            <v>-37552</v>
          </cell>
          <cell r="AC625">
            <v>41404</v>
          </cell>
          <cell r="AD625">
            <v>43230</v>
          </cell>
          <cell r="AE625" t="str">
            <v>FL</v>
          </cell>
          <cell r="AF625" t="str">
            <v xml:space="preserve"> </v>
          </cell>
          <cell r="AG625" t="str">
            <v xml:space="preserve"> </v>
          </cell>
          <cell r="AH625">
            <v>569148</v>
          </cell>
          <cell r="AI625" t="str">
            <v>MSP-14990-05</v>
          </cell>
          <cell r="AJ625" t="str">
            <v xml:space="preserve"> </v>
          </cell>
          <cell r="AK625">
            <v>41404</v>
          </cell>
          <cell r="AL625">
            <v>0</v>
          </cell>
          <cell r="AM625" t="str">
            <v>IMN</v>
          </cell>
          <cell r="AN625" t="str">
            <v xml:space="preserve"> </v>
          </cell>
          <cell r="AO625" t="str">
            <v xml:space="preserve"> </v>
          </cell>
          <cell r="AP625" t="str">
            <v xml:space="preserve"> </v>
          </cell>
          <cell r="AQ625" t="str">
            <v>MSP-14990-04</v>
          </cell>
          <cell r="AR625" t="str">
            <v>MSP-14990</v>
          </cell>
          <cell r="AS625">
            <v>-9012.4799999999905</v>
          </cell>
          <cell r="AT625">
            <v>24</v>
          </cell>
          <cell r="AU625" t="str">
            <v xml:space="preserve"> </v>
          </cell>
          <cell r="AV625" t="str">
            <v xml:space="preserve"> </v>
          </cell>
          <cell r="AW625">
            <v>0</v>
          </cell>
          <cell r="AX625" t="str">
            <v>D</v>
          </cell>
          <cell r="AY625">
            <v>0</v>
          </cell>
          <cell r="AZ625">
            <v>2</v>
          </cell>
          <cell r="BE625" t="str">
            <v>1444842-R:QBE/18~52018</v>
          </cell>
          <cell r="BF625" t="str">
            <v>C</v>
          </cell>
          <cell r="BH625">
            <v>2</v>
          </cell>
          <cell r="BI625">
            <v>43250</v>
          </cell>
          <cell r="BJ625">
            <v>43230</v>
          </cell>
          <cell r="BK625" t="str">
            <v>CACA</v>
          </cell>
          <cell r="BM625">
            <v>201805</v>
          </cell>
          <cell r="BN625" t="str">
            <v>USD</v>
          </cell>
          <cell r="BO625" t="str">
            <v>AmRisc Underwriting Systems</v>
          </cell>
          <cell r="BP625" t="str">
            <v>C</v>
          </cell>
          <cell r="BR625" t="str">
            <v>PR</v>
          </cell>
          <cell r="BS625" t="str">
            <v>Cancelled Policy</v>
          </cell>
          <cell r="BT625">
            <v>0</v>
          </cell>
        </row>
        <row r="626">
          <cell r="A626" t="str">
            <v>1444842-R:QBE/18-CYBDC~52018</v>
          </cell>
          <cell r="B626" t="str">
            <v>POL1880438</v>
          </cell>
          <cell r="C626" t="str">
            <v>C</v>
          </cell>
          <cell r="D626" t="str">
            <v>Policy</v>
          </cell>
          <cell r="E626" t="str">
            <v>MSP-14990-05:QBE/18-CYBDC</v>
          </cell>
          <cell r="F626" t="str">
            <v>XLC</v>
          </cell>
          <cell r="G626" t="str">
            <v>SOvercas</v>
          </cell>
          <cell r="H626" t="str">
            <v>Stacey Overcast</v>
          </cell>
          <cell r="I626" t="str">
            <v>Bbuckley</v>
          </cell>
          <cell r="J626" t="str">
            <v xml:space="preserve"> </v>
          </cell>
          <cell r="K626">
            <v>11515</v>
          </cell>
          <cell r="L626" t="str">
            <v>QBE Specialty Insurance Company</v>
          </cell>
          <cell r="M626" t="str">
            <v xml:space="preserve"> </v>
          </cell>
          <cell r="N626" t="str">
            <v xml:space="preserve"> </v>
          </cell>
          <cell r="O626" t="str">
            <v>MGAPGM0225</v>
          </cell>
          <cell r="P626" t="str">
            <v>C</v>
          </cell>
          <cell r="Q626" t="str">
            <v>PROPC</v>
          </cell>
          <cell r="R626" t="str">
            <v xml:space="preserve"> </v>
          </cell>
          <cell r="S626">
            <v>11515</v>
          </cell>
          <cell r="T626" t="str">
            <v>FL</v>
          </cell>
          <cell r="U626">
            <v>43230</v>
          </cell>
          <cell r="V626">
            <v>43595</v>
          </cell>
          <cell r="W626" t="str">
            <v xml:space="preserve"> </v>
          </cell>
          <cell r="X626">
            <v>569148</v>
          </cell>
          <cell r="Y626" t="str">
            <v>AB</v>
          </cell>
          <cell r="AB626">
            <v>-580</v>
          </cell>
          <cell r="AC626">
            <v>41404</v>
          </cell>
          <cell r="AD626">
            <v>43230</v>
          </cell>
          <cell r="AE626" t="str">
            <v>FL</v>
          </cell>
          <cell r="AF626" t="str">
            <v xml:space="preserve"> </v>
          </cell>
          <cell r="AG626" t="str">
            <v xml:space="preserve"> </v>
          </cell>
          <cell r="AH626">
            <v>569148</v>
          </cell>
          <cell r="AI626" t="str">
            <v>MSP-14990-05</v>
          </cell>
          <cell r="AJ626" t="str">
            <v xml:space="preserve"> </v>
          </cell>
          <cell r="AK626">
            <v>41404</v>
          </cell>
          <cell r="AL626">
            <v>0</v>
          </cell>
          <cell r="AM626" t="str">
            <v>IMN</v>
          </cell>
          <cell r="AN626" t="str">
            <v xml:space="preserve"> </v>
          </cell>
          <cell r="AO626" t="str">
            <v xml:space="preserve"> </v>
          </cell>
          <cell r="AP626" t="str">
            <v xml:space="preserve"> </v>
          </cell>
          <cell r="AQ626" t="str">
            <v>MSP-14990-04</v>
          </cell>
          <cell r="AR626" t="str">
            <v>MSP-14990</v>
          </cell>
          <cell r="AS626">
            <v>-156.599999999999</v>
          </cell>
          <cell r="AT626">
            <v>27</v>
          </cell>
          <cell r="AU626" t="str">
            <v xml:space="preserve"> </v>
          </cell>
          <cell r="AV626" t="str">
            <v xml:space="preserve"> </v>
          </cell>
          <cell r="AW626">
            <v>0</v>
          </cell>
          <cell r="AX626" t="str">
            <v>D</v>
          </cell>
          <cell r="AY626">
            <v>0</v>
          </cell>
          <cell r="AZ626">
            <v>3</v>
          </cell>
          <cell r="BE626" t="str">
            <v>1444842-R:QBE/18-CYBDC~52018</v>
          </cell>
          <cell r="BF626" t="str">
            <v>C</v>
          </cell>
          <cell r="BH626">
            <v>2</v>
          </cell>
          <cell r="BI626">
            <v>43250</v>
          </cell>
          <cell r="BJ626">
            <v>43230</v>
          </cell>
          <cell r="BK626" t="str">
            <v>CACA</v>
          </cell>
          <cell r="BM626">
            <v>201805</v>
          </cell>
          <cell r="BN626" t="str">
            <v>USD</v>
          </cell>
          <cell r="BO626" t="str">
            <v>AmRisc Underwriting Systems</v>
          </cell>
          <cell r="BP626" t="str">
            <v>C</v>
          </cell>
          <cell r="BR626" t="str">
            <v>PR</v>
          </cell>
          <cell r="BS626" t="str">
            <v>Cancelled Policy</v>
          </cell>
          <cell r="BT626">
            <v>0</v>
          </cell>
        </row>
        <row r="627">
          <cell r="A627" t="str">
            <v>1444849:QBE/18~52018</v>
          </cell>
          <cell r="B627" t="str">
            <v>POL1880123</v>
          </cell>
          <cell r="C627" t="str">
            <v>A</v>
          </cell>
          <cell r="D627" t="str">
            <v>Policy</v>
          </cell>
          <cell r="E627" t="str">
            <v>MSP-26183:QBE/18</v>
          </cell>
          <cell r="F627" t="str">
            <v>NBS</v>
          </cell>
          <cell r="G627" t="str">
            <v>JAdajian</v>
          </cell>
          <cell r="H627" t="str">
            <v>Joseph Adajian</v>
          </cell>
          <cell r="I627" t="str">
            <v>Lworth</v>
          </cell>
          <cell r="J627" t="str">
            <v xml:space="preserve"> </v>
          </cell>
          <cell r="K627">
            <v>11515</v>
          </cell>
          <cell r="L627" t="str">
            <v>QBE Specialty Insurance Company</v>
          </cell>
          <cell r="M627" t="str">
            <v xml:space="preserve"> </v>
          </cell>
          <cell r="N627" t="str">
            <v xml:space="preserve"> </v>
          </cell>
          <cell r="O627" t="str">
            <v>MGAPGM0225</v>
          </cell>
          <cell r="P627" t="str">
            <v>C</v>
          </cell>
          <cell r="Q627" t="str">
            <v>PROPC</v>
          </cell>
          <cell r="R627" t="str">
            <v xml:space="preserve"> </v>
          </cell>
          <cell r="S627">
            <v>11515</v>
          </cell>
          <cell r="T627" t="str">
            <v>FL</v>
          </cell>
          <cell r="U627">
            <v>43221</v>
          </cell>
          <cell r="V627">
            <v>43586</v>
          </cell>
          <cell r="W627" t="str">
            <v xml:space="preserve"> </v>
          </cell>
          <cell r="X627">
            <v>563931</v>
          </cell>
          <cell r="Y627" t="str">
            <v>AB</v>
          </cell>
          <cell r="Z627">
            <v>14411</v>
          </cell>
          <cell r="AA627">
            <v>14411</v>
          </cell>
          <cell r="AB627">
            <v>14411</v>
          </cell>
          <cell r="AC627">
            <v>43221</v>
          </cell>
          <cell r="AD627">
            <v>43221</v>
          </cell>
          <cell r="AE627" t="str">
            <v>FL</v>
          </cell>
          <cell r="AF627" t="str">
            <v xml:space="preserve"> </v>
          </cell>
          <cell r="AG627" t="str">
            <v xml:space="preserve"> </v>
          </cell>
          <cell r="AH627">
            <v>563931</v>
          </cell>
          <cell r="AI627" t="str">
            <v>MSP-26183</v>
          </cell>
          <cell r="AJ627" t="str">
            <v xml:space="preserve"> </v>
          </cell>
          <cell r="AK627">
            <v>43221</v>
          </cell>
          <cell r="AL627">
            <v>0</v>
          </cell>
          <cell r="AM627" t="str">
            <v>IMN</v>
          </cell>
          <cell r="AN627" t="str">
            <v xml:space="preserve"> </v>
          </cell>
          <cell r="AO627" t="str">
            <v xml:space="preserve"> </v>
          </cell>
          <cell r="AP627" t="str">
            <v xml:space="preserve"> </v>
          </cell>
          <cell r="AQ627" t="str">
            <v xml:space="preserve"> </v>
          </cell>
          <cell r="AR627" t="str">
            <v>MSP-26183</v>
          </cell>
          <cell r="AS627">
            <v>3458.6399999999899</v>
          </cell>
          <cell r="AT627">
            <v>24</v>
          </cell>
          <cell r="AU627" t="str">
            <v xml:space="preserve"> </v>
          </cell>
          <cell r="AV627" t="str">
            <v xml:space="preserve"> </v>
          </cell>
          <cell r="AW627">
            <v>0</v>
          </cell>
          <cell r="AX627" t="str">
            <v>D</v>
          </cell>
          <cell r="AY627">
            <v>0</v>
          </cell>
          <cell r="AZ627">
            <v>0</v>
          </cell>
          <cell r="BE627" t="str">
            <v>1444849:QBE/18~52018</v>
          </cell>
          <cell r="BF627" t="str">
            <v>A</v>
          </cell>
          <cell r="BH627">
            <v>1</v>
          </cell>
          <cell r="BI627">
            <v>43229</v>
          </cell>
          <cell r="BJ627">
            <v>43221</v>
          </cell>
          <cell r="BK627" t="str">
            <v>NBIS</v>
          </cell>
          <cell r="BM627">
            <v>201805</v>
          </cell>
          <cell r="BN627" t="str">
            <v>USD</v>
          </cell>
          <cell r="BO627" t="str">
            <v>AmRisc Underwriting Systems</v>
          </cell>
          <cell r="BP627" t="str">
            <v>C</v>
          </cell>
          <cell r="BR627" t="str">
            <v xml:space="preserve"> </v>
          </cell>
          <cell r="BT627">
            <v>0</v>
          </cell>
        </row>
        <row r="628">
          <cell r="A628" t="str">
            <v>1444849:QBE/18-CYBDC~52018</v>
          </cell>
          <cell r="B628" t="str">
            <v>POL1880805</v>
          </cell>
          <cell r="C628" t="str">
            <v>A</v>
          </cell>
          <cell r="D628" t="str">
            <v>Policy</v>
          </cell>
          <cell r="E628" t="str">
            <v>MSP-26183:QBE/18-CYBDC</v>
          </cell>
          <cell r="F628" t="str">
            <v>NBS</v>
          </cell>
          <cell r="G628" t="str">
            <v>JAdajian</v>
          </cell>
          <cell r="H628" t="str">
            <v>Joseph Adajian</v>
          </cell>
          <cell r="I628" t="str">
            <v>Lworth</v>
          </cell>
          <cell r="J628" t="str">
            <v xml:space="preserve"> </v>
          </cell>
          <cell r="K628">
            <v>11515</v>
          </cell>
          <cell r="L628" t="str">
            <v>QBE Specialty Insurance Company</v>
          </cell>
          <cell r="M628" t="str">
            <v xml:space="preserve"> </v>
          </cell>
          <cell r="N628" t="str">
            <v xml:space="preserve"> </v>
          </cell>
          <cell r="O628" t="str">
            <v>MGAPGM0225</v>
          </cell>
          <cell r="P628" t="str">
            <v>C</v>
          </cell>
          <cell r="Q628" t="str">
            <v>PROPC</v>
          </cell>
          <cell r="R628" t="str">
            <v xml:space="preserve"> </v>
          </cell>
          <cell r="S628">
            <v>11515</v>
          </cell>
          <cell r="T628" t="str">
            <v>FL</v>
          </cell>
          <cell r="U628">
            <v>43221</v>
          </cell>
          <cell r="V628">
            <v>43586</v>
          </cell>
          <cell r="W628" t="str">
            <v xml:space="preserve"> </v>
          </cell>
          <cell r="X628">
            <v>563931</v>
          </cell>
          <cell r="Y628" t="str">
            <v>AB</v>
          </cell>
          <cell r="Z628">
            <v>465</v>
          </cell>
          <cell r="AA628">
            <v>465</v>
          </cell>
          <cell r="AB628">
            <v>465</v>
          </cell>
          <cell r="AC628">
            <v>43221</v>
          </cell>
          <cell r="AD628">
            <v>43221</v>
          </cell>
          <cell r="AE628" t="str">
            <v>FL</v>
          </cell>
          <cell r="AF628" t="str">
            <v xml:space="preserve"> </v>
          </cell>
          <cell r="AG628" t="str">
            <v xml:space="preserve"> </v>
          </cell>
          <cell r="AH628">
            <v>563931</v>
          </cell>
          <cell r="AI628" t="str">
            <v>MSP-26183</v>
          </cell>
          <cell r="AJ628" t="str">
            <v xml:space="preserve"> </v>
          </cell>
          <cell r="AK628">
            <v>43221</v>
          </cell>
          <cell r="AL628">
            <v>0</v>
          </cell>
          <cell r="AM628" t="str">
            <v>IMN</v>
          </cell>
          <cell r="AN628" t="str">
            <v xml:space="preserve"> </v>
          </cell>
          <cell r="AO628" t="str">
            <v xml:space="preserve"> </v>
          </cell>
          <cell r="AP628" t="str">
            <v xml:space="preserve"> </v>
          </cell>
          <cell r="AQ628" t="str">
            <v xml:space="preserve"> </v>
          </cell>
          <cell r="AR628" t="str">
            <v>MSP-26183</v>
          </cell>
          <cell r="AS628">
            <v>125.55</v>
          </cell>
          <cell r="AT628">
            <v>27</v>
          </cell>
          <cell r="AU628" t="str">
            <v xml:space="preserve"> </v>
          </cell>
          <cell r="AV628" t="str">
            <v xml:space="preserve"> </v>
          </cell>
          <cell r="AW628">
            <v>0</v>
          </cell>
          <cell r="AX628" t="str">
            <v>D</v>
          </cell>
          <cell r="AY628">
            <v>0</v>
          </cell>
          <cell r="AZ628">
            <v>1</v>
          </cell>
          <cell r="BE628" t="str">
            <v>1444849:QBE/18-CYBDC~52018</v>
          </cell>
          <cell r="BF628" t="str">
            <v>C</v>
          </cell>
          <cell r="BH628">
            <v>1</v>
          </cell>
          <cell r="BI628">
            <v>43229</v>
          </cell>
          <cell r="BJ628">
            <v>43221</v>
          </cell>
          <cell r="BK628" t="str">
            <v>NBIS</v>
          </cell>
          <cell r="BM628">
            <v>201805</v>
          </cell>
          <cell r="BN628" t="str">
            <v>USD</v>
          </cell>
          <cell r="BO628" t="str">
            <v>AmRisc Underwriting Systems</v>
          </cell>
          <cell r="BP628" t="str">
            <v>C</v>
          </cell>
          <cell r="BR628" t="str">
            <v xml:space="preserve"> </v>
          </cell>
          <cell r="BT628">
            <v>0</v>
          </cell>
        </row>
        <row r="629">
          <cell r="A629" t="str">
            <v>1444855:QBE/17~52018</v>
          </cell>
          <cell r="B629" t="str">
            <v>POL1879155</v>
          </cell>
          <cell r="C629" t="str">
            <v>C</v>
          </cell>
          <cell r="D629" t="str">
            <v>Policy</v>
          </cell>
          <cell r="E629" t="str">
            <v>MSP-17368-03:QBE/17</v>
          </cell>
          <cell r="F629" t="str">
            <v>PCH</v>
          </cell>
          <cell r="G629" t="str">
            <v>Mbobbitt</v>
          </cell>
          <cell r="H629" t="str">
            <v>Melissa Bobbitt</v>
          </cell>
          <cell r="I629" t="str">
            <v>Gramos</v>
          </cell>
          <cell r="J629" t="str">
            <v xml:space="preserve"> </v>
          </cell>
          <cell r="K629">
            <v>11515</v>
          </cell>
          <cell r="L629" t="str">
            <v>QBE Specialty Insurance Company</v>
          </cell>
          <cell r="M629" t="str">
            <v xml:space="preserve"> </v>
          </cell>
          <cell r="N629" t="str">
            <v xml:space="preserve"> </v>
          </cell>
          <cell r="O629" t="str">
            <v>MGAPGM0225</v>
          </cell>
          <cell r="P629" t="str">
            <v>C</v>
          </cell>
          <cell r="Q629" t="str">
            <v>PROPC</v>
          </cell>
          <cell r="R629" t="str">
            <v xml:space="preserve"> </v>
          </cell>
          <cell r="S629">
            <v>11515</v>
          </cell>
          <cell r="T629" t="str">
            <v>TX</v>
          </cell>
          <cell r="U629">
            <v>42887</v>
          </cell>
          <cell r="V629">
            <v>43252</v>
          </cell>
          <cell r="W629" t="str">
            <v xml:space="preserve"> </v>
          </cell>
          <cell r="X629">
            <v>484150</v>
          </cell>
          <cell r="Y629" t="str">
            <v>AB</v>
          </cell>
          <cell r="Z629">
            <v>27945</v>
          </cell>
          <cell r="AA629">
            <v>27945</v>
          </cell>
          <cell r="AB629">
            <v>-1414</v>
          </cell>
          <cell r="AC629">
            <v>41791</v>
          </cell>
          <cell r="AD629">
            <v>42887</v>
          </cell>
          <cell r="AE629" t="str">
            <v>FL</v>
          </cell>
          <cell r="AF629" t="str">
            <v xml:space="preserve"> </v>
          </cell>
          <cell r="AG629" t="str">
            <v xml:space="preserve"> </v>
          </cell>
          <cell r="AH629">
            <v>484150</v>
          </cell>
          <cell r="AI629" t="str">
            <v>MSP-17368-03</v>
          </cell>
          <cell r="AJ629" t="str">
            <v xml:space="preserve"> </v>
          </cell>
          <cell r="AK629">
            <v>41791</v>
          </cell>
          <cell r="AL629">
            <v>0</v>
          </cell>
          <cell r="AM629" t="str">
            <v>IMN</v>
          </cell>
          <cell r="AN629" t="str">
            <v xml:space="preserve"> </v>
          </cell>
          <cell r="AO629" t="str">
            <v xml:space="preserve"> </v>
          </cell>
          <cell r="AP629" t="str">
            <v xml:space="preserve"> </v>
          </cell>
          <cell r="AQ629" t="str">
            <v>MSP-17368-02</v>
          </cell>
          <cell r="AR629" t="str">
            <v>MSP-17368</v>
          </cell>
          <cell r="AS629">
            <v>-325.22000000000003</v>
          </cell>
          <cell r="AT629">
            <v>23</v>
          </cell>
          <cell r="AU629" t="str">
            <v xml:space="preserve"> </v>
          </cell>
          <cell r="AV629" t="str">
            <v xml:space="preserve"> </v>
          </cell>
          <cell r="AW629">
            <v>0</v>
          </cell>
          <cell r="AX629" t="str">
            <v>D</v>
          </cell>
          <cell r="AY629">
            <v>0</v>
          </cell>
          <cell r="AZ629">
            <v>12</v>
          </cell>
          <cell r="BE629" t="str">
            <v>1444855:QBE/17~52018</v>
          </cell>
          <cell r="BF629" t="str">
            <v>C</v>
          </cell>
          <cell r="BH629">
            <v>1</v>
          </cell>
          <cell r="BI629">
            <v>43229</v>
          </cell>
          <cell r="BJ629">
            <v>43186</v>
          </cell>
          <cell r="BK629" t="str">
            <v>PCNM</v>
          </cell>
          <cell r="BM629">
            <v>201805</v>
          </cell>
          <cell r="BN629" t="str">
            <v>USD</v>
          </cell>
          <cell r="BO629" t="str">
            <v>AmRisc Underwriting Systems</v>
          </cell>
          <cell r="BP629" t="str">
            <v>C</v>
          </cell>
          <cell r="BR629" t="str">
            <v xml:space="preserve"> </v>
          </cell>
          <cell r="BT629">
            <v>0</v>
          </cell>
        </row>
        <row r="630">
          <cell r="A630" t="str">
            <v>1444872:QBE/17~52018</v>
          </cell>
          <cell r="B630" t="str">
            <v>POL1879198</v>
          </cell>
          <cell r="C630" t="str">
            <v>C</v>
          </cell>
          <cell r="D630" t="str">
            <v>Policy</v>
          </cell>
          <cell r="E630" t="str">
            <v>MSP-23151-01:QBE/17</v>
          </cell>
          <cell r="F630" t="str">
            <v>PCH</v>
          </cell>
          <cell r="G630" t="str">
            <v>Jherring</v>
          </cell>
          <cell r="H630" t="str">
            <v>Jherring</v>
          </cell>
          <cell r="I630" t="str">
            <v>VERONICA</v>
          </cell>
          <cell r="J630" t="str">
            <v xml:space="preserve"> </v>
          </cell>
          <cell r="K630">
            <v>11515</v>
          </cell>
          <cell r="L630" t="str">
            <v>QBE Specialty Insurance Company</v>
          </cell>
          <cell r="M630" t="str">
            <v xml:space="preserve"> </v>
          </cell>
          <cell r="N630" t="str">
            <v xml:space="preserve"> </v>
          </cell>
          <cell r="O630" t="str">
            <v>MGAPGM0225</v>
          </cell>
          <cell r="P630" t="str">
            <v>C</v>
          </cell>
          <cell r="Q630" t="str">
            <v>PROPC</v>
          </cell>
          <cell r="R630" t="str">
            <v xml:space="preserve"> </v>
          </cell>
          <cell r="S630">
            <v>11515</v>
          </cell>
          <cell r="T630" t="str">
            <v>TX</v>
          </cell>
          <cell r="U630">
            <v>42899</v>
          </cell>
          <cell r="V630">
            <v>43264</v>
          </cell>
          <cell r="W630" t="str">
            <v xml:space="preserve"> </v>
          </cell>
          <cell r="X630">
            <v>467275</v>
          </cell>
          <cell r="Y630" t="str">
            <v>AB</v>
          </cell>
          <cell r="Z630">
            <v>25702</v>
          </cell>
          <cell r="AA630">
            <v>25702</v>
          </cell>
          <cell r="AB630">
            <v>1192</v>
          </cell>
          <cell r="AC630">
            <v>42534</v>
          </cell>
          <cell r="AD630">
            <v>42899</v>
          </cell>
          <cell r="AE630" t="str">
            <v>FL</v>
          </cell>
          <cell r="AF630" t="str">
            <v xml:space="preserve"> </v>
          </cell>
          <cell r="AG630" t="str">
            <v xml:space="preserve"> </v>
          </cell>
          <cell r="AH630">
            <v>467275</v>
          </cell>
          <cell r="AI630" t="str">
            <v>MSP-23151-01</v>
          </cell>
          <cell r="AJ630" t="str">
            <v xml:space="preserve"> </v>
          </cell>
          <cell r="AK630">
            <v>42534</v>
          </cell>
          <cell r="AL630">
            <v>0</v>
          </cell>
          <cell r="AM630" t="str">
            <v>IMN</v>
          </cell>
          <cell r="AN630" t="str">
            <v xml:space="preserve"> </v>
          </cell>
          <cell r="AO630" t="str">
            <v xml:space="preserve"> </v>
          </cell>
          <cell r="AP630" t="str">
            <v xml:space="preserve"> </v>
          </cell>
          <cell r="AQ630" t="str">
            <v>MSP-23151</v>
          </cell>
          <cell r="AR630" t="str">
            <v>MSP-23151</v>
          </cell>
          <cell r="AS630">
            <v>274.16000000000003</v>
          </cell>
          <cell r="AT630">
            <v>23</v>
          </cell>
          <cell r="AU630" t="str">
            <v xml:space="preserve"> </v>
          </cell>
          <cell r="AV630" t="str">
            <v xml:space="preserve"> </v>
          </cell>
          <cell r="AW630">
            <v>0</v>
          </cell>
          <cell r="AX630" t="str">
            <v>D</v>
          </cell>
          <cell r="AY630">
            <v>0</v>
          </cell>
          <cell r="AZ630">
            <v>4</v>
          </cell>
          <cell r="BE630" t="str">
            <v>1444872:QBE/17~52018</v>
          </cell>
          <cell r="BF630" t="str">
            <v>C</v>
          </cell>
          <cell r="BH630">
            <v>1</v>
          </cell>
          <cell r="BI630">
            <v>43229</v>
          </cell>
          <cell r="BJ630">
            <v>43217</v>
          </cell>
          <cell r="BK630" t="str">
            <v>PCNM</v>
          </cell>
          <cell r="BM630">
            <v>201805</v>
          </cell>
          <cell r="BN630" t="str">
            <v>USD</v>
          </cell>
          <cell r="BO630" t="str">
            <v>AmRisc Underwriting Systems</v>
          </cell>
          <cell r="BP630" t="str">
            <v>C</v>
          </cell>
          <cell r="BR630" t="str">
            <v xml:space="preserve"> </v>
          </cell>
          <cell r="BT630">
            <v>0</v>
          </cell>
        </row>
        <row r="631">
          <cell r="A631" t="str">
            <v>1444884:QBE/18~52018</v>
          </cell>
          <cell r="B631" t="str">
            <v>POL1879752</v>
          </cell>
          <cell r="C631" t="str">
            <v>A</v>
          </cell>
          <cell r="D631" t="str">
            <v>Policy</v>
          </cell>
          <cell r="E631" t="str">
            <v>MSP-22705-02:QBE/18</v>
          </cell>
          <cell r="F631" t="str">
            <v>RWL</v>
          </cell>
          <cell r="G631" t="str">
            <v>Dpilkington</v>
          </cell>
          <cell r="H631" t="str">
            <v>Dpilkington</v>
          </cell>
          <cell r="I631" t="str">
            <v>Pgreene</v>
          </cell>
          <cell r="J631" t="str">
            <v xml:space="preserve"> </v>
          </cell>
          <cell r="K631">
            <v>11515</v>
          </cell>
          <cell r="L631" t="str">
            <v>QBE Specialty Insurance Company</v>
          </cell>
          <cell r="M631" t="str">
            <v xml:space="preserve"> </v>
          </cell>
          <cell r="N631" t="str">
            <v xml:space="preserve"> </v>
          </cell>
          <cell r="O631" t="str">
            <v>MGAPGM0225</v>
          </cell>
          <cell r="P631" t="str">
            <v>C</v>
          </cell>
          <cell r="Q631" t="str">
            <v>PROPC</v>
          </cell>
          <cell r="R631" t="str">
            <v xml:space="preserve"> </v>
          </cell>
          <cell r="S631">
            <v>11515</v>
          </cell>
          <cell r="T631" t="str">
            <v>FL</v>
          </cell>
          <cell r="U631">
            <v>43221</v>
          </cell>
          <cell r="V631">
            <v>43586</v>
          </cell>
          <cell r="W631" t="str">
            <v xml:space="preserve"> </v>
          </cell>
          <cell r="X631">
            <v>565259</v>
          </cell>
          <cell r="Y631" t="str">
            <v>AB</v>
          </cell>
          <cell r="Z631">
            <v>10500</v>
          </cell>
          <cell r="AA631">
            <v>10500</v>
          </cell>
          <cell r="AB631">
            <v>10500</v>
          </cell>
          <cell r="AC631">
            <v>42856</v>
          </cell>
          <cell r="AD631">
            <v>43221</v>
          </cell>
          <cell r="AE631" t="str">
            <v>FL</v>
          </cell>
          <cell r="AF631" t="str">
            <v xml:space="preserve"> </v>
          </cell>
          <cell r="AG631" t="str">
            <v xml:space="preserve"> </v>
          </cell>
          <cell r="AH631">
            <v>565259</v>
          </cell>
          <cell r="AI631" t="str">
            <v>MSP-22705-02</v>
          </cell>
          <cell r="AJ631" t="str">
            <v xml:space="preserve"> </v>
          </cell>
          <cell r="AK631">
            <v>42491</v>
          </cell>
          <cell r="AL631">
            <v>0</v>
          </cell>
          <cell r="AM631" t="str">
            <v>IMN</v>
          </cell>
          <cell r="AN631" t="str">
            <v xml:space="preserve"> </v>
          </cell>
          <cell r="AO631" t="str">
            <v xml:space="preserve"> </v>
          </cell>
          <cell r="AP631" t="str">
            <v xml:space="preserve"> </v>
          </cell>
          <cell r="AQ631" t="str">
            <v>MSP-22705-01</v>
          </cell>
          <cell r="AR631" t="str">
            <v>MSP-22705</v>
          </cell>
          <cell r="AS631">
            <v>2520</v>
          </cell>
          <cell r="AT631">
            <v>24</v>
          </cell>
          <cell r="AU631" t="str">
            <v xml:space="preserve"> </v>
          </cell>
          <cell r="AV631" t="str">
            <v xml:space="preserve"> </v>
          </cell>
          <cell r="AW631">
            <v>0</v>
          </cell>
          <cell r="AX631" t="str">
            <v>D</v>
          </cell>
          <cell r="AY631">
            <v>0</v>
          </cell>
          <cell r="AZ631">
            <v>0</v>
          </cell>
          <cell r="BE631" t="str">
            <v>1444884:QBE/18~52018</v>
          </cell>
          <cell r="BF631" t="str">
            <v>A</v>
          </cell>
          <cell r="BH631">
            <v>1</v>
          </cell>
          <cell r="BI631">
            <v>43229</v>
          </cell>
          <cell r="BJ631">
            <v>43221</v>
          </cell>
          <cell r="BK631" t="str">
            <v>REIS</v>
          </cell>
          <cell r="BM631">
            <v>201805</v>
          </cell>
          <cell r="BN631" t="str">
            <v>USD</v>
          </cell>
          <cell r="BO631" t="str">
            <v>AmRisc Underwriting Systems</v>
          </cell>
          <cell r="BP631" t="str">
            <v>C</v>
          </cell>
          <cell r="BR631" t="str">
            <v xml:space="preserve"> </v>
          </cell>
          <cell r="BS631" t="str">
            <v>Renewed</v>
          </cell>
          <cell r="BT631">
            <v>0</v>
          </cell>
        </row>
        <row r="632">
          <cell r="A632" t="str">
            <v>1444884:QBE/18-CYBDC~52018</v>
          </cell>
          <cell r="B632" t="str">
            <v>POL1880580</v>
          </cell>
          <cell r="C632" t="str">
            <v>A</v>
          </cell>
          <cell r="D632" t="str">
            <v>Policy</v>
          </cell>
          <cell r="E632" t="str">
            <v>MSP-22705-02:QBE/18-CYBDC</v>
          </cell>
          <cell r="F632" t="str">
            <v>RWL</v>
          </cell>
          <cell r="G632" t="str">
            <v>Dpilkington</v>
          </cell>
          <cell r="H632" t="str">
            <v>Dpilkington</v>
          </cell>
          <cell r="I632" t="str">
            <v>Pgreene</v>
          </cell>
          <cell r="J632" t="str">
            <v xml:space="preserve"> </v>
          </cell>
          <cell r="K632">
            <v>11515</v>
          </cell>
          <cell r="L632" t="str">
            <v>QBE Specialty Insurance Company</v>
          </cell>
          <cell r="M632" t="str">
            <v xml:space="preserve"> </v>
          </cell>
          <cell r="N632" t="str">
            <v xml:space="preserve"> </v>
          </cell>
          <cell r="O632" t="str">
            <v>MGAPGM0225</v>
          </cell>
          <cell r="P632" t="str">
            <v>C</v>
          </cell>
          <cell r="Q632" t="str">
            <v>PROPC</v>
          </cell>
          <cell r="R632" t="str">
            <v xml:space="preserve"> </v>
          </cell>
          <cell r="S632">
            <v>11515</v>
          </cell>
          <cell r="T632" t="str">
            <v>FL</v>
          </cell>
          <cell r="U632">
            <v>43221</v>
          </cell>
          <cell r="V632">
            <v>43586</v>
          </cell>
          <cell r="W632" t="str">
            <v xml:space="preserve"> </v>
          </cell>
          <cell r="X632">
            <v>565259</v>
          </cell>
          <cell r="Y632" t="str">
            <v>AB</v>
          </cell>
          <cell r="Z632">
            <v>465</v>
          </cell>
          <cell r="AA632">
            <v>465</v>
          </cell>
          <cell r="AB632">
            <v>465</v>
          </cell>
          <cell r="AC632">
            <v>42856</v>
          </cell>
          <cell r="AD632">
            <v>43221</v>
          </cell>
          <cell r="AE632" t="str">
            <v>FL</v>
          </cell>
          <cell r="AF632" t="str">
            <v xml:space="preserve"> </v>
          </cell>
          <cell r="AG632" t="str">
            <v xml:space="preserve"> </v>
          </cell>
          <cell r="AH632">
            <v>565259</v>
          </cell>
          <cell r="AI632" t="str">
            <v>MSP-22705-02</v>
          </cell>
          <cell r="AJ632" t="str">
            <v xml:space="preserve"> </v>
          </cell>
          <cell r="AK632">
            <v>42491</v>
          </cell>
          <cell r="AL632">
            <v>0</v>
          </cell>
          <cell r="AM632" t="str">
            <v>IMN</v>
          </cell>
          <cell r="AN632" t="str">
            <v xml:space="preserve"> </v>
          </cell>
          <cell r="AO632" t="str">
            <v xml:space="preserve"> </v>
          </cell>
          <cell r="AP632" t="str">
            <v xml:space="preserve"> </v>
          </cell>
          <cell r="AQ632" t="str">
            <v>MSP-22705-01</v>
          </cell>
          <cell r="AR632" t="str">
            <v>MSP-22705</v>
          </cell>
          <cell r="AS632">
            <v>125.55</v>
          </cell>
          <cell r="AT632">
            <v>27</v>
          </cell>
          <cell r="AU632" t="str">
            <v xml:space="preserve"> </v>
          </cell>
          <cell r="AV632" t="str">
            <v xml:space="preserve"> </v>
          </cell>
          <cell r="AW632">
            <v>0</v>
          </cell>
          <cell r="AX632" t="str">
            <v>D</v>
          </cell>
          <cell r="AY632">
            <v>0</v>
          </cell>
          <cell r="AZ632">
            <v>1</v>
          </cell>
          <cell r="BE632" t="str">
            <v>1444884:QBE/18-CYBDC~52018</v>
          </cell>
          <cell r="BF632" t="str">
            <v>C</v>
          </cell>
          <cell r="BH632">
            <v>1</v>
          </cell>
          <cell r="BI632">
            <v>43229</v>
          </cell>
          <cell r="BJ632">
            <v>43221</v>
          </cell>
          <cell r="BK632" t="str">
            <v>REIS</v>
          </cell>
          <cell r="BM632">
            <v>201805</v>
          </cell>
          <cell r="BN632" t="str">
            <v>USD</v>
          </cell>
          <cell r="BO632" t="str">
            <v>AmRisc Underwriting Systems</v>
          </cell>
          <cell r="BP632" t="str">
            <v>C</v>
          </cell>
          <cell r="BR632" t="str">
            <v xml:space="preserve"> </v>
          </cell>
          <cell r="BS632" t="str">
            <v>Renewed</v>
          </cell>
          <cell r="BT632">
            <v>0</v>
          </cell>
        </row>
        <row r="633">
          <cell r="A633" t="str">
            <v>1444894:QBE/18~52018</v>
          </cell>
          <cell r="B633" t="str">
            <v>POL1880165</v>
          </cell>
          <cell r="C633" t="str">
            <v>A</v>
          </cell>
          <cell r="D633" t="str">
            <v>Policy</v>
          </cell>
          <cell r="E633" t="str">
            <v>MSP-26224:QBE/18</v>
          </cell>
          <cell r="F633" t="str">
            <v>RWL</v>
          </cell>
          <cell r="G633" t="str">
            <v>DHarris</v>
          </cell>
          <cell r="H633" t="str">
            <v>DHarris</v>
          </cell>
          <cell r="I633" t="str">
            <v>Jbeauchamp</v>
          </cell>
          <cell r="J633" t="str">
            <v xml:space="preserve"> </v>
          </cell>
          <cell r="K633">
            <v>11515</v>
          </cell>
          <cell r="L633" t="str">
            <v>QBE Specialty Insurance Company</v>
          </cell>
          <cell r="M633" t="str">
            <v xml:space="preserve"> </v>
          </cell>
          <cell r="N633" t="str">
            <v xml:space="preserve"> </v>
          </cell>
          <cell r="O633" t="str">
            <v>MGAPGM0225</v>
          </cell>
          <cell r="P633" t="str">
            <v>C</v>
          </cell>
          <cell r="Q633" t="str">
            <v>PROPC</v>
          </cell>
          <cell r="R633" t="str">
            <v xml:space="preserve"> </v>
          </cell>
          <cell r="S633">
            <v>11515</v>
          </cell>
          <cell r="T633" t="str">
            <v>FL</v>
          </cell>
          <cell r="U633">
            <v>43227</v>
          </cell>
          <cell r="V633">
            <v>43592</v>
          </cell>
          <cell r="W633" t="str">
            <v xml:space="preserve"> </v>
          </cell>
          <cell r="X633">
            <v>570759</v>
          </cell>
          <cell r="Y633" t="str">
            <v>AB</v>
          </cell>
          <cell r="Z633">
            <v>4588</v>
          </cell>
          <cell r="AA633">
            <v>4588</v>
          </cell>
          <cell r="AB633">
            <v>4588</v>
          </cell>
          <cell r="AC633">
            <v>42862</v>
          </cell>
          <cell r="AD633">
            <v>43227</v>
          </cell>
          <cell r="AE633" t="str">
            <v>FL</v>
          </cell>
          <cell r="AF633" t="str">
            <v xml:space="preserve"> </v>
          </cell>
          <cell r="AG633" t="str">
            <v xml:space="preserve"> </v>
          </cell>
          <cell r="AH633">
            <v>570759</v>
          </cell>
          <cell r="AI633" t="str">
            <v>MSP-26224</v>
          </cell>
          <cell r="AJ633" t="str">
            <v xml:space="preserve"> </v>
          </cell>
          <cell r="AK633">
            <v>43227</v>
          </cell>
          <cell r="AL633">
            <v>0</v>
          </cell>
          <cell r="AM633" t="str">
            <v>IMN</v>
          </cell>
          <cell r="AN633" t="str">
            <v xml:space="preserve"> </v>
          </cell>
          <cell r="AO633" t="str">
            <v xml:space="preserve"> </v>
          </cell>
          <cell r="AP633" t="str">
            <v xml:space="preserve"> </v>
          </cell>
          <cell r="AQ633" t="str">
            <v xml:space="preserve"> </v>
          </cell>
          <cell r="AR633" t="str">
            <v>MSP-26224</v>
          </cell>
          <cell r="AS633">
            <v>1101.1199999999899</v>
          </cell>
          <cell r="AT633">
            <v>24</v>
          </cell>
          <cell r="AU633" t="str">
            <v xml:space="preserve"> </v>
          </cell>
          <cell r="AV633" t="str">
            <v xml:space="preserve"> </v>
          </cell>
          <cell r="AW633">
            <v>0</v>
          </cell>
          <cell r="AX633" t="str">
            <v>D</v>
          </cell>
          <cell r="AY633">
            <v>0</v>
          </cell>
          <cell r="AZ633">
            <v>0</v>
          </cell>
          <cell r="BE633" t="str">
            <v>1444894:QBE/18~52018</v>
          </cell>
          <cell r="BF633" t="str">
            <v>A</v>
          </cell>
          <cell r="BH633">
            <v>1</v>
          </cell>
          <cell r="BI633">
            <v>43229</v>
          </cell>
          <cell r="BJ633">
            <v>43227</v>
          </cell>
          <cell r="BK633" t="str">
            <v>REIS</v>
          </cell>
          <cell r="BM633">
            <v>201805</v>
          </cell>
          <cell r="BN633" t="str">
            <v>USD</v>
          </cell>
          <cell r="BO633" t="str">
            <v>AmRisc Underwriting Systems</v>
          </cell>
          <cell r="BP633" t="str">
            <v>C</v>
          </cell>
          <cell r="BR633" t="str">
            <v xml:space="preserve"> </v>
          </cell>
          <cell r="BS633" t="str">
            <v>Renewed</v>
          </cell>
          <cell r="BT633">
            <v>0</v>
          </cell>
        </row>
        <row r="634">
          <cell r="A634" t="str">
            <v>1444894:QBE/18-CYBDC~52018</v>
          </cell>
          <cell r="B634" t="str">
            <v>POL1880833</v>
          </cell>
          <cell r="C634" t="str">
            <v>A</v>
          </cell>
          <cell r="D634" t="str">
            <v>Policy</v>
          </cell>
          <cell r="E634" t="str">
            <v>MSP-26224:QBE/18-CYBDC</v>
          </cell>
          <cell r="F634" t="str">
            <v>RWL</v>
          </cell>
          <cell r="G634" t="str">
            <v>DHarris</v>
          </cell>
          <cell r="H634" t="str">
            <v>DHarris</v>
          </cell>
          <cell r="I634" t="str">
            <v>Jbeauchamp</v>
          </cell>
          <cell r="J634" t="str">
            <v xml:space="preserve"> </v>
          </cell>
          <cell r="K634">
            <v>11515</v>
          </cell>
          <cell r="L634" t="str">
            <v>QBE Specialty Insurance Company</v>
          </cell>
          <cell r="M634" t="str">
            <v xml:space="preserve"> </v>
          </cell>
          <cell r="N634" t="str">
            <v xml:space="preserve"> </v>
          </cell>
          <cell r="O634" t="str">
            <v>MGAPGM0225</v>
          </cell>
          <cell r="P634" t="str">
            <v>C</v>
          </cell>
          <cell r="Q634" t="str">
            <v>PROPC</v>
          </cell>
          <cell r="R634" t="str">
            <v xml:space="preserve"> </v>
          </cell>
          <cell r="S634">
            <v>11515</v>
          </cell>
          <cell r="T634" t="str">
            <v>FL</v>
          </cell>
          <cell r="U634">
            <v>43227</v>
          </cell>
          <cell r="V634">
            <v>43592</v>
          </cell>
          <cell r="W634" t="str">
            <v xml:space="preserve"> </v>
          </cell>
          <cell r="X634">
            <v>570759</v>
          </cell>
          <cell r="Y634" t="str">
            <v>AB</v>
          </cell>
          <cell r="Z634">
            <v>465</v>
          </cell>
          <cell r="AA634">
            <v>465</v>
          </cell>
          <cell r="AB634">
            <v>465</v>
          </cell>
          <cell r="AC634">
            <v>42862</v>
          </cell>
          <cell r="AD634">
            <v>43227</v>
          </cell>
          <cell r="AE634" t="str">
            <v>FL</v>
          </cell>
          <cell r="AF634" t="str">
            <v xml:space="preserve"> </v>
          </cell>
          <cell r="AG634" t="str">
            <v xml:space="preserve"> </v>
          </cell>
          <cell r="AH634">
            <v>570759</v>
          </cell>
          <cell r="AI634" t="str">
            <v>MSP-26224</v>
          </cell>
          <cell r="AJ634" t="str">
            <v xml:space="preserve"> </v>
          </cell>
          <cell r="AK634">
            <v>43227</v>
          </cell>
          <cell r="AL634">
            <v>0</v>
          </cell>
          <cell r="AM634" t="str">
            <v>IMN</v>
          </cell>
          <cell r="AN634" t="str">
            <v xml:space="preserve"> </v>
          </cell>
          <cell r="AO634" t="str">
            <v xml:space="preserve"> </v>
          </cell>
          <cell r="AP634" t="str">
            <v xml:space="preserve"> </v>
          </cell>
          <cell r="AQ634" t="str">
            <v xml:space="preserve"> </v>
          </cell>
          <cell r="AR634" t="str">
            <v>MSP-26224</v>
          </cell>
          <cell r="AS634">
            <v>125.55</v>
          </cell>
          <cell r="AT634">
            <v>27</v>
          </cell>
          <cell r="AU634" t="str">
            <v xml:space="preserve"> </v>
          </cell>
          <cell r="AV634" t="str">
            <v xml:space="preserve"> </v>
          </cell>
          <cell r="AW634">
            <v>0</v>
          </cell>
          <cell r="AX634" t="str">
            <v>D</v>
          </cell>
          <cell r="AY634">
            <v>0</v>
          </cell>
          <cell r="AZ634">
            <v>1</v>
          </cell>
          <cell r="BE634" t="str">
            <v>1444894:QBE/18-CYBDC~52018</v>
          </cell>
          <cell r="BF634" t="str">
            <v>C</v>
          </cell>
          <cell r="BH634">
            <v>1</v>
          </cell>
          <cell r="BI634">
            <v>43229</v>
          </cell>
          <cell r="BJ634">
            <v>43227</v>
          </cell>
          <cell r="BK634" t="str">
            <v>REIS</v>
          </cell>
          <cell r="BM634">
            <v>201805</v>
          </cell>
          <cell r="BN634" t="str">
            <v>USD</v>
          </cell>
          <cell r="BO634" t="str">
            <v>AmRisc Underwriting Systems</v>
          </cell>
          <cell r="BP634" t="str">
            <v>C</v>
          </cell>
          <cell r="BR634" t="str">
            <v xml:space="preserve"> </v>
          </cell>
          <cell r="BS634" t="str">
            <v>Renewed</v>
          </cell>
          <cell r="BT634">
            <v>0</v>
          </cell>
        </row>
        <row r="635">
          <cell r="A635" t="str">
            <v>1444902:QBE/18~52018</v>
          </cell>
          <cell r="B635" t="str">
            <v>POL1879427</v>
          </cell>
          <cell r="C635" t="str">
            <v>C</v>
          </cell>
          <cell r="D635" t="str">
            <v>Policy</v>
          </cell>
          <cell r="E635" t="str">
            <v>MSP-13695-06:QBE/18</v>
          </cell>
          <cell r="F635" t="str">
            <v>PCH</v>
          </cell>
          <cell r="G635" t="str">
            <v>Iromano</v>
          </cell>
          <cell r="H635" t="str">
            <v>Irene Romano</v>
          </cell>
          <cell r="I635" t="str">
            <v>Bsimmons</v>
          </cell>
          <cell r="J635" t="str">
            <v xml:space="preserve"> </v>
          </cell>
          <cell r="K635">
            <v>11515</v>
          </cell>
          <cell r="L635" t="str">
            <v>QBE Specialty Insurance Company</v>
          </cell>
          <cell r="M635" t="str">
            <v xml:space="preserve"> </v>
          </cell>
          <cell r="N635" t="str">
            <v xml:space="preserve"> </v>
          </cell>
          <cell r="O635" t="str">
            <v>MGAPGM0225</v>
          </cell>
          <cell r="P635" t="str">
            <v>C</v>
          </cell>
          <cell r="Q635" t="str">
            <v>PROPC</v>
          </cell>
          <cell r="R635" t="str">
            <v xml:space="preserve"> </v>
          </cell>
          <cell r="S635">
            <v>11515</v>
          </cell>
          <cell r="T635" t="str">
            <v>FL</v>
          </cell>
          <cell r="U635">
            <v>43215</v>
          </cell>
          <cell r="V635">
            <v>43580</v>
          </cell>
          <cell r="W635" t="str">
            <v xml:space="preserve"> </v>
          </cell>
          <cell r="X635">
            <v>559110</v>
          </cell>
          <cell r="Y635" t="str">
            <v>AB</v>
          </cell>
          <cell r="Z635">
            <v>18354</v>
          </cell>
          <cell r="AA635">
            <v>18354</v>
          </cell>
          <cell r="AB635">
            <v>1716</v>
          </cell>
          <cell r="AC635">
            <v>41024</v>
          </cell>
          <cell r="AD635">
            <v>43215</v>
          </cell>
          <cell r="AE635" t="str">
            <v>FL</v>
          </cell>
          <cell r="AF635" t="str">
            <v xml:space="preserve"> </v>
          </cell>
          <cell r="AG635" t="str">
            <v xml:space="preserve"> </v>
          </cell>
          <cell r="AH635">
            <v>559110</v>
          </cell>
          <cell r="AI635" t="str">
            <v>MSP-13695-06</v>
          </cell>
          <cell r="AJ635" t="str">
            <v xml:space="preserve"> </v>
          </cell>
          <cell r="AK635">
            <v>41024</v>
          </cell>
          <cell r="AL635">
            <v>0</v>
          </cell>
          <cell r="AM635" t="str">
            <v>IMN</v>
          </cell>
          <cell r="AN635" t="str">
            <v xml:space="preserve"> </v>
          </cell>
          <cell r="AO635" t="str">
            <v xml:space="preserve"> </v>
          </cell>
          <cell r="AP635" t="str">
            <v xml:space="preserve"> </v>
          </cell>
          <cell r="AQ635" t="str">
            <v>MSP-13695-05</v>
          </cell>
          <cell r="AR635" t="str">
            <v>MSP-13695</v>
          </cell>
          <cell r="AS635">
            <v>411.83999999999901</v>
          </cell>
          <cell r="AT635">
            <v>24</v>
          </cell>
          <cell r="AU635" t="str">
            <v xml:space="preserve"> </v>
          </cell>
          <cell r="AV635" t="str">
            <v xml:space="preserve"> </v>
          </cell>
          <cell r="AW635">
            <v>0</v>
          </cell>
          <cell r="AX635" t="str">
            <v>D</v>
          </cell>
          <cell r="AY635">
            <v>0</v>
          </cell>
          <cell r="AZ635">
            <v>2</v>
          </cell>
          <cell r="BE635" t="str">
            <v>1444902:QBE/18~52018</v>
          </cell>
          <cell r="BF635" t="str">
            <v>C</v>
          </cell>
          <cell r="BH635">
            <v>1</v>
          </cell>
          <cell r="BI635">
            <v>43229</v>
          </cell>
          <cell r="BJ635">
            <v>43215</v>
          </cell>
          <cell r="BK635" t="str">
            <v>PCNM</v>
          </cell>
          <cell r="BM635">
            <v>201805</v>
          </cell>
          <cell r="BN635" t="str">
            <v>USD</v>
          </cell>
          <cell r="BO635" t="str">
            <v>AmRisc Underwriting Systems</v>
          </cell>
          <cell r="BP635" t="str">
            <v>C</v>
          </cell>
          <cell r="BR635" t="str">
            <v xml:space="preserve"> </v>
          </cell>
          <cell r="BT635">
            <v>0</v>
          </cell>
        </row>
        <row r="636">
          <cell r="A636" t="str">
            <v>1444913:QBE/16x-BR~52018</v>
          </cell>
          <cell r="B636" t="str">
            <v>POL1879074</v>
          </cell>
          <cell r="C636" t="str">
            <v>C</v>
          </cell>
          <cell r="D636" t="str">
            <v>Policy</v>
          </cell>
          <cell r="E636" t="str">
            <v>MSP-23490:QBE/16x-BR</v>
          </cell>
          <cell r="F636" t="str">
            <v>PCH</v>
          </cell>
          <cell r="G636" t="str">
            <v>Tohearn</v>
          </cell>
          <cell r="H636" t="str">
            <v>Tohearn</v>
          </cell>
          <cell r="I636" t="str">
            <v>Kgodso</v>
          </cell>
          <cell r="J636" t="str">
            <v xml:space="preserve"> </v>
          </cell>
          <cell r="K636">
            <v>11515</v>
          </cell>
          <cell r="L636" t="str">
            <v>QBE Specialty Insurance Company</v>
          </cell>
          <cell r="M636" t="str">
            <v xml:space="preserve"> </v>
          </cell>
          <cell r="N636" t="str">
            <v xml:space="preserve"> </v>
          </cell>
          <cell r="O636" t="str">
            <v>MGAPGM0225</v>
          </cell>
          <cell r="P636" t="str">
            <v>C</v>
          </cell>
          <cell r="Q636" t="str">
            <v>PROPC</v>
          </cell>
          <cell r="R636" t="str">
            <v xml:space="preserve"> </v>
          </cell>
          <cell r="S636">
            <v>11515</v>
          </cell>
          <cell r="T636" t="str">
            <v>FL</v>
          </cell>
          <cell r="U636">
            <v>42600</v>
          </cell>
          <cell r="V636">
            <v>43313</v>
          </cell>
          <cell r="W636" t="str">
            <v xml:space="preserve"> </v>
          </cell>
          <cell r="X636">
            <v>419114</v>
          </cell>
          <cell r="Y636" t="str">
            <v>AB</v>
          </cell>
          <cell r="Z636">
            <v>5500</v>
          </cell>
          <cell r="AA636">
            <v>5500</v>
          </cell>
          <cell r="AB636">
            <v>849</v>
          </cell>
          <cell r="AC636">
            <v>42600</v>
          </cell>
          <cell r="AD636">
            <v>42600</v>
          </cell>
          <cell r="AE636" t="str">
            <v>FL</v>
          </cell>
          <cell r="AF636" t="str">
            <v xml:space="preserve"> </v>
          </cell>
          <cell r="AG636" t="str">
            <v xml:space="preserve"> </v>
          </cell>
          <cell r="AH636">
            <v>419114</v>
          </cell>
          <cell r="AI636" t="str">
            <v>MSP-23490</v>
          </cell>
          <cell r="AJ636" t="str">
            <v xml:space="preserve"> </v>
          </cell>
          <cell r="AK636">
            <v>42600</v>
          </cell>
          <cell r="AL636">
            <v>0</v>
          </cell>
          <cell r="AM636" t="str">
            <v>IMN</v>
          </cell>
          <cell r="AN636" t="str">
            <v xml:space="preserve"> </v>
          </cell>
          <cell r="AO636" t="str">
            <v xml:space="preserve"> </v>
          </cell>
          <cell r="AP636" t="str">
            <v xml:space="preserve"> </v>
          </cell>
          <cell r="AQ636" t="str">
            <v xml:space="preserve"> </v>
          </cell>
          <cell r="AR636" t="str">
            <v>MSP-23490</v>
          </cell>
          <cell r="AS636">
            <v>186.78</v>
          </cell>
          <cell r="AT636">
            <v>22</v>
          </cell>
          <cell r="AU636" t="str">
            <v xml:space="preserve"> </v>
          </cell>
          <cell r="AV636" t="str">
            <v xml:space="preserve"> </v>
          </cell>
          <cell r="AW636">
            <v>0</v>
          </cell>
          <cell r="AX636" t="str">
            <v>D</v>
          </cell>
          <cell r="AY636">
            <v>0</v>
          </cell>
          <cell r="AZ636">
            <v>1</v>
          </cell>
          <cell r="BE636" t="str">
            <v>1444913:QBE/16x-BR~52018</v>
          </cell>
          <cell r="BF636" t="str">
            <v>C</v>
          </cell>
          <cell r="BH636">
            <v>1</v>
          </cell>
          <cell r="BI636">
            <v>43229</v>
          </cell>
          <cell r="BJ636">
            <v>43244</v>
          </cell>
          <cell r="BK636" t="str">
            <v>PCNM</v>
          </cell>
          <cell r="BM636">
            <v>201805</v>
          </cell>
          <cell r="BN636" t="str">
            <v>USD</v>
          </cell>
          <cell r="BO636" t="str">
            <v>AmRisc Underwriting Systems</v>
          </cell>
          <cell r="BP636" t="str">
            <v>C</v>
          </cell>
          <cell r="BR636" t="str">
            <v xml:space="preserve"> </v>
          </cell>
          <cell r="BT636">
            <v>0</v>
          </cell>
        </row>
        <row r="637">
          <cell r="A637" t="str">
            <v>1444930:QBE/18~52018</v>
          </cell>
          <cell r="B637" t="str">
            <v>POL1879449</v>
          </cell>
          <cell r="C637" t="str">
            <v>A</v>
          </cell>
          <cell r="D637" t="str">
            <v>Policy</v>
          </cell>
          <cell r="E637" t="str">
            <v>MSP-13795-06:QBE/18</v>
          </cell>
          <cell r="F637" t="str">
            <v>RWL</v>
          </cell>
          <cell r="G637" t="str">
            <v>Mwagner</v>
          </cell>
          <cell r="H637" t="str">
            <v>Mary Wagner</v>
          </cell>
          <cell r="I637" t="str">
            <v>Nprather</v>
          </cell>
          <cell r="J637" t="str">
            <v xml:space="preserve"> </v>
          </cell>
          <cell r="K637">
            <v>11515</v>
          </cell>
          <cell r="L637" t="str">
            <v>QBE Specialty Insurance Company</v>
          </cell>
          <cell r="M637" t="str">
            <v xml:space="preserve"> </v>
          </cell>
          <cell r="N637" t="str">
            <v xml:space="preserve"> </v>
          </cell>
          <cell r="O637" t="str">
            <v>MGAPGM0225</v>
          </cell>
          <cell r="P637" t="str">
            <v>C</v>
          </cell>
          <cell r="Q637" t="str">
            <v>PROPC</v>
          </cell>
          <cell r="R637" t="str">
            <v xml:space="preserve"> </v>
          </cell>
          <cell r="S637">
            <v>11515</v>
          </cell>
          <cell r="T637" t="str">
            <v>MS</v>
          </cell>
          <cell r="U637">
            <v>43228</v>
          </cell>
          <cell r="V637">
            <v>43593</v>
          </cell>
          <cell r="W637" t="str">
            <v xml:space="preserve"> </v>
          </cell>
          <cell r="X637">
            <v>568005</v>
          </cell>
          <cell r="Y637" t="str">
            <v>AB</v>
          </cell>
          <cell r="Z637">
            <v>12401</v>
          </cell>
          <cell r="AA637">
            <v>12401</v>
          </cell>
          <cell r="AB637">
            <v>12401</v>
          </cell>
          <cell r="AC637">
            <v>41037</v>
          </cell>
          <cell r="AD637">
            <v>43228</v>
          </cell>
          <cell r="AE637" t="str">
            <v>FL</v>
          </cell>
          <cell r="AF637" t="str">
            <v xml:space="preserve"> </v>
          </cell>
          <cell r="AG637" t="str">
            <v xml:space="preserve"> </v>
          </cell>
          <cell r="AH637">
            <v>568005</v>
          </cell>
          <cell r="AI637" t="str">
            <v>MSP-13795-06</v>
          </cell>
          <cell r="AJ637" t="str">
            <v xml:space="preserve"> </v>
          </cell>
          <cell r="AK637">
            <v>41037</v>
          </cell>
          <cell r="AL637">
            <v>0</v>
          </cell>
          <cell r="AM637" t="str">
            <v>IMN</v>
          </cell>
          <cell r="AN637" t="str">
            <v xml:space="preserve"> </v>
          </cell>
          <cell r="AO637" t="str">
            <v xml:space="preserve"> </v>
          </cell>
          <cell r="AP637" t="str">
            <v xml:space="preserve"> </v>
          </cell>
          <cell r="AQ637" t="str">
            <v>MSP-13795-05</v>
          </cell>
          <cell r="AR637" t="str">
            <v>MSP-13795</v>
          </cell>
          <cell r="AS637">
            <v>2976.2399999999898</v>
          </cell>
          <cell r="AT637">
            <v>24</v>
          </cell>
          <cell r="AU637" t="str">
            <v xml:space="preserve"> </v>
          </cell>
          <cell r="AV637" t="str">
            <v xml:space="preserve"> </v>
          </cell>
          <cell r="AW637">
            <v>0</v>
          </cell>
          <cell r="AX637" t="str">
            <v>D</v>
          </cell>
          <cell r="AY637">
            <v>0</v>
          </cell>
          <cell r="AZ637">
            <v>0</v>
          </cell>
          <cell r="BE637" t="str">
            <v>1444930:QBE/18~52018</v>
          </cell>
          <cell r="BF637" t="str">
            <v>A</v>
          </cell>
          <cell r="BH637">
            <v>1</v>
          </cell>
          <cell r="BI637">
            <v>43229</v>
          </cell>
          <cell r="BJ637">
            <v>43228</v>
          </cell>
          <cell r="BK637" t="str">
            <v>REIS</v>
          </cell>
          <cell r="BM637">
            <v>201805</v>
          </cell>
          <cell r="BN637" t="str">
            <v>USD</v>
          </cell>
          <cell r="BO637" t="str">
            <v>AmRisc Underwriting Systems</v>
          </cell>
          <cell r="BP637" t="str">
            <v>C</v>
          </cell>
          <cell r="BR637" t="str">
            <v xml:space="preserve"> </v>
          </cell>
          <cell r="BS637" t="str">
            <v>Renewed</v>
          </cell>
          <cell r="BT637">
            <v>0</v>
          </cell>
        </row>
        <row r="638">
          <cell r="A638" t="str">
            <v>1444930:QBE/18-CYBDC~52018</v>
          </cell>
          <cell r="B638" t="str">
            <v>POL1880391</v>
          </cell>
          <cell r="C638" t="str">
            <v>A</v>
          </cell>
          <cell r="D638" t="str">
            <v>Policy</v>
          </cell>
          <cell r="E638" t="str">
            <v>MSP-13795-06:QBE/18-CYBDC</v>
          </cell>
          <cell r="F638" t="str">
            <v>RWL</v>
          </cell>
          <cell r="G638" t="str">
            <v>Mwagner</v>
          </cell>
          <cell r="H638" t="str">
            <v>Mary Wagner</v>
          </cell>
          <cell r="I638" t="str">
            <v>Nprather</v>
          </cell>
          <cell r="J638" t="str">
            <v xml:space="preserve"> </v>
          </cell>
          <cell r="K638">
            <v>11515</v>
          </cell>
          <cell r="L638" t="str">
            <v>QBE Specialty Insurance Company</v>
          </cell>
          <cell r="M638" t="str">
            <v xml:space="preserve"> </v>
          </cell>
          <cell r="N638" t="str">
            <v xml:space="preserve"> </v>
          </cell>
          <cell r="O638" t="str">
            <v>MGAPGM0225</v>
          </cell>
          <cell r="P638" t="str">
            <v>C</v>
          </cell>
          <cell r="Q638" t="str">
            <v>PROPC</v>
          </cell>
          <cell r="R638" t="str">
            <v xml:space="preserve"> </v>
          </cell>
          <cell r="S638">
            <v>11515</v>
          </cell>
          <cell r="T638" t="str">
            <v>MS</v>
          </cell>
          <cell r="U638">
            <v>43228</v>
          </cell>
          <cell r="V638">
            <v>43593</v>
          </cell>
          <cell r="W638" t="str">
            <v xml:space="preserve"> </v>
          </cell>
          <cell r="X638">
            <v>568005</v>
          </cell>
          <cell r="Y638" t="str">
            <v>AB</v>
          </cell>
          <cell r="Z638">
            <v>580</v>
          </cell>
          <cell r="AA638">
            <v>580</v>
          </cell>
          <cell r="AB638">
            <v>580</v>
          </cell>
          <cell r="AC638">
            <v>41037</v>
          </cell>
          <cell r="AD638">
            <v>43228</v>
          </cell>
          <cell r="AE638" t="str">
            <v>FL</v>
          </cell>
          <cell r="AF638" t="str">
            <v xml:space="preserve"> </v>
          </cell>
          <cell r="AG638" t="str">
            <v xml:space="preserve"> </v>
          </cell>
          <cell r="AH638">
            <v>568005</v>
          </cell>
          <cell r="AI638" t="str">
            <v>MSP-13795-06</v>
          </cell>
          <cell r="AJ638" t="str">
            <v xml:space="preserve"> </v>
          </cell>
          <cell r="AK638">
            <v>41037</v>
          </cell>
          <cell r="AL638">
            <v>0</v>
          </cell>
          <cell r="AM638" t="str">
            <v>IMN</v>
          </cell>
          <cell r="AN638" t="str">
            <v xml:space="preserve"> </v>
          </cell>
          <cell r="AO638" t="str">
            <v xml:space="preserve"> </v>
          </cell>
          <cell r="AP638" t="str">
            <v xml:space="preserve"> </v>
          </cell>
          <cell r="AQ638" t="str">
            <v>MSP-13795-05</v>
          </cell>
          <cell r="AR638" t="str">
            <v>MSP-13795</v>
          </cell>
          <cell r="AS638">
            <v>156.599999999999</v>
          </cell>
          <cell r="AT638">
            <v>27</v>
          </cell>
          <cell r="AU638" t="str">
            <v xml:space="preserve"> </v>
          </cell>
          <cell r="AV638" t="str">
            <v xml:space="preserve"> </v>
          </cell>
          <cell r="AW638">
            <v>0</v>
          </cell>
          <cell r="AX638" t="str">
            <v>D</v>
          </cell>
          <cell r="AY638">
            <v>0</v>
          </cell>
          <cell r="AZ638">
            <v>1</v>
          </cell>
          <cell r="BE638" t="str">
            <v>1444930:QBE/18-CYBDC~52018</v>
          </cell>
          <cell r="BF638" t="str">
            <v>C</v>
          </cell>
          <cell r="BH638">
            <v>1</v>
          </cell>
          <cell r="BI638">
            <v>43229</v>
          </cell>
          <cell r="BJ638">
            <v>43228</v>
          </cell>
          <cell r="BK638" t="str">
            <v>REIS</v>
          </cell>
          <cell r="BM638">
            <v>201805</v>
          </cell>
          <cell r="BN638" t="str">
            <v>USD</v>
          </cell>
          <cell r="BO638" t="str">
            <v>AmRisc Underwriting Systems</v>
          </cell>
          <cell r="BP638" t="str">
            <v>C</v>
          </cell>
          <cell r="BR638" t="str">
            <v xml:space="preserve"> </v>
          </cell>
          <cell r="BS638" t="str">
            <v>Renewed</v>
          </cell>
          <cell r="BT638">
            <v>0</v>
          </cell>
        </row>
        <row r="639">
          <cell r="A639" t="str">
            <v>1444931:QBE/18~52018</v>
          </cell>
          <cell r="B639" t="str">
            <v>POL1879723</v>
          </cell>
          <cell r="C639" t="str">
            <v>C</v>
          </cell>
          <cell r="D639" t="str">
            <v>Policy</v>
          </cell>
          <cell r="E639" t="str">
            <v>MSP-21895-02:QBE/18</v>
          </cell>
          <cell r="F639" t="str">
            <v>PCH</v>
          </cell>
          <cell r="G639" t="str">
            <v>Cludwig</v>
          </cell>
          <cell r="H639" t="str">
            <v>Candice Ludwig</v>
          </cell>
          <cell r="I639" t="str">
            <v>Sweaver</v>
          </cell>
          <cell r="J639" t="str">
            <v xml:space="preserve"> </v>
          </cell>
          <cell r="K639">
            <v>11515</v>
          </cell>
          <cell r="L639" t="str">
            <v>QBE Specialty Insurance Company</v>
          </cell>
          <cell r="M639" t="str">
            <v xml:space="preserve"> </v>
          </cell>
          <cell r="N639" t="str">
            <v xml:space="preserve"> </v>
          </cell>
          <cell r="O639" t="str">
            <v>MGAPGM0225</v>
          </cell>
          <cell r="P639" t="str">
            <v>C</v>
          </cell>
          <cell r="Q639" t="str">
            <v>PROPC</v>
          </cell>
          <cell r="R639" t="str">
            <v xml:space="preserve"> </v>
          </cell>
          <cell r="S639">
            <v>11515</v>
          </cell>
          <cell r="T639" t="str">
            <v>FL</v>
          </cell>
          <cell r="U639">
            <v>43101</v>
          </cell>
          <cell r="V639">
            <v>43466</v>
          </cell>
          <cell r="W639" t="str">
            <v xml:space="preserve"> </v>
          </cell>
          <cell r="X639">
            <v>518983</v>
          </cell>
          <cell r="Y639" t="str">
            <v>AB</v>
          </cell>
          <cell r="Z639">
            <v>18278</v>
          </cell>
          <cell r="AA639">
            <v>18278</v>
          </cell>
          <cell r="AB639">
            <v>123</v>
          </cell>
          <cell r="AC639">
            <v>42370</v>
          </cell>
          <cell r="AD639">
            <v>43101</v>
          </cell>
          <cell r="AE639" t="str">
            <v>FL</v>
          </cell>
          <cell r="AF639" t="str">
            <v xml:space="preserve"> </v>
          </cell>
          <cell r="AG639" t="str">
            <v xml:space="preserve"> </v>
          </cell>
          <cell r="AH639">
            <v>518983</v>
          </cell>
          <cell r="AI639" t="str">
            <v>MSP-21895-02</v>
          </cell>
          <cell r="AJ639" t="str">
            <v xml:space="preserve"> </v>
          </cell>
          <cell r="AK639">
            <v>42370</v>
          </cell>
          <cell r="AL639">
            <v>0</v>
          </cell>
          <cell r="AM639" t="str">
            <v>IMN</v>
          </cell>
          <cell r="AN639" t="str">
            <v xml:space="preserve"> </v>
          </cell>
          <cell r="AO639" t="str">
            <v xml:space="preserve"> </v>
          </cell>
          <cell r="AP639" t="str">
            <v xml:space="preserve"> </v>
          </cell>
          <cell r="AQ639" t="str">
            <v>MSP-21895-01</v>
          </cell>
          <cell r="AR639" t="str">
            <v>MSP-21895</v>
          </cell>
          <cell r="AS639">
            <v>29.52</v>
          </cell>
          <cell r="AT639">
            <v>24</v>
          </cell>
          <cell r="AU639" t="str">
            <v xml:space="preserve"> </v>
          </cell>
          <cell r="AV639" t="str">
            <v xml:space="preserve"> </v>
          </cell>
          <cell r="AW639">
            <v>0</v>
          </cell>
          <cell r="AX639" t="str">
            <v>D</v>
          </cell>
          <cell r="AY639">
            <v>0</v>
          </cell>
          <cell r="AZ639">
            <v>2</v>
          </cell>
          <cell r="BE639" t="str">
            <v>1444931:QBE/18~52018</v>
          </cell>
          <cell r="BF639" t="str">
            <v>C</v>
          </cell>
          <cell r="BH639">
            <v>1</v>
          </cell>
          <cell r="BI639">
            <v>43229</v>
          </cell>
          <cell r="BJ639">
            <v>43221</v>
          </cell>
          <cell r="BK639" t="str">
            <v>PCNM</v>
          </cell>
          <cell r="BM639">
            <v>201805</v>
          </cell>
          <cell r="BN639" t="str">
            <v>USD</v>
          </cell>
          <cell r="BO639" t="str">
            <v>AmRisc Underwriting Systems</v>
          </cell>
          <cell r="BP639" t="str">
            <v>C</v>
          </cell>
          <cell r="BR639" t="str">
            <v xml:space="preserve"> </v>
          </cell>
          <cell r="BT639">
            <v>0</v>
          </cell>
        </row>
        <row r="640">
          <cell r="A640" t="str">
            <v>1444945:QBE/18~52018</v>
          </cell>
          <cell r="B640" t="str">
            <v>POL1879925</v>
          </cell>
          <cell r="C640" t="str">
            <v>A</v>
          </cell>
          <cell r="D640" t="str">
            <v>Policy</v>
          </cell>
          <cell r="E640" t="str">
            <v>MSP-24468-01:QBE/18</v>
          </cell>
          <cell r="F640" t="str">
            <v>RWL</v>
          </cell>
          <cell r="G640" t="str">
            <v>Emolloy</v>
          </cell>
          <cell r="H640" t="str">
            <v>Emolloy</v>
          </cell>
          <cell r="I640" t="str">
            <v>Mself</v>
          </cell>
          <cell r="J640" t="str">
            <v xml:space="preserve"> </v>
          </cell>
          <cell r="K640">
            <v>11515</v>
          </cell>
          <cell r="L640" t="str">
            <v>QBE Specialty Insurance Company</v>
          </cell>
          <cell r="M640" t="str">
            <v xml:space="preserve"> </v>
          </cell>
          <cell r="N640" t="str">
            <v xml:space="preserve"> </v>
          </cell>
          <cell r="O640" t="str">
            <v>MGAPGM0225</v>
          </cell>
          <cell r="P640" t="str">
            <v>C</v>
          </cell>
          <cell r="Q640" t="str">
            <v>PROPC</v>
          </cell>
          <cell r="R640" t="str">
            <v xml:space="preserve"> </v>
          </cell>
          <cell r="S640">
            <v>11515</v>
          </cell>
          <cell r="T640" t="str">
            <v>FL</v>
          </cell>
          <cell r="U640">
            <v>43221</v>
          </cell>
          <cell r="V640">
            <v>43586</v>
          </cell>
          <cell r="W640" t="str">
            <v xml:space="preserve"> </v>
          </cell>
          <cell r="X640">
            <v>565302</v>
          </cell>
          <cell r="Y640" t="str">
            <v>AB</v>
          </cell>
          <cell r="Z640">
            <v>6492</v>
          </cell>
          <cell r="AA640">
            <v>6492</v>
          </cell>
          <cell r="AB640">
            <v>6492</v>
          </cell>
          <cell r="AC640">
            <v>42856</v>
          </cell>
          <cell r="AD640">
            <v>43221</v>
          </cell>
          <cell r="AE640" t="str">
            <v>FL</v>
          </cell>
          <cell r="AF640" t="str">
            <v xml:space="preserve"> </v>
          </cell>
          <cell r="AG640" t="str">
            <v xml:space="preserve"> </v>
          </cell>
          <cell r="AH640">
            <v>565302</v>
          </cell>
          <cell r="AI640" t="str">
            <v>MSP-24468-01</v>
          </cell>
          <cell r="AJ640" t="str">
            <v xml:space="preserve"> </v>
          </cell>
          <cell r="AK640">
            <v>42856</v>
          </cell>
          <cell r="AL640">
            <v>0</v>
          </cell>
          <cell r="AM640" t="str">
            <v>IMN</v>
          </cell>
          <cell r="AN640" t="str">
            <v xml:space="preserve"> </v>
          </cell>
          <cell r="AO640" t="str">
            <v xml:space="preserve"> </v>
          </cell>
          <cell r="AP640" t="str">
            <v xml:space="preserve"> </v>
          </cell>
          <cell r="AQ640" t="str">
            <v>MSP-24468</v>
          </cell>
          <cell r="AR640" t="str">
            <v>MSP-24468</v>
          </cell>
          <cell r="AS640">
            <v>1558.0799999999899</v>
          </cell>
          <cell r="AT640">
            <v>24</v>
          </cell>
          <cell r="AU640" t="str">
            <v xml:space="preserve"> </v>
          </cell>
          <cell r="AV640" t="str">
            <v xml:space="preserve"> </v>
          </cell>
          <cell r="AW640">
            <v>0</v>
          </cell>
          <cell r="AX640" t="str">
            <v>D</v>
          </cell>
          <cell r="AY640">
            <v>0</v>
          </cell>
          <cell r="AZ640">
            <v>0</v>
          </cell>
          <cell r="BE640" t="str">
            <v>1444945:QBE/18~52018</v>
          </cell>
          <cell r="BF640" t="str">
            <v>A</v>
          </cell>
          <cell r="BH640">
            <v>1</v>
          </cell>
          <cell r="BI640">
            <v>43229</v>
          </cell>
          <cell r="BJ640">
            <v>43221</v>
          </cell>
          <cell r="BK640" t="str">
            <v>REIS</v>
          </cell>
          <cell r="BM640">
            <v>201805</v>
          </cell>
          <cell r="BN640" t="str">
            <v>USD</v>
          </cell>
          <cell r="BO640" t="str">
            <v>AmRisc Underwriting Systems</v>
          </cell>
          <cell r="BP640" t="str">
            <v>C</v>
          </cell>
          <cell r="BR640" t="str">
            <v xml:space="preserve"> </v>
          </cell>
          <cell r="BS640" t="str">
            <v>Renewed</v>
          </cell>
          <cell r="BT640">
            <v>0</v>
          </cell>
        </row>
        <row r="641">
          <cell r="A641" t="str">
            <v>1444945:QBE/18-CYBDC~52018</v>
          </cell>
          <cell r="B641" t="str">
            <v>POL1880695</v>
          </cell>
          <cell r="C641" t="str">
            <v>A</v>
          </cell>
          <cell r="D641" t="str">
            <v>Policy</v>
          </cell>
          <cell r="E641" t="str">
            <v>MSP-24468-01:QBE/18-CYBDC</v>
          </cell>
          <cell r="F641" t="str">
            <v>RWL</v>
          </cell>
          <cell r="G641" t="str">
            <v>Emolloy</v>
          </cell>
          <cell r="H641" t="str">
            <v>Emolloy</v>
          </cell>
          <cell r="I641" t="str">
            <v>Mself</v>
          </cell>
          <cell r="J641" t="str">
            <v xml:space="preserve"> </v>
          </cell>
          <cell r="K641">
            <v>11515</v>
          </cell>
          <cell r="L641" t="str">
            <v>QBE Specialty Insurance Company</v>
          </cell>
          <cell r="M641" t="str">
            <v xml:space="preserve"> </v>
          </cell>
          <cell r="N641" t="str">
            <v xml:space="preserve"> </v>
          </cell>
          <cell r="O641" t="str">
            <v>MGAPGM0225</v>
          </cell>
          <cell r="P641" t="str">
            <v>C</v>
          </cell>
          <cell r="Q641" t="str">
            <v>PROPC</v>
          </cell>
          <cell r="R641" t="str">
            <v xml:space="preserve"> </v>
          </cell>
          <cell r="S641">
            <v>11515</v>
          </cell>
          <cell r="T641" t="str">
            <v>FL</v>
          </cell>
          <cell r="U641">
            <v>43221</v>
          </cell>
          <cell r="V641">
            <v>43586</v>
          </cell>
          <cell r="W641" t="str">
            <v xml:space="preserve"> </v>
          </cell>
          <cell r="X641">
            <v>565302</v>
          </cell>
          <cell r="Y641" t="str">
            <v>AB</v>
          </cell>
          <cell r="Z641">
            <v>527</v>
          </cell>
          <cell r="AA641">
            <v>527</v>
          </cell>
          <cell r="AB641">
            <v>527</v>
          </cell>
          <cell r="AC641">
            <v>42856</v>
          </cell>
          <cell r="AD641">
            <v>43221</v>
          </cell>
          <cell r="AE641" t="str">
            <v>FL</v>
          </cell>
          <cell r="AF641" t="str">
            <v xml:space="preserve"> </v>
          </cell>
          <cell r="AG641" t="str">
            <v xml:space="preserve"> </v>
          </cell>
          <cell r="AH641">
            <v>565302</v>
          </cell>
          <cell r="AI641" t="str">
            <v>MSP-24468-01</v>
          </cell>
          <cell r="AJ641" t="str">
            <v xml:space="preserve"> </v>
          </cell>
          <cell r="AK641">
            <v>42856</v>
          </cell>
          <cell r="AL641">
            <v>0</v>
          </cell>
          <cell r="AM641" t="str">
            <v>IMN</v>
          </cell>
          <cell r="AN641" t="str">
            <v xml:space="preserve"> </v>
          </cell>
          <cell r="AO641" t="str">
            <v xml:space="preserve"> </v>
          </cell>
          <cell r="AP641" t="str">
            <v xml:space="preserve"> </v>
          </cell>
          <cell r="AQ641" t="str">
            <v>MSP-24468</v>
          </cell>
          <cell r="AR641" t="str">
            <v>MSP-24468</v>
          </cell>
          <cell r="AS641">
            <v>142.289999999999</v>
          </cell>
          <cell r="AT641">
            <v>27</v>
          </cell>
          <cell r="AU641" t="str">
            <v xml:space="preserve"> </v>
          </cell>
          <cell r="AV641" t="str">
            <v xml:space="preserve"> </v>
          </cell>
          <cell r="AW641">
            <v>0</v>
          </cell>
          <cell r="AX641" t="str">
            <v>D</v>
          </cell>
          <cell r="AY641">
            <v>0</v>
          </cell>
          <cell r="AZ641">
            <v>1</v>
          </cell>
          <cell r="BE641" t="str">
            <v>1444945:QBE/18-CYBDC~52018</v>
          </cell>
          <cell r="BF641" t="str">
            <v>C</v>
          </cell>
          <cell r="BH641">
            <v>1</v>
          </cell>
          <cell r="BI641">
            <v>43229</v>
          </cell>
          <cell r="BJ641">
            <v>43221</v>
          </cell>
          <cell r="BK641" t="str">
            <v>REIS</v>
          </cell>
          <cell r="BM641">
            <v>201805</v>
          </cell>
          <cell r="BN641" t="str">
            <v>USD</v>
          </cell>
          <cell r="BO641" t="str">
            <v>AmRisc Underwriting Systems</v>
          </cell>
          <cell r="BP641" t="str">
            <v>C</v>
          </cell>
          <cell r="BR641" t="str">
            <v xml:space="preserve"> </v>
          </cell>
          <cell r="BS641" t="str">
            <v>Renewed</v>
          </cell>
          <cell r="BT641">
            <v>0</v>
          </cell>
        </row>
        <row r="642">
          <cell r="A642" t="str">
            <v>1444950:QBE/17~52018</v>
          </cell>
          <cell r="B642" t="str">
            <v>POL1879124</v>
          </cell>
          <cell r="C642" t="str">
            <v>C</v>
          </cell>
          <cell r="D642" t="str">
            <v>Policy</v>
          </cell>
          <cell r="E642" t="str">
            <v>MSP-13155-05:QBE/17</v>
          </cell>
          <cell r="F642" t="str">
            <v>PCH</v>
          </cell>
          <cell r="G642" t="str">
            <v>Agoffney</v>
          </cell>
          <cell r="H642" t="str">
            <v>Allyson Goffney</v>
          </cell>
          <cell r="I642" t="str">
            <v>Squintos</v>
          </cell>
          <cell r="J642" t="str">
            <v xml:space="preserve"> </v>
          </cell>
          <cell r="K642">
            <v>11515</v>
          </cell>
          <cell r="L642" t="str">
            <v>QBE Specialty Insurance Company</v>
          </cell>
          <cell r="M642" t="str">
            <v xml:space="preserve"> </v>
          </cell>
          <cell r="N642" t="str">
            <v xml:space="preserve"> </v>
          </cell>
          <cell r="O642" t="str">
            <v>MGAPGM0225</v>
          </cell>
          <cell r="P642" t="str">
            <v>C</v>
          </cell>
          <cell r="Q642" t="str">
            <v>PROPC</v>
          </cell>
          <cell r="R642" t="str">
            <v xml:space="preserve"> </v>
          </cell>
          <cell r="S642">
            <v>11515</v>
          </cell>
          <cell r="T642" t="str">
            <v>TX</v>
          </cell>
          <cell r="U642">
            <v>42795</v>
          </cell>
          <cell r="V642">
            <v>43525</v>
          </cell>
          <cell r="W642" t="str">
            <v xml:space="preserve"> </v>
          </cell>
          <cell r="X642">
            <v>424135</v>
          </cell>
          <cell r="Y642" t="str">
            <v>AB</v>
          </cell>
          <cell r="Z642">
            <v>84478</v>
          </cell>
          <cell r="AA642">
            <v>84478</v>
          </cell>
          <cell r="AB642">
            <v>42109</v>
          </cell>
          <cell r="AC642">
            <v>40848</v>
          </cell>
          <cell r="AD642">
            <v>42795</v>
          </cell>
          <cell r="AE642" t="str">
            <v>FL</v>
          </cell>
          <cell r="AF642" t="str">
            <v xml:space="preserve"> </v>
          </cell>
          <cell r="AG642" t="str">
            <v xml:space="preserve"> </v>
          </cell>
          <cell r="AH642">
            <v>424135</v>
          </cell>
          <cell r="AI642" t="str">
            <v>MSP-13155-05</v>
          </cell>
          <cell r="AJ642" t="str">
            <v xml:space="preserve"> </v>
          </cell>
          <cell r="AK642">
            <v>40848</v>
          </cell>
          <cell r="AL642">
            <v>0</v>
          </cell>
          <cell r="AM642" t="str">
            <v>IMN</v>
          </cell>
          <cell r="AN642" t="str">
            <v xml:space="preserve"> </v>
          </cell>
          <cell r="AO642" t="str">
            <v xml:space="preserve"> </v>
          </cell>
          <cell r="AP642" t="str">
            <v xml:space="preserve"> </v>
          </cell>
          <cell r="AQ642" t="str">
            <v>MSP-13155-04</v>
          </cell>
          <cell r="AR642" t="str">
            <v>MSP-13155</v>
          </cell>
          <cell r="AS642">
            <v>9685.0699999999906</v>
          </cell>
          <cell r="AT642">
            <v>23</v>
          </cell>
          <cell r="AU642" t="str">
            <v xml:space="preserve"> </v>
          </cell>
          <cell r="AV642" t="str">
            <v xml:space="preserve"> </v>
          </cell>
          <cell r="AW642">
            <v>0</v>
          </cell>
          <cell r="AX642" t="str">
            <v>D</v>
          </cell>
          <cell r="AY642">
            <v>0</v>
          </cell>
          <cell r="AZ642">
            <v>8</v>
          </cell>
          <cell r="BE642" t="str">
            <v>1444950:QBE/17~52018</v>
          </cell>
          <cell r="BF642" t="str">
            <v>C</v>
          </cell>
          <cell r="BH642">
            <v>2</v>
          </cell>
          <cell r="BI642">
            <v>43229</v>
          </cell>
          <cell r="BJ642">
            <v>43160</v>
          </cell>
          <cell r="BK642" t="str">
            <v>PCNM</v>
          </cell>
          <cell r="BM642">
            <v>201805</v>
          </cell>
          <cell r="BN642" t="str">
            <v>USD</v>
          </cell>
          <cell r="BO642" t="str">
            <v>AmRisc Underwriting Systems</v>
          </cell>
          <cell r="BP642" t="str">
            <v>C</v>
          </cell>
          <cell r="BR642" t="str">
            <v xml:space="preserve"> </v>
          </cell>
          <cell r="BT642">
            <v>0</v>
          </cell>
        </row>
        <row r="643">
          <cell r="A643" t="str">
            <v>1444964:QBE/17-BR~52018</v>
          </cell>
          <cell r="B643" t="str">
            <v>POL1879244</v>
          </cell>
          <cell r="C643" t="str">
            <v>C</v>
          </cell>
          <cell r="D643" t="str">
            <v>Policy</v>
          </cell>
          <cell r="E643" t="str">
            <v>MSP-24229:QBE/17-BR</v>
          </cell>
          <cell r="F643" t="str">
            <v>PCH</v>
          </cell>
          <cell r="G643" t="str">
            <v>Tohearn</v>
          </cell>
          <cell r="H643" t="str">
            <v>Tohearn</v>
          </cell>
          <cell r="I643" t="str">
            <v>Kgodso</v>
          </cell>
          <cell r="J643" t="str">
            <v xml:space="preserve"> </v>
          </cell>
          <cell r="K643">
            <v>11515</v>
          </cell>
          <cell r="L643" t="str">
            <v>QBE Specialty Insurance Company</v>
          </cell>
          <cell r="M643" t="str">
            <v xml:space="preserve"> </v>
          </cell>
          <cell r="N643" t="str">
            <v xml:space="preserve"> </v>
          </cell>
          <cell r="O643" t="str">
            <v>MGAPGM0225</v>
          </cell>
          <cell r="P643" t="str">
            <v>C</v>
          </cell>
          <cell r="Q643" t="str">
            <v>PROPC</v>
          </cell>
          <cell r="R643" t="str">
            <v xml:space="preserve"> </v>
          </cell>
          <cell r="S643">
            <v>11515</v>
          </cell>
          <cell r="T643" t="str">
            <v>LA</v>
          </cell>
          <cell r="U643">
            <v>42802</v>
          </cell>
          <cell r="V643">
            <v>43259</v>
          </cell>
          <cell r="W643" t="str">
            <v xml:space="preserve"> </v>
          </cell>
          <cell r="X643">
            <v>463150</v>
          </cell>
          <cell r="Y643" t="str">
            <v>AB</v>
          </cell>
          <cell r="Z643">
            <v>2904</v>
          </cell>
          <cell r="AA643">
            <v>2904</v>
          </cell>
          <cell r="AB643">
            <v>153</v>
          </cell>
          <cell r="AC643">
            <v>42802</v>
          </cell>
          <cell r="AD643">
            <v>42802</v>
          </cell>
          <cell r="AE643" t="str">
            <v>FL</v>
          </cell>
          <cell r="AF643" t="str">
            <v xml:space="preserve"> </v>
          </cell>
          <cell r="AG643" t="str">
            <v xml:space="preserve"> </v>
          </cell>
          <cell r="AH643">
            <v>463150</v>
          </cell>
          <cell r="AI643" t="str">
            <v>MSP-24229</v>
          </cell>
          <cell r="AJ643" t="str">
            <v xml:space="preserve"> </v>
          </cell>
          <cell r="AK643">
            <v>42802</v>
          </cell>
          <cell r="AL643">
            <v>0</v>
          </cell>
          <cell r="AM643" t="str">
            <v>IMN</v>
          </cell>
          <cell r="AN643" t="str">
            <v xml:space="preserve"> </v>
          </cell>
          <cell r="AO643" t="str">
            <v xml:space="preserve"> </v>
          </cell>
          <cell r="AP643" t="str">
            <v xml:space="preserve"> </v>
          </cell>
          <cell r="AQ643" t="str">
            <v xml:space="preserve"> </v>
          </cell>
          <cell r="AR643" t="str">
            <v>MSP-24229</v>
          </cell>
          <cell r="AS643">
            <v>35.189999999999898</v>
          </cell>
          <cell r="AT643">
            <v>23</v>
          </cell>
          <cell r="AU643" t="str">
            <v xml:space="preserve"> </v>
          </cell>
          <cell r="AV643" t="str">
            <v xml:space="preserve"> </v>
          </cell>
          <cell r="AW643">
            <v>0</v>
          </cell>
          <cell r="AX643" t="str">
            <v>D</v>
          </cell>
          <cell r="AY643">
            <v>0</v>
          </cell>
          <cell r="AZ643">
            <v>2</v>
          </cell>
          <cell r="BE643" t="str">
            <v>1444964:QBE/17-BR~52018</v>
          </cell>
          <cell r="BF643" t="str">
            <v>C</v>
          </cell>
          <cell r="BH643">
            <v>1</v>
          </cell>
          <cell r="BI643">
            <v>43229</v>
          </cell>
          <cell r="BJ643">
            <v>43228</v>
          </cell>
          <cell r="BK643" t="str">
            <v>PCNM</v>
          </cell>
          <cell r="BM643">
            <v>201805</v>
          </cell>
          <cell r="BN643" t="str">
            <v>USD</v>
          </cell>
          <cell r="BO643" t="str">
            <v>AmRisc Underwriting Systems</v>
          </cell>
          <cell r="BP643" t="str">
            <v>C</v>
          </cell>
          <cell r="BR643" t="str">
            <v xml:space="preserve"> </v>
          </cell>
          <cell r="BT643">
            <v>0</v>
          </cell>
        </row>
        <row r="644">
          <cell r="A644" t="str">
            <v>1444978:QBE/17~52018</v>
          </cell>
          <cell r="B644" t="str">
            <v>POL1879122</v>
          </cell>
          <cell r="C644" t="str">
            <v>C</v>
          </cell>
          <cell r="D644" t="str">
            <v>Policy</v>
          </cell>
          <cell r="E644" t="str">
            <v>MSP-13154-05:QBE/17</v>
          </cell>
          <cell r="F644" t="str">
            <v>PCH</v>
          </cell>
          <cell r="G644" t="str">
            <v>Agoffney</v>
          </cell>
          <cell r="H644" t="str">
            <v>Allyson Goffney</v>
          </cell>
          <cell r="I644" t="str">
            <v>Squintos</v>
          </cell>
          <cell r="J644" t="str">
            <v xml:space="preserve"> </v>
          </cell>
          <cell r="K644">
            <v>11515</v>
          </cell>
          <cell r="L644" t="str">
            <v>QBE Specialty Insurance Company</v>
          </cell>
          <cell r="M644" t="str">
            <v xml:space="preserve"> </v>
          </cell>
          <cell r="N644" t="str">
            <v xml:space="preserve"> </v>
          </cell>
          <cell r="O644" t="str">
            <v>MGAPGM0225</v>
          </cell>
          <cell r="P644" t="str">
            <v>C</v>
          </cell>
          <cell r="Q644" t="str">
            <v>PROPC</v>
          </cell>
          <cell r="R644" t="str">
            <v xml:space="preserve"> </v>
          </cell>
          <cell r="S644">
            <v>11515</v>
          </cell>
          <cell r="T644" t="str">
            <v>TX</v>
          </cell>
          <cell r="U644">
            <v>42795</v>
          </cell>
          <cell r="V644">
            <v>43525</v>
          </cell>
          <cell r="W644" t="str">
            <v xml:space="preserve"> </v>
          </cell>
          <cell r="X644">
            <v>426399</v>
          </cell>
          <cell r="Y644" t="str">
            <v>AB</v>
          </cell>
          <cell r="Z644">
            <v>75667</v>
          </cell>
          <cell r="AA644">
            <v>75667</v>
          </cell>
          <cell r="AB644">
            <v>37995</v>
          </cell>
          <cell r="AC644">
            <v>40836</v>
          </cell>
          <cell r="AD644">
            <v>42795</v>
          </cell>
          <cell r="AE644" t="str">
            <v>FL</v>
          </cell>
          <cell r="AF644" t="str">
            <v xml:space="preserve"> </v>
          </cell>
          <cell r="AG644" t="str">
            <v xml:space="preserve"> </v>
          </cell>
          <cell r="AH644">
            <v>426399</v>
          </cell>
          <cell r="AI644" t="str">
            <v>MSP-13154-05</v>
          </cell>
          <cell r="AJ644" t="str">
            <v xml:space="preserve"> </v>
          </cell>
          <cell r="AK644">
            <v>40836</v>
          </cell>
          <cell r="AL644">
            <v>0</v>
          </cell>
          <cell r="AM644" t="str">
            <v>IMN</v>
          </cell>
          <cell r="AN644" t="str">
            <v xml:space="preserve"> </v>
          </cell>
          <cell r="AO644" t="str">
            <v xml:space="preserve"> </v>
          </cell>
          <cell r="AP644" t="str">
            <v xml:space="preserve"> </v>
          </cell>
          <cell r="AQ644" t="str">
            <v>MSP-13154-04</v>
          </cell>
          <cell r="AR644" t="str">
            <v>MSP-13154</v>
          </cell>
          <cell r="AS644">
            <v>8738.85</v>
          </cell>
          <cell r="AT644">
            <v>23</v>
          </cell>
          <cell r="AU644" t="str">
            <v xml:space="preserve"> </v>
          </cell>
          <cell r="AV644" t="str">
            <v xml:space="preserve"> </v>
          </cell>
          <cell r="AW644">
            <v>0</v>
          </cell>
          <cell r="AX644" t="str">
            <v>D</v>
          </cell>
          <cell r="AY644">
            <v>0</v>
          </cell>
          <cell r="AZ644">
            <v>5</v>
          </cell>
          <cell r="BE644" t="str">
            <v>1444978:QBE/17~52018</v>
          </cell>
          <cell r="BF644" t="str">
            <v>C</v>
          </cell>
          <cell r="BH644">
            <v>2</v>
          </cell>
          <cell r="BI644">
            <v>43229</v>
          </cell>
          <cell r="BJ644">
            <v>43160</v>
          </cell>
          <cell r="BK644" t="str">
            <v>PCNM</v>
          </cell>
          <cell r="BM644">
            <v>201805</v>
          </cell>
          <cell r="BN644" t="str">
            <v>USD</v>
          </cell>
          <cell r="BO644" t="str">
            <v>AmRisc Underwriting Systems</v>
          </cell>
          <cell r="BP644" t="str">
            <v>C</v>
          </cell>
          <cell r="BR644" t="str">
            <v xml:space="preserve"> </v>
          </cell>
          <cell r="BT644">
            <v>0</v>
          </cell>
        </row>
        <row r="645">
          <cell r="A645" t="str">
            <v>1444979:QBE/18~52018</v>
          </cell>
          <cell r="B645" t="str">
            <v>POL1879624</v>
          </cell>
          <cell r="C645" t="str">
            <v>C</v>
          </cell>
          <cell r="D645" t="str">
            <v>Policy</v>
          </cell>
          <cell r="E645" t="str">
            <v>MSP-17889-04:QBE/18</v>
          </cell>
          <cell r="F645" t="str">
            <v>PCH</v>
          </cell>
          <cell r="G645" t="str">
            <v>kjohnson</v>
          </cell>
          <cell r="H645" t="str">
            <v>Kim Johnson</v>
          </cell>
          <cell r="I645" t="str">
            <v>Lvarela</v>
          </cell>
          <cell r="J645" t="str">
            <v xml:space="preserve"> </v>
          </cell>
          <cell r="K645">
            <v>11515</v>
          </cell>
          <cell r="L645" t="str">
            <v>QBE Specialty Insurance Company</v>
          </cell>
          <cell r="M645" t="str">
            <v xml:space="preserve"> </v>
          </cell>
          <cell r="N645" t="str">
            <v xml:space="preserve"> </v>
          </cell>
          <cell r="O645" t="str">
            <v>MGAPGM0225</v>
          </cell>
          <cell r="P645" t="str">
            <v>C</v>
          </cell>
          <cell r="Q645" t="str">
            <v>PROPC</v>
          </cell>
          <cell r="R645" t="str">
            <v xml:space="preserve"> </v>
          </cell>
          <cell r="S645">
            <v>11515</v>
          </cell>
          <cell r="T645" t="str">
            <v>LA</v>
          </cell>
          <cell r="U645">
            <v>43191</v>
          </cell>
          <cell r="V645">
            <v>43556</v>
          </cell>
          <cell r="W645" t="str">
            <v xml:space="preserve"> </v>
          </cell>
          <cell r="X645">
            <v>550978</v>
          </cell>
          <cell r="Y645" t="str">
            <v>AB</v>
          </cell>
          <cell r="Z645">
            <v>74169</v>
          </cell>
          <cell r="AA645">
            <v>74169</v>
          </cell>
          <cell r="AB645">
            <v>7546</v>
          </cell>
          <cell r="AC645">
            <v>41850</v>
          </cell>
          <cell r="AD645">
            <v>43191</v>
          </cell>
          <cell r="AE645" t="str">
            <v>FL</v>
          </cell>
          <cell r="AF645" t="str">
            <v xml:space="preserve"> </v>
          </cell>
          <cell r="AG645" t="str">
            <v xml:space="preserve"> </v>
          </cell>
          <cell r="AH645">
            <v>550978</v>
          </cell>
          <cell r="AI645" t="str">
            <v>MSP-17889-04</v>
          </cell>
          <cell r="AJ645" t="str">
            <v xml:space="preserve"> </v>
          </cell>
          <cell r="AK645">
            <v>41850</v>
          </cell>
          <cell r="AL645">
            <v>0</v>
          </cell>
          <cell r="AM645" t="str">
            <v>IMN</v>
          </cell>
          <cell r="AN645" t="str">
            <v xml:space="preserve"> </v>
          </cell>
          <cell r="AO645" t="str">
            <v xml:space="preserve"> </v>
          </cell>
          <cell r="AP645" t="str">
            <v xml:space="preserve"> </v>
          </cell>
          <cell r="AQ645" t="str">
            <v>MSP-17889-03</v>
          </cell>
          <cell r="AR645" t="str">
            <v>MSP-17889</v>
          </cell>
          <cell r="AS645">
            <v>1811.04</v>
          </cell>
          <cell r="AT645">
            <v>24</v>
          </cell>
          <cell r="AU645" t="str">
            <v xml:space="preserve"> </v>
          </cell>
          <cell r="AV645" t="str">
            <v xml:space="preserve"> </v>
          </cell>
          <cell r="AW645">
            <v>0</v>
          </cell>
          <cell r="AX645" t="str">
            <v>D</v>
          </cell>
          <cell r="AY645">
            <v>0</v>
          </cell>
          <cell r="AZ645">
            <v>2</v>
          </cell>
          <cell r="BE645" t="str">
            <v>1444979:QBE/18~52018</v>
          </cell>
          <cell r="BF645" t="str">
            <v>C</v>
          </cell>
          <cell r="BH645">
            <v>1</v>
          </cell>
          <cell r="BI645">
            <v>43229</v>
          </cell>
          <cell r="BJ645">
            <v>43222</v>
          </cell>
          <cell r="BK645" t="str">
            <v>PCNM</v>
          </cell>
          <cell r="BM645">
            <v>201805</v>
          </cell>
          <cell r="BN645" t="str">
            <v>USD</v>
          </cell>
          <cell r="BO645" t="str">
            <v>AmRisc Underwriting Systems</v>
          </cell>
          <cell r="BP645" t="str">
            <v>C</v>
          </cell>
          <cell r="BR645" t="str">
            <v xml:space="preserve"> </v>
          </cell>
          <cell r="BT645">
            <v>0</v>
          </cell>
        </row>
        <row r="646">
          <cell r="A646" t="str">
            <v>1444980:QBE/17~52018</v>
          </cell>
          <cell r="B646" t="str">
            <v>POL1879200</v>
          </cell>
          <cell r="C646" t="str">
            <v>C</v>
          </cell>
          <cell r="D646" t="str">
            <v>Policy</v>
          </cell>
          <cell r="E646" t="str">
            <v>MSP-23480-01:QBE/17</v>
          </cell>
          <cell r="F646" t="str">
            <v>XLC</v>
          </cell>
          <cell r="G646" t="str">
            <v>Skelly</v>
          </cell>
          <cell r="H646" t="str">
            <v>Skelly</v>
          </cell>
          <cell r="I646" t="str">
            <v>Gramos</v>
          </cell>
          <cell r="J646" t="str">
            <v xml:space="preserve"> </v>
          </cell>
          <cell r="K646">
            <v>11515</v>
          </cell>
          <cell r="L646" t="str">
            <v>QBE Specialty Insurance Company</v>
          </cell>
          <cell r="M646" t="str">
            <v xml:space="preserve"> </v>
          </cell>
          <cell r="N646" t="str">
            <v xml:space="preserve"> </v>
          </cell>
          <cell r="O646" t="str">
            <v>MGAPGM0225</v>
          </cell>
          <cell r="P646" t="str">
            <v>C</v>
          </cell>
          <cell r="Q646" t="str">
            <v>PROPC</v>
          </cell>
          <cell r="R646" t="str">
            <v xml:space="preserve"> </v>
          </cell>
          <cell r="S646">
            <v>11515</v>
          </cell>
          <cell r="T646" t="str">
            <v>TX</v>
          </cell>
          <cell r="U646">
            <v>42963</v>
          </cell>
          <cell r="V646">
            <v>43221</v>
          </cell>
          <cell r="W646" t="str">
            <v xml:space="preserve"> </v>
          </cell>
          <cell r="X646">
            <v>491635</v>
          </cell>
          <cell r="Y646" t="str">
            <v>AB</v>
          </cell>
          <cell r="Z646">
            <v>5386</v>
          </cell>
          <cell r="AA646">
            <v>5386</v>
          </cell>
          <cell r="AB646">
            <v>-1376</v>
          </cell>
          <cell r="AC646">
            <v>42598</v>
          </cell>
          <cell r="AD646">
            <v>42963</v>
          </cell>
          <cell r="AE646" t="str">
            <v>FL</v>
          </cell>
          <cell r="AF646" t="str">
            <v xml:space="preserve"> </v>
          </cell>
          <cell r="AG646" t="str">
            <v xml:space="preserve"> </v>
          </cell>
          <cell r="AH646">
            <v>491635</v>
          </cell>
          <cell r="AI646" t="str">
            <v>MSP-23480-01</v>
          </cell>
          <cell r="AJ646" t="str">
            <v xml:space="preserve"> </v>
          </cell>
          <cell r="AK646">
            <v>42598</v>
          </cell>
          <cell r="AL646">
            <v>0</v>
          </cell>
          <cell r="AM646" t="str">
            <v>IMN</v>
          </cell>
          <cell r="AN646" t="str">
            <v xml:space="preserve"> </v>
          </cell>
          <cell r="AO646" t="str">
            <v xml:space="preserve"> </v>
          </cell>
          <cell r="AP646" t="str">
            <v xml:space="preserve"> </v>
          </cell>
          <cell r="AQ646" t="str">
            <v>MSP-23480</v>
          </cell>
          <cell r="AR646" t="str">
            <v>MSP-23480</v>
          </cell>
          <cell r="AS646">
            <v>-330.24</v>
          </cell>
          <cell r="AT646">
            <v>24</v>
          </cell>
          <cell r="AU646" t="str">
            <v xml:space="preserve"> </v>
          </cell>
          <cell r="AV646" t="str">
            <v xml:space="preserve"> </v>
          </cell>
          <cell r="AW646">
            <v>0</v>
          </cell>
          <cell r="AX646" t="str">
            <v>D</v>
          </cell>
          <cell r="AY646">
            <v>0</v>
          </cell>
          <cell r="AZ646">
            <v>2</v>
          </cell>
          <cell r="BE646" t="str">
            <v>1444980:QBE/17~52018</v>
          </cell>
          <cell r="BF646" t="str">
            <v>C</v>
          </cell>
          <cell r="BH646">
            <v>1</v>
          </cell>
          <cell r="BI646">
            <v>43229</v>
          </cell>
          <cell r="BJ646">
            <v>43221</v>
          </cell>
          <cell r="BK646" t="str">
            <v>CACA</v>
          </cell>
          <cell r="BM646">
            <v>201805</v>
          </cell>
          <cell r="BN646" t="str">
            <v>USD</v>
          </cell>
          <cell r="BO646" t="str">
            <v>AmRisc Underwriting Systems</v>
          </cell>
          <cell r="BP646" t="str">
            <v>C</v>
          </cell>
          <cell r="BR646" t="str">
            <v>PR</v>
          </cell>
          <cell r="BS646" t="str">
            <v>Cancelled Policy</v>
          </cell>
          <cell r="BT646">
            <v>0</v>
          </cell>
        </row>
        <row r="647">
          <cell r="A647" t="str">
            <v>1444996:QBE/17~52018</v>
          </cell>
          <cell r="B647" t="str">
            <v>POL1879118</v>
          </cell>
          <cell r="C647" t="str">
            <v>C</v>
          </cell>
          <cell r="D647" t="str">
            <v>Policy</v>
          </cell>
          <cell r="E647" t="str">
            <v>MSP-12698-06:QBE/17</v>
          </cell>
          <cell r="F647" t="str">
            <v>PCH</v>
          </cell>
          <cell r="G647" t="str">
            <v>Agoffney</v>
          </cell>
          <cell r="H647" t="str">
            <v>Allyson Goffney</v>
          </cell>
          <cell r="I647" t="str">
            <v>Squintos</v>
          </cell>
          <cell r="J647" t="str">
            <v xml:space="preserve"> </v>
          </cell>
          <cell r="K647">
            <v>11515</v>
          </cell>
          <cell r="L647" t="str">
            <v>QBE Specialty Insurance Company</v>
          </cell>
          <cell r="M647" t="str">
            <v xml:space="preserve"> </v>
          </cell>
          <cell r="N647" t="str">
            <v xml:space="preserve"> </v>
          </cell>
          <cell r="O647" t="str">
            <v>MGAPGM0225</v>
          </cell>
          <cell r="P647" t="str">
            <v>C</v>
          </cell>
          <cell r="Q647" t="str">
            <v>PROPC</v>
          </cell>
          <cell r="R647" t="str">
            <v xml:space="preserve"> </v>
          </cell>
          <cell r="S647">
            <v>11515</v>
          </cell>
          <cell r="T647" t="str">
            <v>TX</v>
          </cell>
          <cell r="U647">
            <v>42795</v>
          </cell>
          <cell r="V647">
            <v>43525</v>
          </cell>
          <cell r="W647" t="str">
            <v xml:space="preserve"> </v>
          </cell>
          <cell r="X647">
            <v>427511</v>
          </cell>
          <cell r="Y647" t="str">
            <v>AB</v>
          </cell>
          <cell r="Z647">
            <v>86189</v>
          </cell>
          <cell r="AA647">
            <v>86189</v>
          </cell>
          <cell r="AB647">
            <v>43315</v>
          </cell>
          <cell r="AC647">
            <v>40603</v>
          </cell>
          <cell r="AD647">
            <v>42795</v>
          </cell>
          <cell r="AE647" t="str">
            <v>FL</v>
          </cell>
          <cell r="AF647" t="str">
            <v xml:space="preserve"> </v>
          </cell>
          <cell r="AG647" t="str">
            <v xml:space="preserve"> </v>
          </cell>
          <cell r="AH647">
            <v>427511</v>
          </cell>
          <cell r="AI647" t="str">
            <v>MSP-12698-06</v>
          </cell>
          <cell r="AJ647" t="str">
            <v xml:space="preserve"> </v>
          </cell>
          <cell r="AK647">
            <v>40603</v>
          </cell>
          <cell r="AL647">
            <v>0</v>
          </cell>
          <cell r="AM647" t="str">
            <v>IMN</v>
          </cell>
          <cell r="AN647" t="str">
            <v xml:space="preserve"> </v>
          </cell>
          <cell r="AO647" t="str">
            <v xml:space="preserve"> </v>
          </cell>
          <cell r="AP647" t="str">
            <v xml:space="preserve"> </v>
          </cell>
          <cell r="AQ647" t="str">
            <v>MSP-12698-05</v>
          </cell>
          <cell r="AR647" t="str">
            <v>MSP-12698</v>
          </cell>
          <cell r="AS647">
            <v>9962.4500000000007</v>
          </cell>
          <cell r="AT647">
            <v>23</v>
          </cell>
          <cell r="AU647" t="str">
            <v xml:space="preserve"> </v>
          </cell>
          <cell r="AV647" t="str">
            <v xml:space="preserve"> </v>
          </cell>
          <cell r="AW647">
            <v>0</v>
          </cell>
          <cell r="AX647" t="str">
            <v>D</v>
          </cell>
          <cell r="AY647">
            <v>0</v>
          </cell>
          <cell r="AZ647">
            <v>5</v>
          </cell>
          <cell r="BE647" t="str">
            <v>1444996:QBE/17~52018</v>
          </cell>
          <cell r="BF647" t="str">
            <v>C</v>
          </cell>
          <cell r="BH647">
            <v>2</v>
          </cell>
          <cell r="BI647">
            <v>43229</v>
          </cell>
          <cell r="BJ647">
            <v>43160</v>
          </cell>
          <cell r="BK647" t="str">
            <v>PCNM</v>
          </cell>
          <cell r="BM647">
            <v>201805</v>
          </cell>
          <cell r="BN647" t="str">
            <v>USD</v>
          </cell>
          <cell r="BO647" t="str">
            <v>AmRisc Underwriting Systems</v>
          </cell>
          <cell r="BP647" t="str">
            <v>C</v>
          </cell>
          <cell r="BR647" t="str">
            <v xml:space="preserve"> </v>
          </cell>
          <cell r="BT647">
            <v>0</v>
          </cell>
        </row>
        <row r="648">
          <cell r="A648" t="str">
            <v>1445002:QBE/17~52018</v>
          </cell>
          <cell r="B648" t="str">
            <v>POL1879133</v>
          </cell>
          <cell r="C648" t="str">
            <v>C</v>
          </cell>
          <cell r="D648" t="str">
            <v>Policy</v>
          </cell>
          <cell r="E648" t="str">
            <v>MSP-14211-04:QBE/17</v>
          </cell>
          <cell r="F648" t="str">
            <v>PCH</v>
          </cell>
          <cell r="G648" t="str">
            <v>Agoffney</v>
          </cell>
          <cell r="H648" t="str">
            <v>Allyson Goffney</v>
          </cell>
          <cell r="I648" t="str">
            <v>Squintos</v>
          </cell>
          <cell r="J648" t="str">
            <v xml:space="preserve"> </v>
          </cell>
          <cell r="K648">
            <v>11515</v>
          </cell>
          <cell r="L648" t="str">
            <v>QBE Specialty Insurance Company</v>
          </cell>
          <cell r="M648" t="str">
            <v xml:space="preserve"> </v>
          </cell>
          <cell r="N648" t="str">
            <v xml:space="preserve"> </v>
          </cell>
          <cell r="O648" t="str">
            <v>MGAPGM0225</v>
          </cell>
          <cell r="P648" t="str">
            <v>C</v>
          </cell>
          <cell r="Q648" t="str">
            <v>PROPC</v>
          </cell>
          <cell r="R648" t="str">
            <v xml:space="preserve"> </v>
          </cell>
          <cell r="S648">
            <v>11515</v>
          </cell>
          <cell r="T648" t="str">
            <v>TX</v>
          </cell>
          <cell r="U648">
            <v>42795</v>
          </cell>
          <cell r="V648">
            <v>43525</v>
          </cell>
          <cell r="W648" t="str">
            <v xml:space="preserve"> </v>
          </cell>
          <cell r="X648">
            <v>427616</v>
          </cell>
          <cell r="Y648" t="str">
            <v>AB</v>
          </cell>
          <cell r="Z648">
            <v>40173</v>
          </cell>
          <cell r="AA648">
            <v>40173</v>
          </cell>
          <cell r="AB648">
            <v>20273</v>
          </cell>
          <cell r="AC648">
            <v>41152</v>
          </cell>
          <cell r="AD648">
            <v>42795</v>
          </cell>
          <cell r="AE648" t="str">
            <v>FL</v>
          </cell>
          <cell r="AF648" t="str">
            <v xml:space="preserve"> </v>
          </cell>
          <cell r="AG648" t="str">
            <v xml:space="preserve"> </v>
          </cell>
          <cell r="AH648">
            <v>427616</v>
          </cell>
          <cell r="AI648" t="str">
            <v>MSP-14211-04</v>
          </cell>
          <cell r="AJ648" t="str">
            <v xml:space="preserve"> </v>
          </cell>
          <cell r="AK648">
            <v>41152</v>
          </cell>
          <cell r="AL648">
            <v>0</v>
          </cell>
          <cell r="AM648" t="str">
            <v>IMN</v>
          </cell>
          <cell r="AN648" t="str">
            <v xml:space="preserve"> </v>
          </cell>
          <cell r="AO648" t="str">
            <v xml:space="preserve"> </v>
          </cell>
          <cell r="AP648" t="str">
            <v xml:space="preserve"> </v>
          </cell>
          <cell r="AQ648" t="str">
            <v>MSP-14211-03</v>
          </cell>
          <cell r="AR648" t="str">
            <v>MSP-14211</v>
          </cell>
          <cell r="AS648">
            <v>4662.79</v>
          </cell>
          <cell r="AT648">
            <v>23</v>
          </cell>
          <cell r="AU648" t="str">
            <v xml:space="preserve"> </v>
          </cell>
          <cell r="AV648" t="str">
            <v xml:space="preserve"> </v>
          </cell>
          <cell r="AW648">
            <v>0</v>
          </cell>
          <cell r="AX648" t="str">
            <v>D</v>
          </cell>
          <cell r="AY648">
            <v>0</v>
          </cell>
          <cell r="AZ648">
            <v>5</v>
          </cell>
          <cell r="BE648" t="str">
            <v>1445002:QBE/17~52018</v>
          </cell>
          <cell r="BF648" t="str">
            <v>C</v>
          </cell>
          <cell r="BH648">
            <v>2</v>
          </cell>
          <cell r="BI648">
            <v>43229</v>
          </cell>
          <cell r="BJ648">
            <v>43160</v>
          </cell>
          <cell r="BK648" t="str">
            <v>PCNM</v>
          </cell>
          <cell r="BM648">
            <v>201805</v>
          </cell>
          <cell r="BN648" t="str">
            <v>USD</v>
          </cell>
          <cell r="BO648" t="str">
            <v>AmRisc Underwriting Systems</v>
          </cell>
          <cell r="BP648" t="str">
            <v>C</v>
          </cell>
          <cell r="BR648" t="str">
            <v xml:space="preserve"> </v>
          </cell>
          <cell r="BT648">
            <v>0</v>
          </cell>
        </row>
        <row r="649">
          <cell r="A649" t="str">
            <v>1445010:QBE/17~52018</v>
          </cell>
          <cell r="B649" t="str">
            <v>POL1879126</v>
          </cell>
          <cell r="C649" t="str">
            <v>C</v>
          </cell>
          <cell r="D649" t="str">
            <v>Policy</v>
          </cell>
          <cell r="E649" t="str">
            <v>MSP-13187-05:QBE/17</v>
          </cell>
          <cell r="F649" t="str">
            <v>PCH</v>
          </cell>
          <cell r="G649" t="str">
            <v>Agoffney</v>
          </cell>
          <cell r="H649" t="str">
            <v>Allyson Goffney</v>
          </cell>
          <cell r="I649" t="str">
            <v>Squintos</v>
          </cell>
          <cell r="J649" t="str">
            <v xml:space="preserve"> </v>
          </cell>
          <cell r="K649">
            <v>11515</v>
          </cell>
          <cell r="L649" t="str">
            <v>QBE Specialty Insurance Company</v>
          </cell>
          <cell r="M649" t="str">
            <v xml:space="preserve"> </v>
          </cell>
          <cell r="N649" t="str">
            <v xml:space="preserve"> </v>
          </cell>
          <cell r="O649" t="str">
            <v>MGAPGM0225</v>
          </cell>
          <cell r="P649" t="str">
            <v>C</v>
          </cell>
          <cell r="Q649" t="str">
            <v>PROPC</v>
          </cell>
          <cell r="R649" t="str">
            <v xml:space="preserve"> </v>
          </cell>
          <cell r="S649">
            <v>11515</v>
          </cell>
          <cell r="T649" t="str">
            <v>TX</v>
          </cell>
          <cell r="U649">
            <v>42795</v>
          </cell>
          <cell r="V649">
            <v>43525</v>
          </cell>
          <cell r="W649" t="str">
            <v xml:space="preserve"> </v>
          </cell>
          <cell r="X649">
            <v>427621</v>
          </cell>
          <cell r="Y649" t="str">
            <v>AB</v>
          </cell>
          <cell r="Z649">
            <v>68467</v>
          </cell>
          <cell r="AA649">
            <v>68467</v>
          </cell>
          <cell r="AB649">
            <v>34581</v>
          </cell>
          <cell r="AC649">
            <v>38660</v>
          </cell>
          <cell r="AD649">
            <v>42795</v>
          </cell>
          <cell r="AE649" t="str">
            <v>FL</v>
          </cell>
          <cell r="AF649" t="str">
            <v xml:space="preserve"> </v>
          </cell>
          <cell r="AG649" t="str">
            <v xml:space="preserve"> </v>
          </cell>
          <cell r="AH649">
            <v>427621</v>
          </cell>
          <cell r="AI649" t="str">
            <v>MSP-13187-05</v>
          </cell>
          <cell r="AJ649" t="str">
            <v xml:space="preserve"> </v>
          </cell>
          <cell r="AK649">
            <v>40851</v>
          </cell>
          <cell r="AL649">
            <v>0</v>
          </cell>
          <cell r="AM649" t="str">
            <v>IMN</v>
          </cell>
          <cell r="AN649" t="str">
            <v xml:space="preserve"> </v>
          </cell>
          <cell r="AO649" t="str">
            <v xml:space="preserve"> </v>
          </cell>
          <cell r="AP649" t="str">
            <v xml:space="preserve"> </v>
          </cell>
          <cell r="AQ649" t="str">
            <v>MSP-13187-04</v>
          </cell>
          <cell r="AR649" t="str">
            <v>MSP-13187</v>
          </cell>
          <cell r="AS649">
            <v>7953.63</v>
          </cell>
          <cell r="AT649">
            <v>23</v>
          </cell>
          <cell r="AU649" t="str">
            <v xml:space="preserve"> </v>
          </cell>
          <cell r="AV649" t="str">
            <v xml:space="preserve"> </v>
          </cell>
          <cell r="AW649">
            <v>0</v>
          </cell>
          <cell r="AX649" t="str">
            <v>D</v>
          </cell>
          <cell r="AY649">
            <v>0</v>
          </cell>
          <cell r="AZ649">
            <v>3</v>
          </cell>
          <cell r="BE649" t="str">
            <v>1445010:QBE/17~52018</v>
          </cell>
          <cell r="BF649" t="str">
            <v>C</v>
          </cell>
          <cell r="BH649">
            <v>2</v>
          </cell>
          <cell r="BI649">
            <v>43229</v>
          </cell>
          <cell r="BJ649">
            <v>43160</v>
          </cell>
          <cell r="BK649" t="str">
            <v>PCNM</v>
          </cell>
          <cell r="BM649">
            <v>201805</v>
          </cell>
          <cell r="BN649" t="str">
            <v>USD</v>
          </cell>
          <cell r="BO649" t="str">
            <v>AmRisc Underwriting Systems</v>
          </cell>
          <cell r="BP649" t="str">
            <v>C</v>
          </cell>
          <cell r="BR649" t="str">
            <v xml:space="preserve"> </v>
          </cell>
          <cell r="BT649">
            <v>0</v>
          </cell>
        </row>
        <row r="650">
          <cell r="A650" t="str">
            <v>1445017:QBE/17~52018</v>
          </cell>
          <cell r="B650" t="str">
            <v>POL1879136</v>
          </cell>
          <cell r="C650" t="str">
            <v>C</v>
          </cell>
          <cell r="D650" t="str">
            <v>Policy</v>
          </cell>
          <cell r="E650" t="str">
            <v>MSP-14520-04:QBE/17</v>
          </cell>
          <cell r="F650" t="str">
            <v>PCH</v>
          </cell>
          <cell r="G650" t="str">
            <v>Agoffney</v>
          </cell>
          <cell r="H650" t="str">
            <v>Allyson Goffney</v>
          </cell>
          <cell r="I650" t="str">
            <v>Squintos</v>
          </cell>
          <cell r="J650" t="str">
            <v xml:space="preserve"> </v>
          </cell>
          <cell r="K650">
            <v>11515</v>
          </cell>
          <cell r="L650" t="str">
            <v>QBE Specialty Insurance Company</v>
          </cell>
          <cell r="M650" t="str">
            <v xml:space="preserve"> </v>
          </cell>
          <cell r="N650" t="str">
            <v xml:space="preserve"> </v>
          </cell>
          <cell r="O650" t="str">
            <v>MGAPGM0225</v>
          </cell>
          <cell r="P650" t="str">
            <v>C</v>
          </cell>
          <cell r="Q650" t="str">
            <v>PROPC</v>
          </cell>
          <cell r="R650" t="str">
            <v xml:space="preserve"> </v>
          </cell>
          <cell r="S650">
            <v>11515</v>
          </cell>
          <cell r="T650" t="str">
            <v>TX</v>
          </cell>
          <cell r="U650">
            <v>42795</v>
          </cell>
          <cell r="V650">
            <v>43525</v>
          </cell>
          <cell r="W650" t="str">
            <v xml:space="preserve"> </v>
          </cell>
          <cell r="X650">
            <v>427505</v>
          </cell>
          <cell r="Y650" t="str">
            <v>AB</v>
          </cell>
          <cell r="Z650">
            <v>68412</v>
          </cell>
          <cell r="AA650">
            <v>68412</v>
          </cell>
          <cell r="AB650">
            <v>34207</v>
          </cell>
          <cell r="AC650">
            <v>41275</v>
          </cell>
          <cell r="AD650">
            <v>42795</v>
          </cell>
          <cell r="AE650" t="str">
            <v>FL</v>
          </cell>
          <cell r="AF650" t="str">
            <v xml:space="preserve"> </v>
          </cell>
          <cell r="AG650" t="str">
            <v xml:space="preserve"> </v>
          </cell>
          <cell r="AH650">
            <v>427505</v>
          </cell>
          <cell r="AI650" t="str">
            <v>MSP-14520-04</v>
          </cell>
          <cell r="AJ650" t="str">
            <v xml:space="preserve"> </v>
          </cell>
          <cell r="AK650">
            <v>41275</v>
          </cell>
          <cell r="AL650">
            <v>0</v>
          </cell>
          <cell r="AM650" t="str">
            <v>IMN</v>
          </cell>
          <cell r="AN650" t="str">
            <v xml:space="preserve"> </v>
          </cell>
          <cell r="AO650" t="str">
            <v xml:space="preserve"> </v>
          </cell>
          <cell r="AP650" t="str">
            <v xml:space="preserve"> </v>
          </cell>
          <cell r="AQ650" t="str">
            <v>MSP-14520-03</v>
          </cell>
          <cell r="AR650" t="str">
            <v>MSP-14520</v>
          </cell>
          <cell r="AS650">
            <v>7867.6099999999897</v>
          </cell>
          <cell r="AT650">
            <v>23</v>
          </cell>
          <cell r="AU650" t="str">
            <v xml:space="preserve"> </v>
          </cell>
          <cell r="AV650" t="str">
            <v xml:space="preserve"> </v>
          </cell>
          <cell r="AW650">
            <v>0</v>
          </cell>
          <cell r="AX650" t="str">
            <v>D</v>
          </cell>
          <cell r="AY650">
            <v>0</v>
          </cell>
          <cell r="AZ650">
            <v>3</v>
          </cell>
          <cell r="BE650" t="str">
            <v>1445017:QBE/17~52018</v>
          </cell>
          <cell r="BF650" t="str">
            <v>C</v>
          </cell>
          <cell r="BH650">
            <v>2</v>
          </cell>
          <cell r="BI650">
            <v>43229</v>
          </cell>
          <cell r="BJ650">
            <v>43160</v>
          </cell>
          <cell r="BK650" t="str">
            <v>PCNM</v>
          </cell>
          <cell r="BM650">
            <v>201805</v>
          </cell>
          <cell r="BN650" t="str">
            <v>USD</v>
          </cell>
          <cell r="BO650" t="str">
            <v>AmRisc Underwriting Systems</v>
          </cell>
          <cell r="BP650" t="str">
            <v>C</v>
          </cell>
          <cell r="BR650" t="str">
            <v xml:space="preserve"> </v>
          </cell>
          <cell r="BT650">
            <v>0</v>
          </cell>
        </row>
        <row r="651">
          <cell r="A651" t="str">
            <v>1445020:QBE/18~52018</v>
          </cell>
          <cell r="B651" t="str">
            <v>POL1879353</v>
          </cell>
          <cell r="C651" t="str">
            <v>A</v>
          </cell>
          <cell r="D651" t="str">
            <v>Policy</v>
          </cell>
          <cell r="E651" t="str">
            <v>MSP-10896-09:QBE/18</v>
          </cell>
          <cell r="F651" t="str">
            <v>RWL</v>
          </cell>
          <cell r="G651" t="str">
            <v>Ecarter</v>
          </cell>
          <cell r="H651" t="str">
            <v>Erik Carter</v>
          </cell>
          <cell r="I651" t="str">
            <v>Krommelmann</v>
          </cell>
          <cell r="J651" t="str">
            <v xml:space="preserve"> </v>
          </cell>
          <cell r="K651">
            <v>11515</v>
          </cell>
          <cell r="L651" t="str">
            <v>QBE Specialty Insurance Company</v>
          </cell>
          <cell r="M651" t="str">
            <v xml:space="preserve"> </v>
          </cell>
          <cell r="N651" t="str">
            <v xml:space="preserve"> </v>
          </cell>
          <cell r="O651" t="str">
            <v>MGAPGM0225</v>
          </cell>
          <cell r="P651" t="str">
            <v>C</v>
          </cell>
          <cell r="Q651" t="str">
            <v>PROPC</v>
          </cell>
          <cell r="R651" t="str">
            <v xml:space="preserve"> </v>
          </cell>
          <cell r="S651">
            <v>11515</v>
          </cell>
          <cell r="T651" t="str">
            <v>FL</v>
          </cell>
          <cell r="U651">
            <v>43229</v>
          </cell>
          <cell r="V651">
            <v>43594</v>
          </cell>
          <cell r="W651" t="str">
            <v xml:space="preserve"> </v>
          </cell>
          <cell r="X651">
            <v>570437</v>
          </cell>
          <cell r="Y651" t="str">
            <v>AB</v>
          </cell>
          <cell r="Z651">
            <v>17286</v>
          </cell>
          <cell r="AA651">
            <v>17286</v>
          </cell>
          <cell r="AB651">
            <v>17286</v>
          </cell>
          <cell r="AC651">
            <v>39942</v>
          </cell>
          <cell r="AD651">
            <v>43229</v>
          </cell>
          <cell r="AE651" t="str">
            <v>FL</v>
          </cell>
          <cell r="AF651" t="str">
            <v xml:space="preserve"> </v>
          </cell>
          <cell r="AG651" t="str">
            <v xml:space="preserve"> </v>
          </cell>
          <cell r="AH651">
            <v>570437</v>
          </cell>
          <cell r="AI651" t="str">
            <v>MSP-10896-09</v>
          </cell>
          <cell r="AJ651" t="str">
            <v xml:space="preserve"> </v>
          </cell>
          <cell r="AK651">
            <v>39942</v>
          </cell>
          <cell r="AL651">
            <v>0</v>
          </cell>
          <cell r="AM651" t="str">
            <v>IMN</v>
          </cell>
          <cell r="AN651" t="str">
            <v xml:space="preserve"> </v>
          </cell>
          <cell r="AO651" t="str">
            <v xml:space="preserve"> </v>
          </cell>
          <cell r="AP651" t="str">
            <v xml:space="preserve"> </v>
          </cell>
          <cell r="AQ651" t="str">
            <v>MSP-10896-08</v>
          </cell>
          <cell r="AR651" t="str">
            <v>MSP-10896</v>
          </cell>
          <cell r="AS651">
            <v>4148.6400000000003</v>
          </cell>
          <cell r="AT651">
            <v>24</v>
          </cell>
          <cell r="AU651" t="str">
            <v xml:space="preserve"> </v>
          </cell>
          <cell r="AV651" t="str">
            <v xml:space="preserve"> </v>
          </cell>
          <cell r="AW651">
            <v>0</v>
          </cell>
          <cell r="AX651" t="str">
            <v>D</v>
          </cell>
          <cell r="AY651">
            <v>0</v>
          </cell>
          <cell r="AZ651">
            <v>0</v>
          </cell>
          <cell r="BE651" t="str">
            <v>1445020:QBE/18~52018</v>
          </cell>
          <cell r="BF651" t="str">
            <v>A</v>
          </cell>
          <cell r="BH651">
            <v>1</v>
          </cell>
          <cell r="BI651">
            <v>43229</v>
          </cell>
          <cell r="BJ651">
            <v>43229</v>
          </cell>
          <cell r="BK651" t="str">
            <v>REIS</v>
          </cell>
          <cell r="BM651">
            <v>201805</v>
          </cell>
          <cell r="BN651" t="str">
            <v>USD</v>
          </cell>
          <cell r="BO651" t="str">
            <v>AmRisc Underwriting Systems</v>
          </cell>
          <cell r="BP651" t="str">
            <v>C</v>
          </cell>
          <cell r="BR651" t="str">
            <v xml:space="preserve"> </v>
          </cell>
          <cell r="BS651" t="str">
            <v>Renewed</v>
          </cell>
          <cell r="BT651">
            <v>0</v>
          </cell>
        </row>
        <row r="652">
          <cell r="A652" t="str">
            <v>1445020:QBE/18-CYBDC~52018</v>
          </cell>
          <cell r="B652" t="str">
            <v>POL1880335</v>
          </cell>
          <cell r="C652" t="str">
            <v>A</v>
          </cell>
          <cell r="D652" t="str">
            <v>Policy</v>
          </cell>
          <cell r="E652" t="str">
            <v>MSP-10896-09:QBE/18-CYBDC</v>
          </cell>
          <cell r="F652" t="str">
            <v>RWL</v>
          </cell>
          <cell r="G652" t="str">
            <v>Ecarter</v>
          </cell>
          <cell r="H652" t="str">
            <v>Erik Carter</v>
          </cell>
          <cell r="I652" t="str">
            <v>Krommelmann</v>
          </cell>
          <cell r="J652" t="str">
            <v xml:space="preserve"> </v>
          </cell>
          <cell r="K652">
            <v>11515</v>
          </cell>
          <cell r="L652" t="str">
            <v>QBE Specialty Insurance Company</v>
          </cell>
          <cell r="M652" t="str">
            <v xml:space="preserve"> </v>
          </cell>
          <cell r="N652" t="str">
            <v xml:space="preserve"> </v>
          </cell>
          <cell r="O652" t="str">
            <v>MGAPGM0225</v>
          </cell>
          <cell r="P652" t="str">
            <v>C</v>
          </cell>
          <cell r="Q652" t="str">
            <v>PROPC</v>
          </cell>
          <cell r="R652" t="str">
            <v xml:space="preserve"> </v>
          </cell>
          <cell r="S652">
            <v>11515</v>
          </cell>
          <cell r="T652" t="str">
            <v>FL</v>
          </cell>
          <cell r="U652">
            <v>43229</v>
          </cell>
          <cell r="V652">
            <v>43594</v>
          </cell>
          <cell r="W652" t="str">
            <v xml:space="preserve"> </v>
          </cell>
          <cell r="X652">
            <v>570437</v>
          </cell>
          <cell r="Y652" t="str">
            <v>AB</v>
          </cell>
          <cell r="Z652">
            <v>580</v>
          </cell>
          <cell r="AA652">
            <v>580</v>
          </cell>
          <cell r="AB652">
            <v>580</v>
          </cell>
          <cell r="AC652">
            <v>39942</v>
          </cell>
          <cell r="AD652">
            <v>43229</v>
          </cell>
          <cell r="AE652" t="str">
            <v>FL</v>
          </cell>
          <cell r="AF652" t="str">
            <v xml:space="preserve"> </v>
          </cell>
          <cell r="AG652" t="str">
            <v xml:space="preserve"> </v>
          </cell>
          <cell r="AH652">
            <v>570437</v>
          </cell>
          <cell r="AI652" t="str">
            <v>MSP-10896-09</v>
          </cell>
          <cell r="AJ652" t="str">
            <v xml:space="preserve"> </v>
          </cell>
          <cell r="AK652">
            <v>39942</v>
          </cell>
          <cell r="AL652">
            <v>0</v>
          </cell>
          <cell r="AM652" t="str">
            <v>IMN</v>
          </cell>
          <cell r="AN652" t="str">
            <v xml:space="preserve"> </v>
          </cell>
          <cell r="AO652" t="str">
            <v xml:space="preserve"> </v>
          </cell>
          <cell r="AP652" t="str">
            <v xml:space="preserve"> </v>
          </cell>
          <cell r="AQ652" t="str">
            <v>MSP-10896-08</v>
          </cell>
          <cell r="AR652" t="str">
            <v>MSP-10896</v>
          </cell>
          <cell r="AS652">
            <v>156.599999999999</v>
          </cell>
          <cell r="AT652">
            <v>27</v>
          </cell>
          <cell r="AU652" t="str">
            <v xml:space="preserve"> </v>
          </cell>
          <cell r="AV652" t="str">
            <v xml:space="preserve"> </v>
          </cell>
          <cell r="AW652">
            <v>0</v>
          </cell>
          <cell r="AX652" t="str">
            <v>D</v>
          </cell>
          <cell r="AY652">
            <v>0</v>
          </cell>
          <cell r="AZ652">
            <v>1</v>
          </cell>
          <cell r="BE652" t="str">
            <v>1445020:QBE/18-CYBDC~52018</v>
          </cell>
          <cell r="BF652" t="str">
            <v>C</v>
          </cell>
          <cell r="BH652">
            <v>1</v>
          </cell>
          <cell r="BI652">
            <v>43229</v>
          </cell>
          <cell r="BJ652">
            <v>43229</v>
          </cell>
          <cell r="BK652" t="str">
            <v>REIS</v>
          </cell>
          <cell r="BM652">
            <v>201805</v>
          </cell>
          <cell r="BN652" t="str">
            <v>USD</v>
          </cell>
          <cell r="BO652" t="str">
            <v>AmRisc Underwriting Systems</v>
          </cell>
          <cell r="BP652" t="str">
            <v>C</v>
          </cell>
          <cell r="BR652" t="str">
            <v xml:space="preserve"> </v>
          </cell>
          <cell r="BS652" t="str">
            <v>Renewed</v>
          </cell>
          <cell r="BT652">
            <v>0</v>
          </cell>
        </row>
        <row r="653">
          <cell r="A653" t="str">
            <v>1445025:QBE/18~52018</v>
          </cell>
          <cell r="B653" t="str">
            <v>POL1879936</v>
          </cell>
          <cell r="C653" t="str">
            <v>A</v>
          </cell>
          <cell r="D653" t="str">
            <v>Policy</v>
          </cell>
          <cell r="E653" t="str">
            <v>MSP-24479-01:QBE/18</v>
          </cell>
          <cell r="F653" t="str">
            <v>RWL</v>
          </cell>
          <cell r="G653" t="str">
            <v>Emolloy</v>
          </cell>
          <cell r="H653" t="str">
            <v>Emolloy</v>
          </cell>
          <cell r="I653" t="str">
            <v>Tmanglona</v>
          </cell>
          <cell r="J653" t="str">
            <v xml:space="preserve"> </v>
          </cell>
          <cell r="K653">
            <v>11515</v>
          </cell>
          <cell r="L653" t="str">
            <v>QBE Specialty Insurance Company</v>
          </cell>
          <cell r="M653" t="str">
            <v xml:space="preserve"> </v>
          </cell>
          <cell r="N653" t="str">
            <v xml:space="preserve"> </v>
          </cell>
          <cell r="O653" t="str">
            <v>MGAPGM0225</v>
          </cell>
          <cell r="P653" t="str">
            <v>C</v>
          </cell>
          <cell r="Q653" t="str">
            <v>PROPC</v>
          </cell>
          <cell r="R653" t="str">
            <v xml:space="preserve"> </v>
          </cell>
          <cell r="S653">
            <v>11515</v>
          </cell>
          <cell r="T653" t="str">
            <v>FL</v>
          </cell>
          <cell r="U653">
            <v>43221</v>
          </cell>
          <cell r="V653">
            <v>43586</v>
          </cell>
          <cell r="W653" t="str">
            <v xml:space="preserve"> </v>
          </cell>
          <cell r="X653">
            <v>541781</v>
          </cell>
          <cell r="Y653" t="str">
            <v>AB</v>
          </cell>
          <cell r="Z653">
            <v>12480</v>
          </cell>
          <cell r="AA653">
            <v>12480</v>
          </cell>
          <cell r="AB653">
            <v>12480</v>
          </cell>
          <cell r="AC653">
            <v>42856</v>
          </cell>
          <cell r="AD653">
            <v>43221</v>
          </cell>
          <cell r="AE653" t="str">
            <v>FL</v>
          </cell>
          <cell r="AF653" t="str">
            <v xml:space="preserve"> </v>
          </cell>
          <cell r="AG653" t="str">
            <v xml:space="preserve"> </v>
          </cell>
          <cell r="AH653">
            <v>541781</v>
          </cell>
          <cell r="AI653" t="str">
            <v>MSP-24479-01</v>
          </cell>
          <cell r="AJ653" t="str">
            <v xml:space="preserve"> </v>
          </cell>
          <cell r="AK653">
            <v>42856</v>
          </cell>
          <cell r="AL653">
            <v>0</v>
          </cell>
          <cell r="AM653" t="str">
            <v>IMN</v>
          </cell>
          <cell r="AN653" t="str">
            <v xml:space="preserve"> </v>
          </cell>
          <cell r="AO653" t="str">
            <v xml:space="preserve"> </v>
          </cell>
          <cell r="AP653" t="str">
            <v xml:space="preserve"> </v>
          </cell>
          <cell r="AQ653" t="str">
            <v>MSP-24479</v>
          </cell>
          <cell r="AR653" t="str">
            <v>MSP-24479</v>
          </cell>
          <cell r="AS653">
            <v>2995.1999999999898</v>
          </cell>
          <cell r="AT653">
            <v>24</v>
          </cell>
          <cell r="AU653" t="str">
            <v xml:space="preserve"> </v>
          </cell>
          <cell r="AV653" t="str">
            <v xml:space="preserve"> </v>
          </cell>
          <cell r="AW653">
            <v>0</v>
          </cell>
          <cell r="AX653" t="str">
            <v>D</v>
          </cell>
          <cell r="AY653">
            <v>0</v>
          </cell>
          <cell r="AZ653">
            <v>0</v>
          </cell>
          <cell r="BE653" t="str">
            <v>1445025:QBE/18~52018</v>
          </cell>
          <cell r="BF653" t="str">
            <v>A</v>
          </cell>
          <cell r="BH653">
            <v>1</v>
          </cell>
          <cell r="BI653">
            <v>43229</v>
          </cell>
          <cell r="BJ653">
            <v>43221</v>
          </cell>
          <cell r="BK653" t="str">
            <v>REIS</v>
          </cell>
          <cell r="BM653">
            <v>201805</v>
          </cell>
          <cell r="BN653" t="str">
            <v>USD</v>
          </cell>
          <cell r="BO653" t="str">
            <v>AmRisc Underwriting Systems</v>
          </cell>
          <cell r="BP653" t="str">
            <v>C</v>
          </cell>
          <cell r="BR653" t="str">
            <v xml:space="preserve"> </v>
          </cell>
          <cell r="BS653" t="str">
            <v>Renewed</v>
          </cell>
          <cell r="BT653">
            <v>0</v>
          </cell>
        </row>
        <row r="654">
          <cell r="A654" t="str">
            <v>1445025:QBE/18-CYBDC~52018</v>
          </cell>
          <cell r="B654" t="str">
            <v>POL1880701</v>
          </cell>
          <cell r="C654" t="str">
            <v>A</v>
          </cell>
          <cell r="D654" t="str">
            <v>Policy</v>
          </cell>
          <cell r="E654" t="str">
            <v>MSP-24479-01:QBE/18-CYBDC</v>
          </cell>
          <cell r="F654" t="str">
            <v>RWL</v>
          </cell>
          <cell r="G654" t="str">
            <v>Emolloy</v>
          </cell>
          <cell r="H654" t="str">
            <v>Emolloy</v>
          </cell>
          <cell r="I654" t="str">
            <v>Tmanglona</v>
          </cell>
          <cell r="J654" t="str">
            <v xml:space="preserve"> </v>
          </cell>
          <cell r="K654">
            <v>11515</v>
          </cell>
          <cell r="L654" t="str">
            <v>QBE Specialty Insurance Company</v>
          </cell>
          <cell r="M654" t="str">
            <v xml:space="preserve"> </v>
          </cell>
          <cell r="N654" t="str">
            <v xml:space="preserve"> </v>
          </cell>
          <cell r="O654" t="str">
            <v>MGAPGM0225</v>
          </cell>
          <cell r="P654" t="str">
            <v>C</v>
          </cell>
          <cell r="Q654" t="str">
            <v>PROPC</v>
          </cell>
          <cell r="R654" t="str">
            <v xml:space="preserve"> </v>
          </cell>
          <cell r="S654">
            <v>11515</v>
          </cell>
          <cell r="T654" t="str">
            <v>FL</v>
          </cell>
          <cell r="U654">
            <v>43221</v>
          </cell>
          <cell r="V654">
            <v>43586</v>
          </cell>
          <cell r="W654" t="str">
            <v xml:space="preserve"> </v>
          </cell>
          <cell r="X654">
            <v>541781</v>
          </cell>
          <cell r="Y654" t="str">
            <v>AB</v>
          </cell>
          <cell r="Z654">
            <v>580</v>
          </cell>
          <cell r="AA654">
            <v>580</v>
          </cell>
          <cell r="AB654">
            <v>580</v>
          </cell>
          <cell r="AC654">
            <v>42856</v>
          </cell>
          <cell r="AD654">
            <v>43221</v>
          </cell>
          <cell r="AE654" t="str">
            <v>FL</v>
          </cell>
          <cell r="AF654" t="str">
            <v xml:space="preserve"> </v>
          </cell>
          <cell r="AG654" t="str">
            <v xml:space="preserve"> </v>
          </cell>
          <cell r="AH654">
            <v>541781</v>
          </cell>
          <cell r="AI654" t="str">
            <v>MSP-24479-01</v>
          </cell>
          <cell r="AJ654" t="str">
            <v xml:space="preserve"> </v>
          </cell>
          <cell r="AK654">
            <v>42856</v>
          </cell>
          <cell r="AL654">
            <v>0</v>
          </cell>
          <cell r="AM654" t="str">
            <v>IMN</v>
          </cell>
          <cell r="AN654" t="str">
            <v xml:space="preserve"> </v>
          </cell>
          <cell r="AO654" t="str">
            <v xml:space="preserve"> </v>
          </cell>
          <cell r="AP654" t="str">
            <v xml:space="preserve"> </v>
          </cell>
          <cell r="AQ654" t="str">
            <v>MSP-24479</v>
          </cell>
          <cell r="AR654" t="str">
            <v>MSP-24479</v>
          </cell>
          <cell r="AS654">
            <v>156.599999999999</v>
          </cell>
          <cell r="AT654">
            <v>27</v>
          </cell>
          <cell r="AU654" t="str">
            <v xml:space="preserve"> </v>
          </cell>
          <cell r="AV654" t="str">
            <v xml:space="preserve"> </v>
          </cell>
          <cell r="AW654">
            <v>0</v>
          </cell>
          <cell r="AX654" t="str">
            <v>D</v>
          </cell>
          <cell r="AY654">
            <v>0</v>
          </cell>
          <cell r="AZ654">
            <v>1</v>
          </cell>
          <cell r="BE654" t="str">
            <v>1445025:QBE/18-CYBDC~52018</v>
          </cell>
          <cell r="BF654" t="str">
            <v>C</v>
          </cell>
          <cell r="BH654">
            <v>1</v>
          </cell>
          <cell r="BI654">
            <v>43229</v>
          </cell>
          <cell r="BJ654">
            <v>43221</v>
          </cell>
          <cell r="BK654" t="str">
            <v>REIS</v>
          </cell>
          <cell r="BM654">
            <v>201805</v>
          </cell>
          <cell r="BN654" t="str">
            <v>USD</v>
          </cell>
          <cell r="BO654" t="str">
            <v>AmRisc Underwriting Systems</v>
          </cell>
          <cell r="BP654" t="str">
            <v>C</v>
          </cell>
          <cell r="BR654" t="str">
            <v xml:space="preserve"> </v>
          </cell>
          <cell r="BS654" t="str">
            <v>Renewed</v>
          </cell>
          <cell r="BT654">
            <v>0</v>
          </cell>
        </row>
        <row r="655">
          <cell r="A655" t="str">
            <v>1445029:QBE/18~52018</v>
          </cell>
          <cell r="B655" t="str">
            <v>POL1879750</v>
          </cell>
          <cell r="C655" t="str">
            <v>C</v>
          </cell>
          <cell r="D655" t="str">
            <v>Policy</v>
          </cell>
          <cell r="E655" t="str">
            <v>MSP-22665-02:QBE/18</v>
          </cell>
          <cell r="F655" t="str">
            <v>PCH</v>
          </cell>
          <cell r="G655" t="str">
            <v>Cludwig</v>
          </cell>
          <cell r="H655" t="str">
            <v>Candice Ludwig</v>
          </cell>
          <cell r="I655" t="str">
            <v>Sweaver</v>
          </cell>
          <cell r="J655" t="str">
            <v xml:space="preserve"> </v>
          </cell>
          <cell r="K655">
            <v>11515</v>
          </cell>
          <cell r="L655" t="str">
            <v>QBE Specialty Insurance Company</v>
          </cell>
          <cell r="M655" t="str">
            <v xml:space="preserve"> </v>
          </cell>
          <cell r="N655" t="str">
            <v xml:space="preserve"> </v>
          </cell>
          <cell r="O655" t="str">
            <v>MGAPGM0225</v>
          </cell>
          <cell r="P655" t="str">
            <v>C</v>
          </cell>
          <cell r="Q655" t="str">
            <v>PROPC</v>
          </cell>
          <cell r="R655" t="str">
            <v xml:space="preserve"> </v>
          </cell>
          <cell r="S655">
            <v>11515</v>
          </cell>
          <cell r="T655" t="str">
            <v>FL</v>
          </cell>
          <cell r="U655">
            <v>43101</v>
          </cell>
          <cell r="V655">
            <v>43466</v>
          </cell>
          <cell r="W655" t="str">
            <v xml:space="preserve"> </v>
          </cell>
          <cell r="X655">
            <v>533939</v>
          </cell>
          <cell r="Y655" t="str">
            <v>AB</v>
          </cell>
          <cell r="Z655">
            <v>103447</v>
          </cell>
          <cell r="AA655">
            <v>103447</v>
          </cell>
          <cell r="AB655">
            <v>665</v>
          </cell>
          <cell r="AC655">
            <v>42476</v>
          </cell>
          <cell r="AD655">
            <v>43101</v>
          </cell>
          <cell r="AE655" t="str">
            <v>FL</v>
          </cell>
          <cell r="AF655" t="str">
            <v xml:space="preserve"> </v>
          </cell>
          <cell r="AG655" t="str">
            <v xml:space="preserve"> </v>
          </cell>
          <cell r="AH655">
            <v>533939</v>
          </cell>
          <cell r="AI655" t="str">
            <v>MSP-22665-02</v>
          </cell>
          <cell r="AJ655" t="str">
            <v xml:space="preserve"> </v>
          </cell>
          <cell r="AK655">
            <v>42476</v>
          </cell>
          <cell r="AL655">
            <v>0</v>
          </cell>
          <cell r="AM655" t="str">
            <v>IMN</v>
          </cell>
          <cell r="AN655" t="str">
            <v xml:space="preserve"> </v>
          </cell>
          <cell r="AO655" t="str">
            <v xml:space="preserve"> </v>
          </cell>
          <cell r="AP655" t="str">
            <v xml:space="preserve"> </v>
          </cell>
          <cell r="AQ655" t="str">
            <v>MSP-22665-01</v>
          </cell>
          <cell r="AR655" t="str">
            <v>MSP-22665</v>
          </cell>
          <cell r="AS655">
            <v>159.599999999999</v>
          </cell>
          <cell r="AT655">
            <v>24</v>
          </cell>
          <cell r="AU655" t="str">
            <v xml:space="preserve"> </v>
          </cell>
          <cell r="AV655" t="str">
            <v xml:space="preserve"> </v>
          </cell>
          <cell r="AW655">
            <v>0</v>
          </cell>
          <cell r="AX655" t="str">
            <v>D</v>
          </cell>
          <cell r="AY655">
            <v>0</v>
          </cell>
          <cell r="AZ655">
            <v>2</v>
          </cell>
          <cell r="BE655" t="str">
            <v>1445029:QBE/18~52018</v>
          </cell>
          <cell r="BF655" t="str">
            <v>C</v>
          </cell>
          <cell r="BH655">
            <v>1</v>
          </cell>
          <cell r="BI655">
            <v>43229</v>
          </cell>
          <cell r="BJ655">
            <v>43224</v>
          </cell>
          <cell r="BK655" t="str">
            <v>PCNM</v>
          </cell>
          <cell r="BM655">
            <v>201805</v>
          </cell>
          <cell r="BN655" t="str">
            <v>USD</v>
          </cell>
          <cell r="BO655" t="str">
            <v>AmRisc Underwriting Systems</v>
          </cell>
          <cell r="BP655" t="str">
            <v>C</v>
          </cell>
          <cell r="BR655" t="str">
            <v xml:space="preserve"> </v>
          </cell>
          <cell r="BT655">
            <v>0</v>
          </cell>
        </row>
        <row r="656">
          <cell r="A656" t="str">
            <v>1445049:QBE/17~52018</v>
          </cell>
          <cell r="B656" t="str">
            <v>POL1879115</v>
          </cell>
          <cell r="C656" t="str">
            <v>C</v>
          </cell>
          <cell r="D656" t="str">
            <v>Policy</v>
          </cell>
          <cell r="E656" t="str">
            <v>MSP-12595-06:QBE/17</v>
          </cell>
          <cell r="F656" t="str">
            <v>PCH</v>
          </cell>
          <cell r="G656" t="str">
            <v>Agoffney</v>
          </cell>
          <cell r="H656" t="str">
            <v>Allyson Goffney</v>
          </cell>
          <cell r="I656" t="str">
            <v>Squintos</v>
          </cell>
          <cell r="J656" t="str">
            <v xml:space="preserve"> </v>
          </cell>
          <cell r="K656">
            <v>11515</v>
          </cell>
          <cell r="L656" t="str">
            <v>QBE Specialty Insurance Company</v>
          </cell>
          <cell r="M656" t="str">
            <v xml:space="preserve"> </v>
          </cell>
          <cell r="N656" t="str">
            <v xml:space="preserve"> </v>
          </cell>
          <cell r="O656" t="str">
            <v>MGAPGM0225</v>
          </cell>
          <cell r="P656" t="str">
            <v>C</v>
          </cell>
          <cell r="Q656" t="str">
            <v>PROPC</v>
          </cell>
          <cell r="R656" t="str">
            <v xml:space="preserve"> </v>
          </cell>
          <cell r="S656">
            <v>11515</v>
          </cell>
          <cell r="T656" t="str">
            <v>TX</v>
          </cell>
          <cell r="U656">
            <v>42795</v>
          </cell>
          <cell r="V656">
            <v>43525</v>
          </cell>
          <cell r="W656" t="str">
            <v xml:space="preserve"> </v>
          </cell>
          <cell r="X656">
            <v>427507</v>
          </cell>
          <cell r="Y656" t="str">
            <v>AB</v>
          </cell>
          <cell r="Z656">
            <v>73792</v>
          </cell>
          <cell r="AA656">
            <v>73792</v>
          </cell>
          <cell r="AB656">
            <v>34774</v>
          </cell>
          <cell r="AC656">
            <v>40544</v>
          </cell>
          <cell r="AD656">
            <v>42795</v>
          </cell>
          <cell r="AE656" t="str">
            <v>FL</v>
          </cell>
          <cell r="AF656" t="str">
            <v xml:space="preserve"> </v>
          </cell>
          <cell r="AG656" t="str">
            <v xml:space="preserve"> </v>
          </cell>
          <cell r="AH656">
            <v>427507</v>
          </cell>
          <cell r="AI656" t="str">
            <v>MSP-12595-06</v>
          </cell>
          <cell r="AJ656" t="str">
            <v xml:space="preserve"> </v>
          </cell>
          <cell r="AK656">
            <v>40544</v>
          </cell>
          <cell r="AL656">
            <v>0</v>
          </cell>
          <cell r="AM656" t="str">
            <v>IMN</v>
          </cell>
          <cell r="AN656" t="str">
            <v xml:space="preserve"> </v>
          </cell>
          <cell r="AO656" t="str">
            <v xml:space="preserve"> </v>
          </cell>
          <cell r="AP656" t="str">
            <v xml:space="preserve"> </v>
          </cell>
          <cell r="AQ656" t="str">
            <v>MSP-12595-05</v>
          </cell>
          <cell r="AR656" t="str">
            <v>MSP-12595</v>
          </cell>
          <cell r="AS656">
            <v>7998.02</v>
          </cell>
          <cell r="AT656">
            <v>23</v>
          </cell>
          <cell r="AU656" t="str">
            <v xml:space="preserve"> </v>
          </cell>
          <cell r="AV656" t="str">
            <v xml:space="preserve"> </v>
          </cell>
          <cell r="AW656">
            <v>0</v>
          </cell>
          <cell r="AX656" t="str">
            <v>D</v>
          </cell>
          <cell r="AY656">
            <v>0</v>
          </cell>
          <cell r="AZ656">
            <v>8</v>
          </cell>
          <cell r="BE656" t="str">
            <v>1445049:QBE/17~52018</v>
          </cell>
          <cell r="BF656" t="str">
            <v>C</v>
          </cell>
          <cell r="BH656">
            <v>4</v>
          </cell>
          <cell r="BI656">
            <v>43229</v>
          </cell>
          <cell r="BJ656">
            <v>43160</v>
          </cell>
          <cell r="BK656" t="str">
            <v>PCNM</v>
          </cell>
          <cell r="BM656">
            <v>201805</v>
          </cell>
          <cell r="BN656" t="str">
            <v>USD</v>
          </cell>
          <cell r="BO656" t="str">
            <v>AmRisc Underwriting Systems</v>
          </cell>
          <cell r="BP656" t="str">
            <v>C</v>
          </cell>
          <cell r="BR656" t="str">
            <v xml:space="preserve"> </v>
          </cell>
          <cell r="BT656">
            <v>0</v>
          </cell>
        </row>
        <row r="657">
          <cell r="A657" t="str">
            <v>1445050:QBE/17~52018</v>
          </cell>
          <cell r="B657" t="str">
            <v>POL1879114</v>
          </cell>
          <cell r="C657" t="str">
            <v>C</v>
          </cell>
          <cell r="D657" t="str">
            <v>Policy</v>
          </cell>
          <cell r="E657" t="str">
            <v>MSP-12595-06:QBE/17</v>
          </cell>
          <cell r="F657" t="str">
            <v>PCH</v>
          </cell>
          <cell r="G657" t="str">
            <v>Agoffney</v>
          </cell>
          <cell r="H657" t="str">
            <v>Allyson Goffney</v>
          </cell>
          <cell r="I657" t="str">
            <v>Squintos</v>
          </cell>
          <cell r="J657" t="str">
            <v xml:space="preserve"> </v>
          </cell>
          <cell r="K657">
            <v>11515</v>
          </cell>
          <cell r="L657" t="str">
            <v>QBE Specialty Insurance Company</v>
          </cell>
          <cell r="M657" t="str">
            <v xml:space="preserve"> </v>
          </cell>
          <cell r="N657" t="str">
            <v xml:space="preserve"> </v>
          </cell>
          <cell r="O657" t="str">
            <v>MGAPGM0225</v>
          </cell>
          <cell r="P657" t="str">
            <v>C</v>
          </cell>
          <cell r="Q657" t="str">
            <v>PROPC</v>
          </cell>
          <cell r="R657" t="str">
            <v xml:space="preserve"> </v>
          </cell>
          <cell r="S657">
            <v>11515</v>
          </cell>
          <cell r="T657" t="str">
            <v>TX</v>
          </cell>
          <cell r="U657">
            <v>42795</v>
          </cell>
          <cell r="V657">
            <v>43525</v>
          </cell>
          <cell r="W657" t="str">
            <v xml:space="preserve"> </v>
          </cell>
          <cell r="X657">
            <v>427507</v>
          </cell>
          <cell r="Y657" t="str">
            <v>AB</v>
          </cell>
          <cell r="Z657">
            <v>73792</v>
          </cell>
          <cell r="AA657">
            <v>73792</v>
          </cell>
          <cell r="AB657">
            <v>6494</v>
          </cell>
          <cell r="AC657">
            <v>40544</v>
          </cell>
          <cell r="AD657">
            <v>42795</v>
          </cell>
          <cell r="AE657" t="str">
            <v>FL</v>
          </cell>
          <cell r="AF657" t="str">
            <v xml:space="preserve"> </v>
          </cell>
          <cell r="AG657" t="str">
            <v xml:space="preserve"> </v>
          </cell>
          <cell r="AH657">
            <v>427507</v>
          </cell>
          <cell r="AI657" t="str">
            <v>MSP-12595-06</v>
          </cell>
          <cell r="AJ657" t="str">
            <v xml:space="preserve"> </v>
          </cell>
          <cell r="AK657">
            <v>40544</v>
          </cell>
          <cell r="AL657">
            <v>0</v>
          </cell>
          <cell r="AM657" t="str">
            <v>IMN</v>
          </cell>
          <cell r="AN657" t="str">
            <v xml:space="preserve"> </v>
          </cell>
          <cell r="AO657" t="str">
            <v xml:space="preserve"> </v>
          </cell>
          <cell r="AP657" t="str">
            <v xml:space="preserve"> </v>
          </cell>
          <cell r="AQ657" t="str">
            <v>MSP-12595-05</v>
          </cell>
          <cell r="AR657" t="str">
            <v>MSP-12595</v>
          </cell>
          <cell r="AS657">
            <v>1493.6199999999899</v>
          </cell>
          <cell r="AT657">
            <v>23</v>
          </cell>
          <cell r="AU657" t="str">
            <v xml:space="preserve"> </v>
          </cell>
          <cell r="AV657" t="str">
            <v xml:space="preserve"> </v>
          </cell>
          <cell r="AW657">
            <v>0</v>
          </cell>
          <cell r="AX657" t="str">
            <v>D</v>
          </cell>
          <cell r="AY657">
            <v>0</v>
          </cell>
          <cell r="AZ657">
            <v>9</v>
          </cell>
          <cell r="BE657" t="str">
            <v>1445050:QBE/17~52018</v>
          </cell>
          <cell r="BF657" t="str">
            <v>C</v>
          </cell>
          <cell r="BH657">
            <v>5</v>
          </cell>
          <cell r="BI657">
            <v>43229</v>
          </cell>
          <cell r="BJ657">
            <v>43178</v>
          </cell>
          <cell r="BK657" t="str">
            <v>PCNM</v>
          </cell>
          <cell r="BM657">
            <v>201805</v>
          </cell>
          <cell r="BN657" t="str">
            <v>USD</v>
          </cell>
          <cell r="BO657" t="str">
            <v>AmRisc Underwriting Systems</v>
          </cell>
          <cell r="BP657" t="str">
            <v>C</v>
          </cell>
          <cell r="BR657" t="str">
            <v xml:space="preserve"> </v>
          </cell>
          <cell r="BT657">
            <v>0</v>
          </cell>
        </row>
        <row r="658">
          <cell r="A658" t="str">
            <v>1445052:QBE/17~52018</v>
          </cell>
          <cell r="B658" t="str">
            <v>POL1879113</v>
          </cell>
          <cell r="C658" t="str">
            <v>C</v>
          </cell>
          <cell r="D658" t="str">
            <v>Policy</v>
          </cell>
          <cell r="E658" t="str">
            <v>MSP-12595-06:QBE/17</v>
          </cell>
          <cell r="F658" t="str">
            <v>PCH</v>
          </cell>
          <cell r="G658" t="str">
            <v>Agoffney</v>
          </cell>
          <cell r="H658" t="str">
            <v>Allyson Goffney</v>
          </cell>
          <cell r="I658" t="str">
            <v>Squintos</v>
          </cell>
          <cell r="J658" t="str">
            <v xml:space="preserve"> </v>
          </cell>
          <cell r="K658">
            <v>11515</v>
          </cell>
          <cell r="L658" t="str">
            <v>QBE Specialty Insurance Company</v>
          </cell>
          <cell r="M658" t="str">
            <v xml:space="preserve"> </v>
          </cell>
          <cell r="N658" t="str">
            <v xml:space="preserve"> </v>
          </cell>
          <cell r="O658" t="str">
            <v>MGAPGM0225</v>
          </cell>
          <cell r="P658" t="str">
            <v>C</v>
          </cell>
          <cell r="Q658" t="str">
            <v>PROPC</v>
          </cell>
          <cell r="R658" t="str">
            <v xml:space="preserve"> </v>
          </cell>
          <cell r="S658">
            <v>11515</v>
          </cell>
          <cell r="T658" t="str">
            <v>TX</v>
          </cell>
          <cell r="U658">
            <v>42795</v>
          </cell>
          <cell r="V658">
            <v>43525</v>
          </cell>
          <cell r="W658" t="str">
            <v xml:space="preserve"> </v>
          </cell>
          <cell r="X658">
            <v>427507</v>
          </cell>
          <cell r="Y658" t="str">
            <v>AB</v>
          </cell>
          <cell r="Z658">
            <v>73792</v>
          </cell>
          <cell r="AA658">
            <v>73792</v>
          </cell>
          <cell r="AB658">
            <v>-2750</v>
          </cell>
          <cell r="AC658">
            <v>40544</v>
          </cell>
          <cell r="AD658">
            <v>42795</v>
          </cell>
          <cell r="AE658" t="str">
            <v>FL</v>
          </cell>
          <cell r="AF658" t="str">
            <v xml:space="preserve"> </v>
          </cell>
          <cell r="AG658" t="str">
            <v xml:space="preserve"> </v>
          </cell>
          <cell r="AH658">
            <v>427507</v>
          </cell>
          <cell r="AI658" t="str">
            <v>MSP-12595-06</v>
          </cell>
          <cell r="AJ658" t="str">
            <v xml:space="preserve"> </v>
          </cell>
          <cell r="AK658">
            <v>40544</v>
          </cell>
          <cell r="AL658">
            <v>0</v>
          </cell>
          <cell r="AM658" t="str">
            <v>IMN</v>
          </cell>
          <cell r="AN658" t="str">
            <v xml:space="preserve"> </v>
          </cell>
          <cell r="AO658" t="str">
            <v xml:space="preserve"> </v>
          </cell>
          <cell r="AP658" t="str">
            <v xml:space="preserve"> </v>
          </cell>
          <cell r="AQ658" t="str">
            <v>MSP-12595-05</v>
          </cell>
          <cell r="AR658" t="str">
            <v>MSP-12595</v>
          </cell>
          <cell r="AS658">
            <v>-632.5</v>
          </cell>
          <cell r="AT658">
            <v>23</v>
          </cell>
          <cell r="AU658" t="str">
            <v xml:space="preserve"> </v>
          </cell>
          <cell r="AV658" t="str">
            <v xml:space="preserve"> </v>
          </cell>
          <cell r="AW658">
            <v>0</v>
          </cell>
          <cell r="AX658" t="str">
            <v>D</v>
          </cell>
          <cell r="AY658">
            <v>0</v>
          </cell>
          <cell r="AZ658">
            <v>10</v>
          </cell>
          <cell r="BE658" t="str">
            <v>1445052:QBE/17~52018</v>
          </cell>
          <cell r="BF658" t="str">
            <v>C</v>
          </cell>
          <cell r="BH658">
            <v>6</v>
          </cell>
          <cell r="BI658">
            <v>43229</v>
          </cell>
          <cell r="BJ658">
            <v>43214</v>
          </cell>
          <cell r="BK658" t="str">
            <v>PCNM</v>
          </cell>
          <cell r="BM658">
            <v>201805</v>
          </cell>
          <cell r="BN658" t="str">
            <v>USD</v>
          </cell>
          <cell r="BO658" t="str">
            <v>AmRisc Underwriting Systems</v>
          </cell>
          <cell r="BP658" t="str">
            <v>C</v>
          </cell>
          <cell r="BR658" t="str">
            <v xml:space="preserve"> </v>
          </cell>
          <cell r="BT658">
            <v>0</v>
          </cell>
        </row>
        <row r="659">
          <cell r="A659" t="str">
            <v>1445066:QBE/18~52018</v>
          </cell>
          <cell r="B659" t="str">
            <v>POL1879579</v>
          </cell>
          <cell r="C659" t="str">
            <v>A</v>
          </cell>
          <cell r="D659" t="str">
            <v>Policy</v>
          </cell>
          <cell r="E659" t="str">
            <v>MSP-17100-04:QBE/18</v>
          </cell>
          <cell r="F659" t="str">
            <v>RWL</v>
          </cell>
          <cell r="G659" t="str">
            <v>JAdajian</v>
          </cell>
          <cell r="H659" t="str">
            <v>Joseph Adajian</v>
          </cell>
          <cell r="I659" t="str">
            <v>Lworth</v>
          </cell>
          <cell r="J659" t="str">
            <v xml:space="preserve"> </v>
          </cell>
          <cell r="K659">
            <v>11515</v>
          </cell>
          <cell r="L659" t="str">
            <v>QBE Specialty Insurance Company</v>
          </cell>
          <cell r="M659" t="str">
            <v xml:space="preserve"> </v>
          </cell>
          <cell r="N659" t="str">
            <v xml:space="preserve"> </v>
          </cell>
          <cell r="O659" t="str">
            <v>MGAPGM0225</v>
          </cell>
          <cell r="P659" t="str">
            <v>C</v>
          </cell>
          <cell r="Q659" t="str">
            <v>PROPC</v>
          </cell>
          <cell r="R659" t="str">
            <v xml:space="preserve"> </v>
          </cell>
          <cell r="S659">
            <v>11515</v>
          </cell>
          <cell r="T659" t="str">
            <v>FL</v>
          </cell>
          <cell r="U659">
            <v>43224</v>
          </cell>
          <cell r="V659">
            <v>43589</v>
          </cell>
          <cell r="W659" t="str">
            <v xml:space="preserve"> </v>
          </cell>
          <cell r="X659">
            <v>568121</v>
          </cell>
          <cell r="Y659" t="str">
            <v>AB</v>
          </cell>
          <cell r="Z659">
            <v>5512</v>
          </cell>
          <cell r="AA659">
            <v>5512</v>
          </cell>
          <cell r="AB659">
            <v>5512</v>
          </cell>
          <cell r="AC659">
            <v>41763</v>
          </cell>
          <cell r="AD659">
            <v>43224</v>
          </cell>
          <cell r="AE659" t="str">
            <v>FL</v>
          </cell>
          <cell r="AF659" t="str">
            <v xml:space="preserve"> </v>
          </cell>
          <cell r="AG659" t="str">
            <v xml:space="preserve"> </v>
          </cell>
          <cell r="AH659">
            <v>568121</v>
          </cell>
          <cell r="AI659" t="str">
            <v>MSP-17100-04</v>
          </cell>
          <cell r="AJ659" t="str">
            <v xml:space="preserve"> </v>
          </cell>
          <cell r="AK659">
            <v>41763</v>
          </cell>
          <cell r="AL659">
            <v>0</v>
          </cell>
          <cell r="AM659" t="str">
            <v>IMN</v>
          </cell>
          <cell r="AN659" t="str">
            <v xml:space="preserve"> </v>
          </cell>
          <cell r="AO659" t="str">
            <v xml:space="preserve"> </v>
          </cell>
          <cell r="AP659" t="str">
            <v xml:space="preserve"> </v>
          </cell>
          <cell r="AQ659" t="str">
            <v>MSP-17100-03</v>
          </cell>
          <cell r="AR659" t="str">
            <v>MSP-17100</v>
          </cell>
          <cell r="AS659">
            <v>1322.88</v>
          </cell>
          <cell r="AT659">
            <v>24</v>
          </cell>
          <cell r="AU659" t="str">
            <v xml:space="preserve"> </v>
          </cell>
          <cell r="AV659" t="str">
            <v xml:space="preserve"> </v>
          </cell>
          <cell r="AW659">
            <v>0</v>
          </cell>
          <cell r="AX659" t="str">
            <v>D</v>
          </cell>
          <cell r="AY659">
            <v>0</v>
          </cell>
          <cell r="AZ659">
            <v>0</v>
          </cell>
          <cell r="BE659" t="str">
            <v>1445066:QBE/18~52018</v>
          </cell>
          <cell r="BF659" t="str">
            <v>A</v>
          </cell>
          <cell r="BH659">
            <v>1</v>
          </cell>
          <cell r="BI659">
            <v>43230</v>
          </cell>
          <cell r="BJ659">
            <v>43224</v>
          </cell>
          <cell r="BK659" t="str">
            <v>REIS</v>
          </cell>
          <cell r="BM659">
            <v>201805</v>
          </cell>
          <cell r="BN659" t="str">
            <v>USD</v>
          </cell>
          <cell r="BO659" t="str">
            <v>AmRisc Underwriting Systems</v>
          </cell>
          <cell r="BP659" t="str">
            <v>C</v>
          </cell>
          <cell r="BR659" t="str">
            <v xml:space="preserve"> </v>
          </cell>
          <cell r="BS659" t="str">
            <v>Renewed</v>
          </cell>
          <cell r="BT659">
            <v>0</v>
          </cell>
        </row>
        <row r="660">
          <cell r="A660" t="str">
            <v>1445066:QBE/18-CYBDC~52018</v>
          </cell>
          <cell r="B660" t="str">
            <v>POL1880479</v>
          </cell>
          <cell r="C660" t="str">
            <v>A</v>
          </cell>
          <cell r="D660" t="str">
            <v>Policy</v>
          </cell>
          <cell r="E660" t="str">
            <v>MSP-17100-04:QBE/18-CYBDC</v>
          </cell>
          <cell r="F660" t="str">
            <v>RWL</v>
          </cell>
          <cell r="G660" t="str">
            <v>JAdajian</v>
          </cell>
          <cell r="H660" t="str">
            <v>Joseph Adajian</v>
          </cell>
          <cell r="I660" t="str">
            <v>Lworth</v>
          </cell>
          <cell r="J660" t="str">
            <v xml:space="preserve"> </v>
          </cell>
          <cell r="K660">
            <v>11515</v>
          </cell>
          <cell r="L660" t="str">
            <v>QBE Specialty Insurance Company</v>
          </cell>
          <cell r="M660" t="str">
            <v xml:space="preserve"> </v>
          </cell>
          <cell r="N660" t="str">
            <v xml:space="preserve"> </v>
          </cell>
          <cell r="O660" t="str">
            <v>MGAPGM0225</v>
          </cell>
          <cell r="P660" t="str">
            <v>C</v>
          </cell>
          <cell r="Q660" t="str">
            <v>PROPC</v>
          </cell>
          <cell r="R660" t="str">
            <v xml:space="preserve"> </v>
          </cell>
          <cell r="S660">
            <v>11515</v>
          </cell>
          <cell r="T660" t="str">
            <v>FL</v>
          </cell>
          <cell r="U660">
            <v>43224</v>
          </cell>
          <cell r="V660">
            <v>43589</v>
          </cell>
          <cell r="W660" t="str">
            <v xml:space="preserve"> </v>
          </cell>
          <cell r="X660">
            <v>568121</v>
          </cell>
          <cell r="Y660" t="str">
            <v>AB</v>
          </cell>
          <cell r="Z660">
            <v>465</v>
          </cell>
          <cell r="AA660">
            <v>465</v>
          </cell>
          <cell r="AB660">
            <v>465</v>
          </cell>
          <cell r="AC660">
            <v>41763</v>
          </cell>
          <cell r="AD660">
            <v>43224</v>
          </cell>
          <cell r="AE660" t="str">
            <v>FL</v>
          </cell>
          <cell r="AF660" t="str">
            <v xml:space="preserve"> </v>
          </cell>
          <cell r="AG660" t="str">
            <v xml:space="preserve"> </v>
          </cell>
          <cell r="AH660">
            <v>568121</v>
          </cell>
          <cell r="AI660" t="str">
            <v>MSP-17100-04</v>
          </cell>
          <cell r="AJ660" t="str">
            <v xml:space="preserve"> </v>
          </cell>
          <cell r="AK660">
            <v>41763</v>
          </cell>
          <cell r="AL660">
            <v>0</v>
          </cell>
          <cell r="AM660" t="str">
            <v>IMN</v>
          </cell>
          <cell r="AN660" t="str">
            <v xml:space="preserve"> </v>
          </cell>
          <cell r="AO660" t="str">
            <v xml:space="preserve"> </v>
          </cell>
          <cell r="AP660" t="str">
            <v xml:space="preserve"> </v>
          </cell>
          <cell r="AQ660" t="str">
            <v>MSP-17100-03</v>
          </cell>
          <cell r="AR660" t="str">
            <v>MSP-17100</v>
          </cell>
          <cell r="AS660">
            <v>125.55</v>
          </cell>
          <cell r="AT660">
            <v>27</v>
          </cell>
          <cell r="AU660" t="str">
            <v xml:space="preserve"> </v>
          </cell>
          <cell r="AV660" t="str">
            <v xml:space="preserve"> </v>
          </cell>
          <cell r="AW660">
            <v>0</v>
          </cell>
          <cell r="AX660" t="str">
            <v>D</v>
          </cell>
          <cell r="AY660">
            <v>0</v>
          </cell>
          <cell r="AZ660">
            <v>1</v>
          </cell>
          <cell r="BE660" t="str">
            <v>1445066:QBE/18-CYBDC~52018</v>
          </cell>
          <cell r="BF660" t="str">
            <v>C</v>
          </cell>
          <cell r="BH660">
            <v>1</v>
          </cell>
          <cell r="BI660">
            <v>43230</v>
          </cell>
          <cell r="BJ660">
            <v>43224</v>
          </cell>
          <cell r="BK660" t="str">
            <v>REIS</v>
          </cell>
          <cell r="BM660">
            <v>201805</v>
          </cell>
          <cell r="BN660" t="str">
            <v>USD</v>
          </cell>
          <cell r="BO660" t="str">
            <v>AmRisc Underwriting Systems</v>
          </cell>
          <cell r="BP660" t="str">
            <v>C</v>
          </cell>
          <cell r="BR660" t="str">
            <v xml:space="preserve"> </v>
          </cell>
          <cell r="BS660" t="str">
            <v>Renewed</v>
          </cell>
          <cell r="BT660">
            <v>0</v>
          </cell>
        </row>
        <row r="661">
          <cell r="A661" t="str">
            <v>1445086:QBE/18~52018</v>
          </cell>
          <cell r="B661" t="str">
            <v>POL1880163</v>
          </cell>
          <cell r="C661" t="str">
            <v>A</v>
          </cell>
          <cell r="D661" t="str">
            <v>Policy</v>
          </cell>
          <cell r="E661" t="str">
            <v>MSP-26221:QBE/18</v>
          </cell>
          <cell r="F661" t="str">
            <v>NBS</v>
          </cell>
          <cell r="G661" t="str">
            <v>Iromano</v>
          </cell>
          <cell r="H661" t="str">
            <v>Irene Romano</v>
          </cell>
          <cell r="I661" t="str">
            <v>Bsimmons</v>
          </cell>
          <cell r="J661" t="str">
            <v xml:space="preserve"> </v>
          </cell>
          <cell r="K661">
            <v>11515</v>
          </cell>
          <cell r="L661" t="str">
            <v>QBE Specialty Insurance Company</v>
          </cell>
          <cell r="M661" t="str">
            <v xml:space="preserve"> </v>
          </cell>
          <cell r="N661" t="str">
            <v xml:space="preserve"> </v>
          </cell>
          <cell r="O661" t="str">
            <v>MGAPGM0225</v>
          </cell>
          <cell r="P661" t="str">
            <v>C</v>
          </cell>
          <cell r="Q661" t="str">
            <v>PROPC</v>
          </cell>
          <cell r="R661" t="str">
            <v xml:space="preserve"> </v>
          </cell>
          <cell r="S661">
            <v>11515</v>
          </cell>
          <cell r="T661" t="str">
            <v>FL</v>
          </cell>
          <cell r="U661">
            <v>43228</v>
          </cell>
          <cell r="V661">
            <v>43585</v>
          </cell>
          <cell r="W661" t="str">
            <v xml:space="preserve"> </v>
          </cell>
          <cell r="X661">
            <v>573057</v>
          </cell>
          <cell r="Y661" t="str">
            <v>AB</v>
          </cell>
          <cell r="Z661">
            <v>13874</v>
          </cell>
          <cell r="AA661">
            <v>13874</v>
          </cell>
          <cell r="AB661">
            <v>13874</v>
          </cell>
          <cell r="AC661">
            <v>43228</v>
          </cell>
          <cell r="AD661">
            <v>43228</v>
          </cell>
          <cell r="AE661" t="str">
            <v>FL</v>
          </cell>
          <cell r="AF661" t="str">
            <v xml:space="preserve"> </v>
          </cell>
          <cell r="AG661" t="str">
            <v xml:space="preserve"> </v>
          </cell>
          <cell r="AH661">
            <v>573057</v>
          </cell>
          <cell r="AI661" t="str">
            <v>MSP-26221</v>
          </cell>
          <cell r="AJ661" t="str">
            <v xml:space="preserve"> </v>
          </cell>
          <cell r="AK661">
            <v>43228</v>
          </cell>
          <cell r="AL661">
            <v>0</v>
          </cell>
          <cell r="AM661" t="str">
            <v>IMN</v>
          </cell>
          <cell r="AN661" t="str">
            <v xml:space="preserve"> </v>
          </cell>
          <cell r="AO661" t="str">
            <v xml:space="preserve"> </v>
          </cell>
          <cell r="AP661" t="str">
            <v xml:space="preserve"> </v>
          </cell>
          <cell r="AQ661" t="str">
            <v xml:space="preserve"> </v>
          </cell>
          <cell r="AR661" t="str">
            <v>MSP-26221</v>
          </cell>
          <cell r="AS661">
            <v>3329.76</v>
          </cell>
          <cell r="AT661">
            <v>24</v>
          </cell>
          <cell r="AU661" t="str">
            <v xml:space="preserve"> </v>
          </cell>
          <cell r="AV661" t="str">
            <v xml:space="preserve"> </v>
          </cell>
          <cell r="AW661">
            <v>0</v>
          </cell>
          <cell r="AX661" t="str">
            <v>D</v>
          </cell>
          <cell r="AY661">
            <v>0</v>
          </cell>
          <cell r="AZ661">
            <v>0</v>
          </cell>
          <cell r="BE661" t="str">
            <v>1445086:QBE/18~52018</v>
          </cell>
          <cell r="BF661" t="str">
            <v>A</v>
          </cell>
          <cell r="BH661">
            <v>1</v>
          </cell>
          <cell r="BI661">
            <v>43230</v>
          </cell>
          <cell r="BJ661">
            <v>43228</v>
          </cell>
          <cell r="BK661" t="str">
            <v>NBIS</v>
          </cell>
          <cell r="BM661">
            <v>201805</v>
          </cell>
          <cell r="BN661" t="str">
            <v>USD</v>
          </cell>
          <cell r="BO661" t="str">
            <v>AmRisc Underwriting Systems</v>
          </cell>
          <cell r="BP661" t="str">
            <v>C</v>
          </cell>
          <cell r="BR661" t="str">
            <v xml:space="preserve"> </v>
          </cell>
          <cell r="BT661">
            <v>0</v>
          </cell>
        </row>
        <row r="662">
          <cell r="A662" t="str">
            <v>1445086:QBE/18-CYBDC~52018</v>
          </cell>
          <cell r="B662" t="str">
            <v>POL1880832</v>
          </cell>
          <cell r="C662" t="str">
            <v>A</v>
          </cell>
          <cell r="D662" t="str">
            <v>Policy</v>
          </cell>
          <cell r="E662" t="str">
            <v>MSP-26221:QBE/18-CYBDC</v>
          </cell>
          <cell r="F662" t="str">
            <v>NBS</v>
          </cell>
          <cell r="G662" t="str">
            <v>Iromano</v>
          </cell>
          <cell r="H662" t="str">
            <v>Irene Romano</v>
          </cell>
          <cell r="I662" t="str">
            <v>Bsimmons</v>
          </cell>
          <cell r="J662" t="str">
            <v xml:space="preserve"> </v>
          </cell>
          <cell r="K662">
            <v>11515</v>
          </cell>
          <cell r="L662" t="str">
            <v>QBE Specialty Insurance Company</v>
          </cell>
          <cell r="M662" t="str">
            <v xml:space="preserve"> </v>
          </cell>
          <cell r="N662" t="str">
            <v xml:space="preserve"> </v>
          </cell>
          <cell r="O662" t="str">
            <v>MGAPGM0225</v>
          </cell>
          <cell r="P662" t="str">
            <v>C</v>
          </cell>
          <cell r="Q662" t="str">
            <v>PROPC</v>
          </cell>
          <cell r="R662" t="str">
            <v xml:space="preserve"> </v>
          </cell>
          <cell r="S662">
            <v>11515</v>
          </cell>
          <cell r="T662" t="str">
            <v>FL</v>
          </cell>
          <cell r="U662">
            <v>43228</v>
          </cell>
          <cell r="V662">
            <v>43585</v>
          </cell>
          <cell r="W662" t="str">
            <v xml:space="preserve"> </v>
          </cell>
          <cell r="X662">
            <v>573057</v>
          </cell>
          <cell r="Y662" t="str">
            <v>AB</v>
          </cell>
          <cell r="Z662">
            <v>455</v>
          </cell>
          <cell r="AA662">
            <v>455</v>
          </cell>
          <cell r="AB662">
            <v>455</v>
          </cell>
          <cell r="AC662">
            <v>43228</v>
          </cell>
          <cell r="AD662">
            <v>43228</v>
          </cell>
          <cell r="AE662" t="str">
            <v>FL</v>
          </cell>
          <cell r="AF662" t="str">
            <v xml:space="preserve"> </v>
          </cell>
          <cell r="AG662" t="str">
            <v xml:space="preserve"> </v>
          </cell>
          <cell r="AH662">
            <v>573057</v>
          </cell>
          <cell r="AI662" t="str">
            <v>MSP-26221</v>
          </cell>
          <cell r="AJ662" t="str">
            <v xml:space="preserve"> </v>
          </cell>
          <cell r="AK662">
            <v>43228</v>
          </cell>
          <cell r="AL662">
            <v>0</v>
          </cell>
          <cell r="AM662" t="str">
            <v>IMN</v>
          </cell>
          <cell r="AN662" t="str">
            <v xml:space="preserve"> </v>
          </cell>
          <cell r="AO662" t="str">
            <v xml:space="preserve"> </v>
          </cell>
          <cell r="AP662" t="str">
            <v xml:space="preserve"> </v>
          </cell>
          <cell r="AQ662" t="str">
            <v xml:space="preserve"> </v>
          </cell>
          <cell r="AR662" t="str">
            <v>MSP-26221</v>
          </cell>
          <cell r="AS662">
            <v>122.849999999999</v>
          </cell>
          <cell r="AT662">
            <v>27</v>
          </cell>
          <cell r="AU662" t="str">
            <v xml:space="preserve"> </v>
          </cell>
          <cell r="AV662" t="str">
            <v xml:space="preserve"> </v>
          </cell>
          <cell r="AW662">
            <v>0</v>
          </cell>
          <cell r="AX662" t="str">
            <v>D</v>
          </cell>
          <cell r="AY662">
            <v>0</v>
          </cell>
          <cell r="AZ662">
            <v>1</v>
          </cell>
          <cell r="BE662" t="str">
            <v>1445086:QBE/18-CYBDC~52018</v>
          </cell>
          <cell r="BF662" t="str">
            <v>C</v>
          </cell>
          <cell r="BH662">
            <v>1</v>
          </cell>
          <cell r="BI662">
            <v>43230</v>
          </cell>
          <cell r="BJ662">
            <v>43228</v>
          </cell>
          <cell r="BK662" t="str">
            <v>NBIS</v>
          </cell>
          <cell r="BM662">
            <v>201805</v>
          </cell>
          <cell r="BN662" t="str">
            <v>USD</v>
          </cell>
          <cell r="BO662" t="str">
            <v>AmRisc Underwriting Systems</v>
          </cell>
          <cell r="BP662" t="str">
            <v>C</v>
          </cell>
          <cell r="BR662" t="str">
            <v xml:space="preserve"> </v>
          </cell>
          <cell r="BT662">
            <v>0</v>
          </cell>
        </row>
        <row r="663">
          <cell r="A663" t="str">
            <v>1445095:QBE/18~52018</v>
          </cell>
          <cell r="B663" t="str">
            <v>POL1879552</v>
          </cell>
          <cell r="C663" t="str">
            <v>C</v>
          </cell>
          <cell r="D663" t="str">
            <v>Policy</v>
          </cell>
          <cell r="E663" t="str">
            <v>MSP-16663-04:QBE/18</v>
          </cell>
          <cell r="F663" t="str">
            <v>PCH</v>
          </cell>
          <cell r="G663" t="str">
            <v>Ecarter</v>
          </cell>
          <cell r="H663" t="str">
            <v>Erik Carter</v>
          </cell>
          <cell r="I663" t="str">
            <v>Krommelmann</v>
          </cell>
          <cell r="J663" t="str">
            <v xml:space="preserve"> </v>
          </cell>
          <cell r="K663">
            <v>11515</v>
          </cell>
          <cell r="L663" t="str">
            <v>QBE Specialty Insurance Company</v>
          </cell>
          <cell r="M663" t="str">
            <v xml:space="preserve"> </v>
          </cell>
          <cell r="N663" t="str">
            <v xml:space="preserve"> </v>
          </cell>
          <cell r="O663" t="str">
            <v>MGAPGM0225</v>
          </cell>
          <cell r="P663" t="str">
            <v>C</v>
          </cell>
          <cell r="Q663" t="str">
            <v>PROPC</v>
          </cell>
          <cell r="R663" t="str">
            <v xml:space="preserve"> </v>
          </cell>
          <cell r="S663">
            <v>11515</v>
          </cell>
          <cell r="T663" t="str">
            <v>TX</v>
          </cell>
          <cell r="U663">
            <v>43191</v>
          </cell>
          <cell r="V663">
            <v>43556</v>
          </cell>
          <cell r="W663" t="str">
            <v xml:space="preserve"> </v>
          </cell>
          <cell r="X663">
            <v>556808</v>
          </cell>
          <cell r="Y663" t="str">
            <v>AB</v>
          </cell>
          <cell r="Z663">
            <v>13356</v>
          </cell>
          <cell r="AA663">
            <v>13356</v>
          </cell>
          <cell r="AB663">
            <v>-1852</v>
          </cell>
          <cell r="AC663">
            <v>41730</v>
          </cell>
          <cell r="AD663">
            <v>43191</v>
          </cell>
          <cell r="AE663" t="str">
            <v>FL</v>
          </cell>
          <cell r="AF663" t="str">
            <v xml:space="preserve"> </v>
          </cell>
          <cell r="AG663" t="str">
            <v xml:space="preserve"> </v>
          </cell>
          <cell r="AH663">
            <v>556808</v>
          </cell>
          <cell r="AI663" t="str">
            <v>MSP-16663-04</v>
          </cell>
          <cell r="AJ663" t="str">
            <v xml:space="preserve"> </v>
          </cell>
          <cell r="AK663">
            <v>41730</v>
          </cell>
          <cell r="AL663">
            <v>0</v>
          </cell>
          <cell r="AM663" t="str">
            <v>IMN</v>
          </cell>
          <cell r="AN663" t="str">
            <v xml:space="preserve"> </v>
          </cell>
          <cell r="AO663" t="str">
            <v xml:space="preserve"> </v>
          </cell>
          <cell r="AP663" t="str">
            <v xml:space="preserve"> </v>
          </cell>
          <cell r="AQ663" t="str">
            <v>MSP-16663-03</v>
          </cell>
          <cell r="AR663" t="str">
            <v>MSP-16663</v>
          </cell>
          <cell r="AS663">
            <v>-444.48</v>
          </cell>
          <cell r="AT663">
            <v>24</v>
          </cell>
          <cell r="AU663" t="str">
            <v xml:space="preserve"> </v>
          </cell>
          <cell r="AV663" t="str">
            <v xml:space="preserve"> </v>
          </cell>
          <cell r="AW663">
            <v>0</v>
          </cell>
          <cell r="AX663" t="str">
            <v>D</v>
          </cell>
          <cell r="AY663">
            <v>0</v>
          </cell>
          <cell r="AZ663">
            <v>3</v>
          </cell>
          <cell r="BE663" t="str">
            <v>1445095:QBE/18~52018</v>
          </cell>
          <cell r="BF663" t="str">
            <v>C</v>
          </cell>
          <cell r="BH663">
            <v>1</v>
          </cell>
          <cell r="BI663">
            <v>43230</v>
          </cell>
          <cell r="BJ663">
            <v>43220</v>
          </cell>
          <cell r="BK663" t="str">
            <v>PCNM</v>
          </cell>
          <cell r="BM663">
            <v>201805</v>
          </cell>
          <cell r="BN663" t="str">
            <v>USD</v>
          </cell>
          <cell r="BO663" t="str">
            <v>AmRisc Underwriting Systems</v>
          </cell>
          <cell r="BP663" t="str">
            <v>C</v>
          </cell>
          <cell r="BR663" t="str">
            <v xml:space="preserve"> </v>
          </cell>
          <cell r="BT663">
            <v>0</v>
          </cell>
        </row>
        <row r="664">
          <cell r="A664" t="str">
            <v>1445111:QBE/17x~52018</v>
          </cell>
          <cell r="B664" t="str">
            <v>POL1879285</v>
          </cell>
          <cell r="C664" t="str">
            <v>C</v>
          </cell>
          <cell r="D664" t="str">
            <v>Policy</v>
          </cell>
          <cell r="E664" t="str">
            <v>MSP-23841-01:QBE/17x</v>
          </cell>
          <cell r="F664" t="str">
            <v>XLC</v>
          </cell>
          <cell r="G664" t="str">
            <v>Jpeacock</v>
          </cell>
          <cell r="H664" t="str">
            <v>Jpeacock</v>
          </cell>
          <cell r="I664" t="str">
            <v>Csalazar</v>
          </cell>
          <cell r="J664" t="str">
            <v xml:space="preserve"> </v>
          </cell>
          <cell r="K664">
            <v>11515</v>
          </cell>
          <cell r="L664" t="str">
            <v>QBE Specialty Insurance Company</v>
          </cell>
          <cell r="M664" t="str">
            <v xml:space="preserve"> </v>
          </cell>
          <cell r="N664" t="str">
            <v xml:space="preserve"> </v>
          </cell>
          <cell r="O664" t="str">
            <v>MGAPGM0225</v>
          </cell>
          <cell r="P664" t="str">
            <v>C</v>
          </cell>
          <cell r="Q664" t="str">
            <v>PROPC</v>
          </cell>
          <cell r="R664" t="str">
            <v xml:space="preserve"> </v>
          </cell>
          <cell r="S664">
            <v>11515</v>
          </cell>
          <cell r="T664" t="str">
            <v>LA</v>
          </cell>
          <cell r="U664">
            <v>43070</v>
          </cell>
          <cell r="V664">
            <v>43205</v>
          </cell>
          <cell r="W664" t="str">
            <v xml:space="preserve"> </v>
          </cell>
          <cell r="X664">
            <v>528836</v>
          </cell>
          <cell r="Y664" t="str">
            <v>AB</v>
          </cell>
          <cell r="Z664">
            <v>1517</v>
          </cell>
          <cell r="AA664">
            <v>1517</v>
          </cell>
          <cell r="AB664">
            <v>-1988</v>
          </cell>
          <cell r="AC664">
            <v>42705</v>
          </cell>
          <cell r="AD664">
            <v>43070</v>
          </cell>
          <cell r="AE664" t="str">
            <v>FL</v>
          </cell>
          <cell r="AF664" t="str">
            <v xml:space="preserve"> </v>
          </cell>
          <cell r="AG664" t="str">
            <v xml:space="preserve"> </v>
          </cell>
          <cell r="AH664">
            <v>528836</v>
          </cell>
          <cell r="AI664" t="str">
            <v>MSP-23841-01</v>
          </cell>
          <cell r="AJ664" t="str">
            <v xml:space="preserve"> </v>
          </cell>
          <cell r="AK664">
            <v>42705</v>
          </cell>
          <cell r="AL664">
            <v>0</v>
          </cell>
          <cell r="AM664" t="str">
            <v>IMN</v>
          </cell>
          <cell r="AN664" t="str">
            <v xml:space="preserve"> </v>
          </cell>
          <cell r="AO664" t="str">
            <v xml:space="preserve"> </v>
          </cell>
          <cell r="AP664" t="str">
            <v xml:space="preserve"> </v>
          </cell>
          <cell r="AQ664" t="str">
            <v>MSP-23841</v>
          </cell>
          <cell r="AR664" t="str">
            <v>MSP-23841</v>
          </cell>
          <cell r="AS664">
            <v>-477.12</v>
          </cell>
          <cell r="AT664">
            <v>24</v>
          </cell>
          <cell r="AU664" t="str">
            <v xml:space="preserve"> </v>
          </cell>
          <cell r="AV664" t="str">
            <v xml:space="preserve"> </v>
          </cell>
          <cell r="AW664">
            <v>0</v>
          </cell>
          <cell r="AX664" t="str">
            <v>D</v>
          </cell>
          <cell r="AY664">
            <v>0</v>
          </cell>
          <cell r="AZ664">
            <v>1</v>
          </cell>
          <cell r="BE664" t="str">
            <v>1445111:QBE/17x~52018</v>
          </cell>
          <cell r="BF664" t="str">
            <v>C</v>
          </cell>
          <cell r="BH664">
            <v>1</v>
          </cell>
          <cell r="BI664">
            <v>43230</v>
          </cell>
          <cell r="BJ664">
            <v>43205</v>
          </cell>
          <cell r="BK664" t="str">
            <v>CACA</v>
          </cell>
          <cell r="BM664">
            <v>201805</v>
          </cell>
          <cell r="BN664" t="str">
            <v>USD</v>
          </cell>
          <cell r="BO664" t="str">
            <v>AmRisc Underwriting Systems</v>
          </cell>
          <cell r="BP664" t="str">
            <v>C</v>
          </cell>
          <cell r="BR664" t="str">
            <v>PR</v>
          </cell>
          <cell r="BS664" t="str">
            <v>Cancelled Policy</v>
          </cell>
          <cell r="BT664">
            <v>0</v>
          </cell>
        </row>
        <row r="665">
          <cell r="A665" t="str">
            <v>1445114:QBE/18~52018</v>
          </cell>
          <cell r="B665" t="str">
            <v>POL1879932</v>
          </cell>
          <cell r="C665" t="str">
            <v>A</v>
          </cell>
          <cell r="D665" t="str">
            <v>Policy</v>
          </cell>
          <cell r="E665" t="str">
            <v>MSP-24476-01:QBE/18</v>
          </cell>
          <cell r="F665" t="str">
            <v>RWL</v>
          </cell>
          <cell r="G665" t="str">
            <v>Jthibodeaux</v>
          </cell>
          <cell r="H665" t="str">
            <v>Jason Thibodeaux</v>
          </cell>
          <cell r="I665" t="str">
            <v>Awheelock</v>
          </cell>
          <cell r="J665" t="str">
            <v xml:space="preserve"> </v>
          </cell>
          <cell r="K665">
            <v>11515</v>
          </cell>
          <cell r="L665" t="str">
            <v>QBE Specialty Insurance Company</v>
          </cell>
          <cell r="M665" t="str">
            <v xml:space="preserve"> </v>
          </cell>
          <cell r="N665" t="str">
            <v xml:space="preserve"> </v>
          </cell>
          <cell r="O665" t="str">
            <v>MGAPGM0225</v>
          </cell>
          <cell r="P665" t="str">
            <v>C</v>
          </cell>
          <cell r="Q665" t="str">
            <v>PROPC</v>
          </cell>
          <cell r="R665" t="str">
            <v xml:space="preserve"> </v>
          </cell>
          <cell r="S665">
            <v>11515</v>
          </cell>
          <cell r="T665" t="str">
            <v>AL</v>
          </cell>
          <cell r="U665">
            <v>43221</v>
          </cell>
          <cell r="V665">
            <v>43586</v>
          </cell>
          <cell r="W665" t="str">
            <v xml:space="preserve"> </v>
          </cell>
          <cell r="X665">
            <v>567770</v>
          </cell>
          <cell r="Y665" t="str">
            <v>AB</v>
          </cell>
          <cell r="Z665">
            <v>5495</v>
          </cell>
          <cell r="AA665">
            <v>5495</v>
          </cell>
          <cell r="AB665">
            <v>5495</v>
          </cell>
          <cell r="AC665">
            <v>42856</v>
          </cell>
          <cell r="AD665">
            <v>43221</v>
          </cell>
          <cell r="AE665" t="str">
            <v>FL</v>
          </cell>
          <cell r="AF665" t="str">
            <v xml:space="preserve"> </v>
          </cell>
          <cell r="AG665" t="str">
            <v xml:space="preserve"> </v>
          </cell>
          <cell r="AH665">
            <v>567770</v>
          </cell>
          <cell r="AI665" t="str">
            <v>MSP-24476-01</v>
          </cell>
          <cell r="AJ665" t="str">
            <v xml:space="preserve"> </v>
          </cell>
          <cell r="AK665">
            <v>42856</v>
          </cell>
          <cell r="AL665">
            <v>0</v>
          </cell>
          <cell r="AM665" t="str">
            <v>IMN</v>
          </cell>
          <cell r="AN665" t="str">
            <v xml:space="preserve"> </v>
          </cell>
          <cell r="AO665" t="str">
            <v xml:space="preserve"> </v>
          </cell>
          <cell r="AP665" t="str">
            <v xml:space="preserve"> </v>
          </cell>
          <cell r="AQ665" t="str">
            <v>MSP-24476</v>
          </cell>
          <cell r="AR665" t="str">
            <v>MSP-24476</v>
          </cell>
          <cell r="AS665">
            <v>1318.8</v>
          </cell>
          <cell r="AT665">
            <v>24</v>
          </cell>
          <cell r="AU665" t="str">
            <v xml:space="preserve"> </v>
          </cell>
          <cell r="AV665" t="str">
            <v xml:space="preserve"> </v>
          </cell>
          <cell r="AW665">
            <v>0</v>
          </cell>
          <cell r="AX665" t="str">
            <v>D</v>
          </cell>
          <cell r="AY665">
            <v>0</v>
          </cell>
          <cell r="AZ665">
            <v>0</v>
          </cell>
          <cell r="BE665" t="str">
            <v>1445114:QBE/18~52018</v>
          </cell>
          <cell r="BF665" t="str">
            <v>A</v>
          </cell>
          <cell r="BH665">
            <v>1</v>
          </cell>
          <cell r="BI665">
            <v>43230</v>
          </cell>
          <cell r="BJ665">
            <v>43221</v>
          </cell>
          <cell r="BK665" t="str">
            <v>REIS</v>
          </cell>
          <cell r="BM665">
            <v>201805</v>
          </cell>
          <cell r="BN665" t="str">
            <v>USD</v>
          </cell>
          <cell r="BO665" t="str">
            <v>AmRisc Underwriting Systems</v>
          </cell>
          <cell r="BP665" t="str">
            <v>C</v>
          </cell>
          <cell r="BR665" t="str">
            <v xml:space="preserve"> </v>
          </cell>
          <cell r="BS665" t="str">
            <v>Renewed</v>
          </cell>
          <cell r="BT665">
            <v>0</v>
          </cell>
        </row>
        <row r="666">
          <cell r="A666" t="str">
            <v>1445114:QBE/18-CYBDC~52018</v>
          </cell>
          <cell r="B666" t="str">
            <v>POL1880700</v>
          </cell>
          <cell r="C666" t="str">
            <v>A</v>
          </cell>
          <cell r="D666" t="str">
            <v>Policy</v>
          </cell>
          <cell r="E666" t="str">
            <v>MSP-24476-01:QBE/18-CYBDC</v>
          </cell>
          <cell r="F666" t="str">
            <v>RWL</v>
          </cell>
          <cell r="G666" t="str">
            <v>Jthibodeaux</v>
          </cell>
          <cell r="H666" t="str">
            <v>Jason Thibodeaux</v>
          </cell>
          <cell r="I666" t="str">
            <v>Awheelock</v>
          </cell>
          <cell r="J666" t="str">
            <v xml:space="preserve"> </v>
          </cell>
          <cell r="K666">
            <v>11515</v>
          </cell>
          <cell r="L666" t="str">
            <v>QBE Specialty Insurance Company</v>
          </cell>
          <cell r="M666" t="str">
            <v xml:space="preserve"> </v>
          </cell>
          <cell r="N666" t="str">
            <v xml:space="preserve"> </v>
          </cell>
          <cell r="O666" t="str">
            <v>MGAPGM0225</v>
          </cell>
          <cell r="P666" t="str">
            <v>C</v>
          </cell>
          <cell r="Q666" t="str">
            <v>PROPC</v>
          </cell>
          <cell r="R666" t="str">
            <v xml:space="preserve"> </v>
          </cell>
          <cell r="S666">
            <v>11515</v>
          </cell>
          <cell r="T666" t="str">
            <v>AL</v>
          </cell>
          <cell r="U666">
            <v>43221</v>
          </cell>
          <cell r="V666">
            <v>43586</v>
          </cell>
          <cell r="W666" t="str">
            <v xml:space="preserve"> </v>
          </cell>
          <cell r="X666">
            <v>567770</v>
          </cell>
          <cell r="Y666" t="str">
            <v>AB</v>
          </cell>
          <cell r="Z666">
            <v>465</v>
          </cell>
          <cell r="AA666">
            <v>465</v>
          </cell>
          <cell r="AB666">
            <v>465</v>
          </cell>
          <cell r="AC666">
            <v>42856</v>
          </cell>
          <cell r="AD666">
            <v>43221</v>
          </cell>
          <cell r="AE666" t="str">
            <v>FL</v>
          </cell>
          <cell r="AF666" t="str">
            <v xml:space="preserve"> </v>
          </cell>
          <cell r="AG666" t="str">
            <v xml:space="preserve"> </v>
          </cell>
          <cell r="AH666">
            <v>567770</v>
          </cell>
          <cell r="AI666" t="str">
            <v>MSP-24476-01</v>
          </cell>
          <cell r="AJ666" t="str">
            <v xml:space="preserve"> </v>
          </cell>
          <cell r="AK666">
            <v>42856</v>
          </cell>
          <cell r="AL666">
            <v>0</v>
          </cell>
          <cell r="AM666" t="str">
            <v>IMN</v>
          </cell>
          <cell r="AN666" t="str">
            <v xml:space="preserve"> </v>
          </cell>
          <cell r="AO666" t="str">
            <v xml:space="preserve"> </v>
          </cell>
          <cell r="AP666" t="str">
            <v xml:space="preserve"> </v>
          </cell>
          <cell r="AQ666" t="str">
            <v>MSP-24476</v>
          </cell>
          <cell r="AR666" t="str">
            <v>MSP-24476</v>
          </cell>
          <cell r="AS666">
            <v>125.55</v>
          </cell>
          <cell r="AT666">
            <v>27</v>
          </cell>
          <cell r="AU666" t="str">
            <v xml:space="preserve"> </v>
          </cell>
          <cell r="AV666" t="str">
            <v xml:space="preserve"> </v>
          </cell>
          <cell r="AW666">
            <v>0</v>
          </cell>
          <cell r="AX666" t="str">
            <v>D</v>
          </cell>
          <cell r="AY666">
            <v>0</v>
          </cell>
          <cell r="AZ666">
            <v>1</v>
          </cell>
          <cell r="BE666" t="str">
            <v>1445114:QBE/18-CYBDC~52018</v>
          </cell>
          <cell r="BF666" t="str">
            <v>C</v>
          </cell>
          <cell r="BH666">
            <v>1</v>
          </cell>
          <cell r="BI666">
            <v>43230</v>
          </cell>
          <cell r="BJ666">
            <v>43221</v>
          </cell>
          <cell r="BK666" t="str">
            <v>REIS</v>
          </cell>
          <cell r="BM666">
            <v>201805</v>
          </cell>
          <cell r="BN666" t="str">
            <v>USD</v>
          </cell>
          <cell r="BO666" t="str">
            <v>AmRisc Underwriting Systems</v>
          </cell>
          <cell r="BP666" t="str">
            <v>C</v>
          </cell>
          <cell r="BR666" t="str">
            <v xml:space="preserve"> </v>
          </cell>
          <cell r="BS666" t="str">
            <v>Renewed</v>
          </cell>
          <cell r="BT666">
            <v>0</v>
          </cell>
        </row>
        <row r="667">
          <cell r="A667" t="str">
            <v>1445131:QBE/18~52018</v>
          </cell>
          <cell r="B667" t="str">
            <v>POL1879904</v>
          </cell>
          <cell r="C667" t="str">
            <v>A</v>
          </cell>
          <cell r="D667" t="str">
            <v>Policy</v>
          </cell>
          <cell r="E667" t="str">
            <v>MSP-24440-01:QBE/18</v>
          </cell>
          <cell r="F667" t="str">
            <v>RWL</v>
          </cell>
          <cell r="G667" t="str">
            <v>Jthibodeaux</v>
          </cell>
          <cell r="H667" t="str">
            <v>Jason Thibodeaux</v>
          </cell>
          <cell r="I667" t="str">
            <v>Awheelock</v>
          </cell>
          <cell r="J667" t="str">
            <v xml:space="preserve"> </v>
          </cell>
          <cell r="K667">
            <v>11515</v>
          </cell>
          <cell r="L667" t="str">
            <v>QBE Specialty Insurance Company</v>
          </cell>
          <cell r="M667" t="str">
            <v xml:space="preserve"> </v>
          </cell>
          <cell r="N667" t="str">
            <v xml:space="preserve"> </v>
          </cell>
          <cell r="O667" t="str">
            <v>MGAPGM0225</v>
          </cell>
          <cell r="P667" t="str">
            <v>C</v>
          </cell>
          <cell r="Q667" t="str">
            <v>PROPC</v>
          </cell>
          <cell r="R667" t="str">
            <v xml:space="preserve"> </v>
          </cell>
          <cell r="S667">
            <v>11515</v>
          </cell>
          <cell r="T667" t="str">
            <v>MS</v>
          </cell>
          <cell r="U667">
            <v>43221</v>
          </cell>
          <cell r="V667">
            <v>43586</v>
          </cell>
          <cell r="W667" t="str">
            <v xml:space="preserve"> </v>
          </cell>
          <cell r="X667">
            <v>567905</v>
          </cell>
          <cell r="Y667" t="str">
            <v>AB</v>
          </cell>
          <cell r="Z667">
            <v>7014</v>
          </cell>
          <cell r="AA667">
            <v>7014</v>
          </cell>
          <cell r="AB667">
            <v>7014</v>
          </cell>
          <cell r="AC667">
            <v>42856</v>
          </cell>
          <cell r="AD667">
            <v>43221</v>
          </cell>
          <cell r="AE667" t="str">
            <v>FL</v>
          </cell>
          <cell r="AF667" t="str">
            <v xml:space="preserve"> </v>
          </cell>
          <cell r="AG667" t="str">
            <v xml:space="preserve"> </v>
          </cell>
          <cell r="AH667">
            <v>567905</v>
          </cell>
          <cell r="AI667" t="str">
            <v>MSP-24440-01</v>
          </cell>
          <cell r="AJ667" t="str">
            <v xml:space="preserve"> </v>
          </cell>
          <cell r="AK667">
            <v>42856</v>
          </cell>
          <cell r="AL667">
            <v>0</v>
          </cell>
          <cell r="AM667" t="str">
            <v>IMN</v>
          </cell>
          <cell r="AN667" t="str">
            <v xml:space="preserve"> </v>
          </cell>
          <cell r="AO667" t="str">
            <v xml:space="preserve"> </v>
          </cell>
          <cell r="AP667" t="str">
            <v xml:space="preserve"> </v>
          </cell>
          <cell r="AQ667" t="str">
            <v>MSP-24440</v>
          </cell>
          <cell r="AR667" t="str">
            <v>MSP-24440</v>
          </cell>
          <cell r="AS667">
            <v>1683.3599999999899</v>
          </cell>
          <cell r="AT667">
            <v>24</v>
          </cell>
          <cell r="AU667" t="str">
            <v xml:space="preserve"> </v>
          </cell>
          <cell r="AV667" t="str">
            <v xml:space="preserve"> </v>
          </cell>
          <cell r="AW667">
            <v>0</v>
          </cell>
          <cell r="AX667" t="str">
            <v>D</v>
          </cell>
          <cell r="AY667">
            <v>0</v>
          </cell>
          <cell r="AZ667">
            <v>0</v>
          </cell>
          <cell r="BE667" t="str">
            <v>1445131:QBE/18~52018</v>
          </cell>
          <cell r="BF667" t="str">
            <v>A</v>
          </cell>
          <cell r="BH667">
            <v>1</v>
          </cell>
          <cell r="BI667">
            <v>43230</v>
          </cell>
          <cell r="BJ667">
            <v>43221</v>
          </cell>
          <cell r="BK667" t="str">
            <v>REIS</v>
          </cell>
          <cell r="BM667">
            <v>201805</v>
          </cell>
          <cell r="BN667" t="str">
            <v>USD</v>
          </cell>
          <cell r="BO667" t="str">
            <v>AmRisc Underwriting Systems</v>
          </cell>
          <cell r="BP667" t="str">
            <v>C</v>
          </cell>
          <cell r="BR667" t="str">
            <v xml:space="preserve"> </v>
          </cell>
          <cell r="BS667" t="str">
            <v>Renewed</v>
          </cell>
          <cell r="BT667">
            <v>0</v>
          </cell>
        </row>
        <row r="668">
          <cell r="A668" t="str">
            <v>1445131:QBE/18-CYBDC~52018</v>
          </cell>
          <cell r="B668" t="str">
            <v>POL1880680</v>
          </cell>
          <cell r="C668" t="str">
            <v>A</v>
          </cell>
          <cell r="D668" t="str">
            <v>Policy</v>
          </cell>
          <cell r="E668" t="str">
            <v>MSP-24440-01:QBE/18-CYBDC</v>
          </cell>
          <cell r="F668" t="str">
            <v>RWL</v>
          </cell>
          <cell r="G668" t="str">
            <v>Jthibodeaux</v>
          </cell>
          <cell r="H668" t="str">
            <v>Jason Thibodeaux</v>
          </cell>
          <cell r="I668" t="str">
            <v>Awheelock</v>
          </cell>
          <cell r="J668" t="str">
            <v xml:space="preserve"> </v>
          </cell>
          <cell r="K668">
            <v>11515</v>
          </cell>
          <cell r="L668" t="str">
            <v>QBE Specialty Insurance Company</v>
          </cell>
          <cell r="M668" t="str">
            <v xml:space="preserve"> </v>
          </cell>
          <cell r="N668" t="str">
            <v xml:space="preserve"> </v>
          </cell>
          <cell r="O668" t="str">
            <v>MGAPGM0225</v>
          </cell>
          <cell r="P668" t="str">
            <v>C</v>
          </cell>
          <cell r="Q668" t="str">
            <v>PROPC</v>
          </cell>
          <cell r="R668" t="str">
            <v xml:space="preserve"> </v>
          </cell>
          <cell r="S668">
            <v>11515</v>
          </cell>
          <cell r="T668" t="str">
            <v>MS</v>
          </cell>
          <cell r="U668">
            <v>43221</v>
          </cell>
          <cell r="V668">
            <v>43586</v>
          </cell>
          <cell r="W668" t="str">
            <v xml:space="preserve"> </v>
          </cell>
          <cell r="X668">
            <v>567905</v>
          </cell>
          <cell r="Y668" t="str">
            <v>AB</v>
          </cell>
          <cell r="Z668">
            <v>527</v>
          </cell>
          <cell r="AA668">
            <v>527</v>
          </cell>
          <cell r="AB668">
            <v>527</v>
          </cell>
          <cell r="AC668">
            <v>42856</v>
          </cell>
          <cell r="AD668">
            <v>43221</v>
          </cell>
          <cell r="AE668" t="str">
            <v>FL</v>
          </cell>
          <cell r="AF668" t="str">
            <v xml:space="preserve"> </v>
          </cell>
          <cell r="AG668" t="str">
            <v xml:space="preserve"> </v>
          </cell>
          <cell r="AH668">
            <v>567905</v>
          </cell>
          <cell r="AI668" t="str">
            <v>MSP-24440-01</v>
          </cell>
          <cell r="AJ668" t="str">
            <v xml:space="preserve"> </v>
          </cell>
          <cell r="AK668">
            <v>42856</v>
          </cell>
          <cell r="AL668">
            <v>0</v>
          </cell>
          <cell r="AM668" t="str">
            <v>IMN</v>
          </cell>
          <cell r="AN668" t="str">
            <v xml:space="preserve"> </v>
          </cell>
          <cell r="AO668" t="str">
            <v xml:space="preserve"> </v>
          </cell>
          <cell r="AP668" t="str">
            <v xml:space="preserve"> </v>
          </cell>
          <cell r="AQ668" t="str">
            <v>MSP-24440</v>
          </cell>
          <cell r="AR668" t="str">
            <v>MSP-24440</v>
          </cell>
          <cell r="AS668">
            <v>142.289999999999</v>
          </cell>
          <cell r="AT668">
            <v>27</v>
          </cell>
          <cell r="AU668" t="str">
            <v xml:space="preserve"> </v>
          </cell>
          <cell r="AV668" t="str">
            <v xml:space="preserve"> </v>
          </cell>
          <cell r="AW668">
            <v>0</v>
          </cell>
          <cell r="AX668" t="str">
            <v>D</v>
          </cell>
          <cell r="AY668">
            <v>0</v>
          </cell>
          <cell r="AZ668">
            <v>1</v>
          </cell>
          <cell r="BE668" t="str">
            <v>1445131:QBE/18-CYBDC~52018</v>
          </cell>
          <cell r="BF668" t="str">
            <v>C</v>
          </cell>
          <cell r="BH668">
            <v>1</v>
          </cell>
          <cell r="BI668">
            <v>43230</v>
          </cell>
          <cell r="BJ668">
            <v>43221</v>
          </cell>
          <cell r="BK668" t="str">
            <v>REIS</v>
          </cell>
          <cell r="BM668">
            <v>201805</v>
          </cell>
          <cell r="BN668" t="str">
            <v>USD</v>
          </cell>
          <cell r="BO668" t="str">
            <v>AmRisc Underwriting Systems</v>
          </cell>
          <cell r="BP668" t="str">
            <v>C</v>
          </cell>
          <cell r="BR668" t="str">
            <v xml:space="preserve"> </v>
          </cell>
          <cell r="BS668" t="str">
            <v>Renewed</v>
          </cell>
          <cell r="BT668">
            <v>0</v>
          </cell>
        </row>
        <row r="669">
          <cell r="A669" t="str">
            <v>1445133:QBE/18~52018</v>
          </cell>
          <cell r="B669" t="str">
            <v>POL1879448</v>
          </cell>
          <cell r="C669" t="str">
            <v>A</v>
          </cell>
          <cell r="D669" t="str">
            <v>Policy</v>
          </cell>
          <cell r="E669" t="str">
            <v>MSP-13789-06:QBE/18</v>
          </cell>
          <cell r="F669" t="str">
            <v>RWL</v>
          </cell>
          <cell r="G669" t="str">
            <v>DHarris</v>
          </cell>
          <cell r="H669" t="str">
            <v>DHarris</v>
          </cell>
          <cell r="I669" t="str">
            <v>Jbeauchamp</v>
          </cell>
          <cell r="J669" t="str">
            <v xml:space="preserve"> </v>
          </cell>
          <cell r="K669">
            <v>11515</v>
          </cell>
          <cell r="L669" t="str">
            <v>QBE Specialty Insurance Company</v>
          </cell>
          <cell r="M669" t="str">
            <v xml:space="preserve"> </v>
          </cell>
          <cell r="N669" t="str">
            <v xml:space="preserve"> </v>
          </cell>
          <cell r="O669" t="str">
            <v>MGAPGM0225</v>
          </cell>
          <cell r="P669" t="str">
            <v>C</v>
          </cell>
          <cell r="Q669" t="str">
            <v>PROPC</v>
          </cell>
          <cell r="R669" t="str">
            <v xml:space="preserve"> </v>
          </cell>
          <cell r="S669">
            <v>11515</v>
          </cell>
          <cell r="T669" t="str">
            <v>FL</v>
          </cell>
          <cell r="U669">
            <v>43224</v>
          </cell>
          <cell r="V669">
            <v>43589</v>
          </cell>
          <cell r="W669" t="str">
            <v xml:space="preserve"> </v>
          </cell>
          <cell r="X669">
            <v>542815</v>
          </cell>
          <cell r="Y669" t="str">
            <v>AB</v>
          </cell>
          <cell r="Z669">
            <v>6375</v>
          </cell>
          <cell r="AA669">
            <v>6375</v>
          </cell>
          <cell r="AB669">
            <v>6375</v>
          </cell>
          <cell r="AC669">
            <v>41033</v>
          </cell>
          <cell r="AD669">
            <v>43224</v>
          </cell>
          <cell r="AE669" t="str">
            <v>FL</v>
          </cell>
          <cell r="AF669" t="str">
            <v xml:space="preserve"> </v>
          </cell>
          <cell r="AG669" t="str">
            <v xml:space="preserve"> </v>
          </cell>
          <cell r="AH669">
            <v>542815</v>
          </cell>
          <cell r="AI669" t="str">
            <v>MSP-13789-06</v>
          </cell>
          <cell r="AJ669" t="str">
            <v xml:space="preserve"> </v>
          </cell>
          <cell r="AK669">
            <v>41033</v>
          </cell>
          <cell r="AL669">
            <v>0</v>
          </cell>
          <cell r="AM669" t="str">
            <v>IMN</v>
          </cell>
          <cell r="AN669" t="str">
            <v xml:space="preserve"> </v>
          </cell>
          <cell r="AO669" t="str">
            <v xml:space="preserve"> </v>
          </cell>
          <cell r="AP669" t="str">
            <v xml:space="preserve"> </v>
          </cell>
          <cell r="AQ669" t="str">
            <v>MSP-13789-05</v>
          </cell>
          <cell r="AR669" t="str">
            <v>MSP-13789</v>
          </cell>
          <cell r="AS669">
            <v>1530</v>
          </cell>
          <cell r="AT669">
            <v>24</v>
          </cell>
          <cell r="AU669" t="str">
            <v xml:space="preserve"> </v>
          </cell>
          <cell r="AV669" t="str">
            <v xml:space="preserve"> </v>
          </cell>
          <cell r="AW669">
            <v>0</v>
          </cell>
          <cell r="AX669" t="str">
            <v>D</v>
          </cell>
          <cell r="AY669">
            <v>0</v>
          </cell>
          <cell r="AZ669">
            <v>0</v>
          </cell>
          <cell r="BE669" t="str">
            <v>1445133:QBE/18~52018</v>
          </cell>
          <cell r="BF669" t="str">
            <v>A</v>
          </cell>
          <cell r="BH669">
            <v>1</v>
          </cell>
          <cell r="BI669">
            <v>43230</v>
          </cell>
          <cell r="BJ669">
            <v>43224</v>
          </cell>
          <cell r="BK669" t="str">
            <v>REIS</v>
          </cell>
          <cell r="BM669">
            <v>201805</v>
          </cell>
          <cell r="BN669" t="str">
            <v>USD</v>
          </cell>
          <cell r="BO669" t="str">
            <v>AmRisc Underwriting Systems</v>
          </cell>
          <cell r="BP669" t="str">
            <v>C</v>
          </cell>
          <cell r="BR669" t="str">
            <v xml:space="preserve"> </v>
          </cell>
          <cell r="BS669" t="str">
            <v>Renewed</v>
          </cell>
          <cell r="BT669">
            <v>0</v>
          </cell>
        </row>
        <row r="670">
          <cell r="A670" t="str">
            <v>1445133:QBE/18-CYBDC~52018</v>
          </cell>
          <cell r="B670" t="str">
            <v>POL1880390</v>
          </cell>
          <cell r="C670" t="str">
            <v>A</v>
          </cell>
          <cell r="D670" t="str">
            <v>Policy</v>
          </cell>
          <cell r="E670" t="str">
            <v>MSP-13789-06:QBE/18-CYBDC</v>
          </cell>
          <cell r="F670" t="str">
            <v>RWL</v>
          </cell>
          <cell r="G670" t="str">
            <v>DHarris</v>
          </cell>
          <cell r="H670" t="str">
            <v>DHarris</v>
          </cell>
          <cell r="I670" t="str">
            <v>Jbeauchamp</v>
          </cell>
          <cell r="J670" t="str">
            <v xml:space="preserve"> </v>
          </cell>
          <cell r="K670">
            <v>11515</v>
          </cell>
          <cell r="L670" t="str">
            <v>QBE Specialty Insurance Company</v>
          </cell>
          <cell r="M670" t="str">
            <v xml:space="preserve"> </v>
          </cell>
          <cell r="N670" t="str">
            <v xml:space="preserve"> </v>
          </cell>
          <cell r="O670" t="str">
            <v>MGAPGM0225</v>
          </cell>
          <cell r="P670" t="str">
            <v>C</v>
          </cell>
          <cell r="Q670" t="str">
            <v>PROPC</v>
          </cell>
          <cell r="R670" t="str">
            <v xml:space="preserve"> </v>
          </cell>
          <cell r="S670">
            <v>11515</v>
          </cell>
          <cell r="T670" t="str">
            <v>FL</v>
          </cell>
          <cell r="U670">
            <v>43224</v>
          </cell>
          <cell r="V670">
            <v>43589</v>
          </cell>
          <cell r="W670" t="str">
            <v xml:space="preserve"> </v>
          </cell>
          <cell r="X670">
            <v>542815</v>
          </cell>
          <cell r="Y670" t="str">
            <v>AB</v>
          </cell>
          <cell r="Z670">
            <v>465</v>
          </cell>
          <cell r="AA670">
            <v>465</v>
          </cell>
          <cell r="AB670">
            <v>465</v>
          </cell>
          <cell r="AC670">
            <v>41033</v>
          </cell>
          <cell r="AD670">
            <v>43224</v>
          </cell>
          <cell r="AE670" t="str">
            <v>FL</v>
          </cell>
          <cell r="AF670" t="str">
            <v xml:space="preserve"> </v>
          </cell>
          <cell r="AG670" t="str">
            <v xml:space="preserve"> </v>
          </cell>
          <cell r="AH670">
            <v>542815</v>
          </cell>
          <cell r="AI670" t="str">
            <v>MSP-13789-06</v>
          </cell>
          <cell r="AJ670" t="str">
            <v xml:space="preserve"> </v>
          </cell>
          <cell r="AK670">
            <v>41033</v>
          </cell>
          <cell r="AL670">
            <v>0</v>
          </cell>
          <cell r="AM670" t="str">
            <v>IMN</v>
          </cell>
          <cell r="AN670" t="str">
            <v xml:space="preserve"> </v>
          </cell>
          <cell r="AO670" t="str">
            <v xml:space="preserve"> </v>
          </cell>
          <cell r="AP670" t="str">
            <v xml:space="preserve"> </v>
          </cell>
          <cell r="AQ670" t="str">
            <v>MSP-13789-05</v>
          </cell>
          <cell r="AR670" t="str">
            <v>MSP-13789</v>
          </cell>
          <cell r="AS670">
            <v>125.55</v>
          </cell>
          <cell r="AT670">
            <v>27</v>
          </cell>
          <cell r="AU670" t="str">
            <v xml:space="preserve"> </v>
          </cell>
          <cell r="AV670" t="str">
            <v xml:space="preserve"> </v>
          </cell>
          <cell r="AW670">
            <v>0</v>
          </cell>
          <cell r="AX670" t="str">
            <v>D</v>
          </cell>
          <cell r="AY670">
            <v>0</v>
          </cell>
          <cell r="AZ670">
            <v>1</v>
          </cell>
          <cell r="BE670" t="str">
            <v>1445133:QBE/18-CYBDC~52018</v>
          </cell>
          <cell r="BF670" t="str">
            <v>C</v>
          </cell>
          <cell r="BH670">
            <v>1</v>
          </cell>
          <cell r="BI670">
            <v>43230</v>
          </cell>
          <cell r="BJ670">
            <v>43224</v>
          </cell>
          <cell r="BK670" t="str">
            <v>REIS</v>
          </cell>
          <cell r="BM670">
            <v>201805</v>
          </cell>
          <cell r="BN670" t="str">
            <v>USD</v>
          </cell>
          <cell r="BO670" t="str">
            <v>AmRisc Underwriting Systems</v>
          </cell>
          <cell r="BP670" t="str">
            <v>C</v>
          </cell>
          <cell r="BR670" t="str">
            <v xml:space="preserve"> </v>
          </cell>
          <cell r="BS670" t="str">
            <v>Renewed</v>
          </cell>
          <cell r="BT670">
            <v>0</v>
          </cell>
        </row>
        <row r="671">
          <cell r="A671" t="str">
            <v>1445153:QBE/18~52018</v>
          </cell>
          <cell r="B671" t="str">
            <v>POL1879792</v>
          </cell>
          <cell r="C671" t="str">
            <v>A</v>
          </cell>
          <cell r="D671" t="str">
            <v>Policy</v>
          </cell>
          <cell r="E671" t="str">
            <v>MSP-22837-02:QBE/18</v>
          </cell>
          <cell r="F671" t="str">
            <v>RWL</v>
          </cell>
          <cell r="G671" t="str">
            <v>DHarris</v>
          </cell>
          <cell r="H671" t="str">
            <v>DHarris</v>
          </cell>
          <cell r="I671" t="str">
            <v>Jbeauchamp</v>
          </cell>
          <cell r="J671" t="str">
            <v xml:space="preserve"> </v>
          </cell>
          <cell r="K671">
            <v>11515</v>
          </cell>
          <cell r="L671" t="str">
            <v>QBE Specialty Insurance Company</v>
          </cell>
          <cell r="M671" t="str">
            <v xml:space="preserve"> </v>
          </cell>
          <cell r="N671" t="str">
            <v xml:space="preserve"> </v>
          </cell>
          <cell r="O671" t="str">
            <v>MGAPGM0225</v>
          </cell>
          <cell r="P671" t="str">
            <v>C</v>
          </cell>
          <cell r="Q671" t="str">
            <v>PROPC</v>
          </cell>
          <cell r="R671" t="str">
            <v xml:space="preserve"> </v>
          </cell>
          <cell r="S671">
            <v>11515</v>
          </cell>
          <cell r="T671" t="str">
            <v>FL</v>
          </cell>
          <cell r="U671">
            <v>43228</v>
          </cell>
          <cell r="V671">
            <v>43593</v>
          </cell>
          <cell r="W671" t="str">
            <v xml:space="preserve"> </v>
          </cell>
          <cell r="X671">
            <v>544223</v>
          </cell>
          <cell r="Y671" t="str">
            <v>AB</v>
          </cell>
          <cell r="Z671">
            <v>31455</v>
          </cell>
          <cell r="AA671">
            <v>31455</v>
          </cell>
          <cell r="AB671">
            <v>31455</v>
          </cell>
          <cell r="AC671">
            <v>42498</v>
          </cell>
          <cell r="AD671">
            <v>43228</v>
          </cell>
          <cell r="AE671" t="str">
            <v>FL</v>
          </cell>
          <cell r="AF671" t="str">
            <v xml:space="preserve"> </v>
          </cell>
          <cell r="AG671" t="str">
            <v xml:space="preserve"> </v>
          </cell>
          <cell r="AH671">
            <v>544223</v>
          </cell>
          <cell r="AI671" t="str">
            <v>MSP-22837-02</v>
          </cell>
          <cell r="AJ671" t="str">
            <v xml:space="preserve"> </v>
          </cell>
          <cell r="AK671">
            <v>42498</v>
          </cell>
          <cell r="AL671">
            <v>0</v>
          </cell>
          <cell r="AM671" t="str">
            <v>IMN</v>
          </cell>
          <cell r="AN671" t="str">
            <v xml:space="preserve"> </v>
          </cell>
          <cell r="AO671" t="str">
            <v xml:space="preserve"> </v>
          </cell>
          <cell r="AP671" t="str">
            <v xml:space="preserve"> </v>
          </cell>
          <cell r="AQ671" t="str">
            <v>MSP-22837-01</v>
          </cell>
          <cell r="AR671" t="str">
            <v>MSP-22837</v>
          </cell>
          <cell r="AS671">
            <v>7549.1999999999898</v>
          </cell>
          <cell r="AT671">
            <v>24</v>
          </cell>
          <cell r="AU671" t="str">
            <v xml:space="preserve"> </v>
          </cell>
          <cell r="AV671" t="str">
            <v xml:space="preserve"> </v>
          </cell>
          <cell r="AW671">
            <v>0</v>
          </cell>
          <cell r="AX671" t="str">
            <v>D</v>
          </cell>
          <cell r="AY671">
            <v>0</v>
          </cell>
          <cell r="AZ671">
            <v>0</v>
          </cell>
          <cell r="BE671" t="str">
            <v>1445153:QBE/18~52018</v>
          </cell>
          <cell r="BF671" t="str">
            <v>A</v>
          </cell>
          <cell r="BH671">
            <v>1</v>
          </cell>
          <cell r="BI671">
            <v>43230</v>
          </cell>
          <cell r="BJ671">
            <v>43228</v>
          </cell>
          <cell r="BK671" t="str">
            <v>REIS</v>
          </cell>
          <cell r="BM671">
            <v>201805</v>
          </cell>
          <cell r="BN671" t="str">
            <v>USD</v>
          </cell>
          <cell r="BO671" t="str">
            <v>AmRisc Underwriting Systems</v>
          </cell>
          <cell r="BP671" t="str">
            <v>C</v>
          </cell>
          <cell r="BR671" t="str">
            <v xml:space="preserve"> </v>
          </cell>
          <cell r="BS671" t="str">
            <v>Renewed</v>
          </cell>
          <cell r="BT671">
            <v>0</v>
          </cell>
        </row>
        <row r="672">
          <cell r="A672" t="str">
            <v>1445153:QBE/18-CYBDC~52018</v>
          </cell>
          <cell r="B672" t="str">
            <v>POL1880615</v>
          </cell>
          <cell r="C672" t="str">
            <v>A</v>
          </cell>
          <cell r="D672" t="str">
            <v>Policy</v>
          </cell>
          <cell r="E672" t="str">
            <v>MSP-22837-02:QBE/18-CYBDC</v>
          </cell>
          <cell r="F672" t="str">
            <v>RWL</v>
          </cell>
          <cell r="G672" t="str">
            <v>DHarris</v>
          </cell>
          <cell r="H672" t="str">
            <v>DHarris</v>
          </cell>
          <cell r="I672" t="str">
            <v>Jbeauchamp</v>
          </cell>
          <cell r="J672" t="str">
            <v xml:space="preserve"> </v>
          </cell>
          <cell r="K672">
            <v>11515</v>
          </cell>
          <cell r="L672" t="str">
            <v>QBE Specialty Insurance Company</v>
          </cell>
          <cell r="M672" t="str">
            <v xml:space="preserve"> </v>
          </cell>
          <cell r="N672" t="str">
            <v xml:space="preserve"> </v>
          </cell>
          <cell r="O672" t="str">
            <v>MGAPGM0225</v>
          </cell>
          <cell r="P672" t="str">
            <v>C</v>
          </cell>
          <cell r="Q672" t="str">
            <v>PROPC</v>
          </cell>
          <cell r="R672" t="str">
            <v xml:space="preserve"> </v>
          </cell>
          <cell r="S672">
            <v>11515</v>
          </cell>
          <cell r="T672" t="str">
            <v>FL</v>
          </cell>
          <cell r="U672">
            <v>43228</v>
          </cell>
          <cell r="V672">
            <v>43593</v>
          </cell>
          <cell r="W672" t="str">
            <v xml:space="preserve"> </v>
          </cell>
          <cell r="X672">
            <v>544223</v>
          </cell>
          <cell r="Y672" t="str">
            <v>AB</v>
          </cell>
          <cell r="Z672">
            <v>465</v>
          </cell>
          <cell r="AA672">
            <v>465</v>
          </cell>
          <cell r="AB672">
            <v>465</v>
          </cell>
          <cell r="AC672">
            <v>42498</v>
          </cell>
          <cell r="AD672">
            <v>43228</v>
          </cell>
          <cell r="AE672" t="str">
            <v>FL</v>
          </cell>
          <cell r="AF672" t="str">
            <v xml:space="preserve"> </v>
          </cell>
          <cell r="AG672" t="str">
            <v xml:space="preserve"> </v>
          </cell>
          <cell r="AH672">
            <v>544223</v>
          </cell>
          <cell r="AI672" t="str">
            <v>MSP-22837-02</v>
          </cell>
          <cell r="AJ672" t="str">
            <v xml:space="preserve"> </v>
          </cell>
          <cell r="AK672">
            <v>42498</v>
          </cell>
          <cell r="AL672">
            <v>0</v>
          </cell>
          <cell r="AM672" t="str">
            <v>IMN</v>
          </cell>
          <cell r="AN672" t="str">
            <v xml:space="preserve"> </v>
          </cell>
          <cell r="AO672" t="str">
            <v xml:space="preserve"> </v>
          </cell>
          <cell r="AP672" t="str">
            <v xml:space="preserve"> </v>
          </cell>
          <cell r="AQ672" t="str">
            <v>MSP-22837-01</v>
          </cell>
          <cell r="AR672" t="str">
            <v>MSP-22837</v>
          </cell>
          <cell r="AS672">
            <v>125.55</v>
          </cell>
          <cell r="AT672">
            <v>27</v>
          </cell>
          <cell r="AU672" t="str">
            <v xml:space="preserve"> </v>
          </cell>
          <cell r="AV672" t="str">
            <v xml:space="preserve"> </v>
          </cell>
          <cell r="AW672">
            <v>0</v>
          </cell>
          <cell r="AX672" t="str">
            <v>D</v>
          </cell>
          <cell r="AY672">
            <v>0</v>
          </cell>
          <cell r="AZ672">
            <v>1</v>
          </cell>
          <cell r="BE672" t="str">
            <v>1445153:QBE/18-CYBDC~52018</v>
          </cell>
          <cell r="BF672" t="str">
            <v>C</v>
          </cell>
          <cell r="BH672">
            <v>1</v>
          </cell>
          <cell r="BI672">
            <v>43230</v>
          </cell>
          <cell r="BJ672">
            <v>43228</v>
          </cell>
          <cell r="BK672" t="str">
            <v>REIS</v>
          </cell>
          <cell r="BM672">
            <v>201805</v>
          </cell>
          <cell r="BN672" t="str">
            <v>USD</v>
          </cell>
          <cell r="BO672" t="str">
            <v>AmRisc Underwriting Systems</v>
          </cell>
          <cell r="BP672" t="str">
            <v>C</v>
          </cell>
          <cell r="BR672" t="str">
            <v xml:space="preserve"> </v>
          </cell>
          <cell r="BS672" t="str">
            <v>Renewed</v>
          </cell>
          <cell r="BT672">
            <v>0</v>
          </cell>
        </row>
        <row r="673">
          <cell r="A673" t="str">
            <v>1445164:QBE/18~52018</v>
          </cell>
          <cell r="B673" t="str">
            <v>POL1880124</v>
          </cell>
          <cell r="C673" t="str">
            <v>A</v>
          </cell>
          <cell r="D673" t="str">
            <v>Policy</v>
          </cell>
          <cell r="E673" t="str">
            <v>MSP-26184:QBE/18</v>
          </cell>
          <cell r="F673" t="str">
            <v>NBS</v>
          </cell>
          <cell r="G673" t="str">
            <v>Jthibodeaux</v>
          </cell>
          <cell r="H673" t="str">
            <v>Jason Thibodeaux</v>
          </cell>
          <cell r="I673" t="str">
            <v>Awheelock</v>
          </cell>
          <cell r="J673" t="str">
            <v xml:space="preserve"> </v>
          </cell>
          <cell r="K673">
            <v>11515</v>
          </cell>
          <cell r="L673" t="str">
            <v>QBE Specialty Insurance Company</v>
          </cell>
          <cell r="M673" t="str">
            <v xml:space="preserve"> </v>
          </cell>
          <cell r="N673" t="str">
            <v xml:space="preserve"> </v>
          </cell>
          <cell r="O673" t="str">
            <v>MGAPGM0225</v>
          </cell>
          <cell r="P673" t="str">
            <v>C</v>
          </cell>
          <cell r="Q673" t="str">
            <v>PROPC</v>
          </cell>
          <cell r="R673" t="str">
            <v xml:space="preserve"> </v>
          </cell>
          <cell r="S673">
            <v>11515</v>
          </cell>
          <cell r="T673" t="str">
            <v>TX</v>
          </cell>
          <cell r="U673">
            <v>43221</v>
          </cell>
          <cell r="V673">
            <v>43586</v>
          </cell>
          <cell r="W673" t="str">
            <v xml:space="preserve"> </v>
          </cell>
          <cell r="X673">
            <v>568888</v>
          </cell>
          <cell r="Y673" t="str">
            <v>AB</v>
          </cell>
          <cell r="Z673">
            <v>4740</v>
          </cell>
          <cell r="AA673">
            <v>4740</v>
          </cell>
          <cell r="AB673">
            <v>4740</v>
          </cell>
          <cell r="AC673">
            <v>43221</v>
          </cell>
          <cell r="AD673">
            <v>43221</v>
          </cell>
          <cell r="AE673" t="str">
            <v>FL</v>
          </cell>
          <cell r="AF673" t="str">
            <v xml:space="preserve"> </v>
          </cell>
          <cell r="AG673" t="str">
            <v xml:space="preserve"> </v>
          </cell>
          <cell r="AH673">
            <v>568888</v>
          </cell>
          <cell r="AI673" t="str">
            <v>MSP-26184</v>
          </cell>
          <cell r="AJ673" t="str">
            <v xml:space="preserve"> </v>
          </cell>
          <cell r="AK673">
            <v>43221</v>
          </cell>
          <cell r="AL673">
            <v>0</v>
          </cell>
          <cell r="AM673" t="str">
            <v>IMN</v>
          </cell>
          <cell r="AN673" t="str">
            <v xml:space="preserve"> </v>
          </cell>
          <cell r="AO673" t="str">
            <v xml:space="preserve"> </v>
          </cell>
          <cell r="AP673" t="str">
            <v xml:space="preserve"> </v>
          </cell>
          <cell r="AQ673" t="str">
            <v xml:space="preserve"> </v>
          </cell>
          <cell r="AR673" t="str">
            <v>MSP-26184</v>
          </cell>
          <cell r="AS673">
            <v>1137.5999999999899</v>
          </cell>
          <cell r="AT673">
            <v>24</v>
          </cell>
          <cell r="AU673" t="str">
            <v xml:space="preserve"> </v>
          </cell>
          <cell r="AV673" t="str">
            <v xml:space="preserve"> </v>
          </cell>
          <cell r="AW673">
            <v>0</v>
          </cell>
          <cell r="AX673" t="str">
            <v>D</v>
          </cell>
          <cell r="AY673">
            <v>0</v>
          </cell>
          <cell r="AZ673">
            <v>0</v>
          </cell>
          <cell r="BE673" t="str">
            <v>1445164:QBE/18~52018</v>
          </cell>
          <cell r="BF673" t="str">
            <v>A</v>
          </cell>
          <cell r="BH673">
            <v>1</v>
          </cell>
          <cell r="BI673">
            <v>43230</v>
          </cell>
          <cell r="BJ673">
            <v>43221</v>
          </cell>
          <cell r="BK673" t="str">
            <v>NBIS</v>
          </cell>
          <cell r="BM673">
            <v>201805</v>
          </cell>
          <cell r="BN673" t="str">
            <v>USD</v>
          </cell>
          <cell r="BO673" t="str">
            <v>AmRisc Underwriting Systems</v>
          </cell>
          <cell r="BP673" t="str">
            <v>C</v>
          </cell>
          <cell r="BR673" t="str">
            <v xml:space="preserve"> </v>
          </cell>
          <cell r="BT673">
            <v>0</v>
          </cell>
        </row>
        <row r="674">
          <cell r="A674" t="str">
            <v>1445164:QBE/18-CYBDC~52018</v>
          </cell>
          <cell r="B674" t="str">
            <v>POL1880806</v>
          </cell>
          <cell r="C674" t="str">
            <v>A</v>
          </cell>
          <cell r="D674" t="str">
            <v>Policy</v>
          </cell>
          <cell r="E674" t="str">
            <v>MSP-26184:QBE/18-CYBDC</v>
          </cell>
          <cell r="F674" t="str">
            <v>NBS</v>
          </cell>
          <cell r="G674" t="str">
            <v>Jthibodeaux</v>
          </cell>
          <cell r="H674" t="str">
            <v>Jason Thibodeaux</v>
          </cell>
          <cell r="I674" t="str">
            <v>Awheelock</v>
          </cell>
          <cell r="J674" t="str">
            <v xml:space="preserve"> </v>
          </cell>
          <cell r="K674">
            <v>11515</v>
          </cell>
          <cell r="L674" t="str">
            <v>QBE Specialty Insurance Company</v>
          </cell>
          <cell r="M674" t="str">
            <v xml:space="preserve"> </v>
          </cell>
          <cell r="N674" t="str">
            <v xml:space="preserve"> </v>
          </cell>
          <cell r="O674" t="str">
            <v>MGAPGM0225</v>
          </cell>
          <cell r="P674" t="str">
            <v>C</v>
          </cell>
          <cell r="Q674" t="str">
            <v>PROPC</v>
          </cell>
          <cell r="R674" t="str">
            <v xml:space="preserve"> </v>
          </cell>
          <cell r="S674">
            <v>11515</v>
          </cell>
          <cell r="T674" t="str">
            <v>TX</v>
          </cell>
          <cell r="U674">
            <v>43221</v>
          </cell>
          <cell r="V674">
            <v>43586</v>
          </cell>
          <cell r="W674" t="str">
            <v xml:space="preserve"> </v>
          </cell>
          <cell r="X674">
            <v>568888</v>
          </cell>
          <cell r="Y674" t="str">
            <v>AB</v>
          </cell>
          <cell r="Z674">
            <v>465</v>
          </cell>
          <cell r="AA674">
            <v>465</v>
          </cell>
          <cell r="AB674">
            <v>465</v>
          </cell>
          <cell r="AC674">
            <v>43221</v>
          </cell>
          <cell r="AD674">
            <v>43221</v>
          </cell>
          <cell r="AE674" t="str">
            <v>FL</v>
          </cell>
          <cell r="AF674" t="str">
            <v xml:space="preserve"> </v>
          </cell>
          <cell r="AG674" t="str">
            <v xml:space="preserve"> </v>
          </cell>
          <cell r="AH674">
            <v>568888</v>
          </cell>
          <cell r="AI674" t="str">
            <v>MSP-26184</v>
          </cell>
          <cell r="AJ674" t="str">
            <v xml:space="preserve"> </v>
          </cell>
          <cell r="AK674">
            <v>43221</v>
          </cell>
          <cell r="AL674">
            <v>0</v>
          </cell>
          <cell r="AM674" t="str">
            <v>IMN</v>
          </cell>
          <cell r="AN674" t="str">
            <v xml:space="preserve"> </v>
          </cell>
          <cell r="AO674" t="str">
            <v xml:space="preserve"> </v>
          </cell>
          <cell r="AP674" t="str">
            <v xml:space="preserve"> </v>
          </cell>
          <cell r="AQ674" t="str">
            <v xml:space="preserve"> </v>
          </cell>
          <cell r="AR674" t="str">
            <v>MSP-26184</v>
          </cell>
          <cell r="AS674">
            <v>125.55</v>
          </cell>
          <cell r="AT674">
            <v>27</v>
          </cell>
          <cell r="AU674" t="str">
            <v xml:space="preserve"> </v>
          </cell>
          <cell r="AV674" t="str">
            <v xml:space="preserve"> </v>
          </cell>
          <cell r="AW674">
            <v>0</v>
          </cell>
          <cell r="AX674" t="str">
            <v>D</v>
          </cell>
          <cell r="AY674">
            <v>0</v>
          </cell>
          <cell r="AZ674">
            <v>1</v>
          </cell>
          <cell r="BE674" t="str">
            <v>1445164:QBE/18-CYBDC~52018</v>
          </cell>
          <cell r="BF674" t="str">
            <v>C</v>
          </cell>
          <cell r="BH674">
            <v>1</v>
          </cell>
          <cell r="BI674">
            <v>43230</v>
          </cell>
          <cell r="BJ674">
            <v>43221</v>
          </cell>
          <cell r="BK674" t="str">
            <v>NBIS</v>
          </cell>
          <cell r="BM674">
            <v>201805</v>
          </cell>
          <cell r="BN674" t="str">
            <v>USD</v>
          </cell>
          <cell r="BO674" t="str">
            <v>AmRisc Underwriting Systems</v>
          </cell>
          <cell r="BP674" t="str">
            <v>C</v>
          </cell>
          <cell r="BR674" t="str">
            <v xml:space="preserve"> </v>
          </cell>
          <cell r="BT674">
            <v>0</v>
          </cell>
        </row>
        <row r="675">
          <cell r="A675" t="str">
            <v>1445177:QBE/18~52018</v>
          </cell>
          <cell r="B675" t="str">
            <v>POL1880127</v>
          </cell>
          <cell r="C675" t="str">
            <v>A</v>
          </cell>
          <cell r="D675" t="str">
            <v>Policy</v>
          </cell>
          <cell r="E675" t="str">
            <v>MSP-26187:QBE/18</v>
          </cell>
          <cell r="F675" t="str">
            <v>NBS</v>
          </cell>
          <cell r="G675" t="str">
            <v>Jthibodeaux</v>
          </cell>
          <cell r="H675" t="str">
            <v>Jason Thibodeaux</v>
          </cell>
          <cell r="I675" t="str">
            <v>Awheelock</v>
          </cell>
          <cell r="J675" t="str">
            <v xml:space="preserve"> </v>
          </cell>
          <cell r="K675">
            <v>11515</v>
          </cell>
          <cell r="L675" t="str">
            <v>QBE Specialty Insurance Company</v>
          </cell>
          <cell r="M675" t="str">
            <v xml:space="preserve"> </v>
          </cell>
          <cell r="N675" t="str">
            <v xml:space="preserve"> </v>
          </cell>
          <cell r="O675" t="str">
            <v>MGAPGM0225</v>
          </cell>
          <cell r="P675" t="str">
            <v>C</v>
          </cell>
          <cell r="Q675" t="str">
            <v>PROPC</v>
          </cell>
          <cell r="R675" t="str">
            <v xml:space="preserve"> </v>
          </cell>
          <cell r="S675">
            <v>11515</v>
          </cell>
          <cell r="T675" t="str">
            <v>TX</v>
          </cell>
          <cell r="U675">
            <v>43221</v>
          </cell>
          <cell r="V675">
            <v>43586</v>
          </cell>
          <cell r="W675" t="str">
            <v xml:space="preserve"> </v>
          </cell>
          <cell r="X675">
            <v>568889</v>
          </cell>
          <cell r="Y675" t="str">
            <v>AB</v>
          </cell>
          <cell r="Z675">
            <v>7254</v>
          </cell>
          <cell r="AA675">
            <v>7254</v>
          </cell>
          <cell r="AB675">
            <v>7254</v>
          </cell>
          <cell r="AC675">
            <v>43221</v>
          </cell>
          <cell r="AD675">
            <v>43221</v>
          </cell>
          <cell r="AE675" t="str">
            <v>FL</v>
          </cell>
          <cell r="AF675" t="str">
            <v xml:space="preserve"> </v>
          </cell>
          <cell r="AG675" t="str">
            <v xml:space="preserve"> </v>
          </cell>
          <cell r="AH675">
            <v>568889</v>
          </cell>
          <cell r="AI675" t="str">
            <v>MSP-26187</v>
          </cell>
          <cell r="AJ675" t="str">
            <v xml:space="preserve"> </v>
          </cell>
          <cell r="AK675">
            <v>43221</v>
          </cell>
          <cell r="AL675">
            <v>0</v>
          </cell>
          <cell r="AM675" t="str">
            <v>IMN</v>
          </cell>
          <cell r="AN675" t="str">
            <v xml:space="preserve"> </v>
          </cell>
          <cell r="AO675" t="str">
            <v xml:space="preserve"> </v>
          </cell>
          <cell r="AP675" t="str">
            <v xml:space="preserve"> </v>
          </cell>
          <cell r="AQ675" t="str">
            <v xml:space="preserve"> </v>
          </cell>
          <cell r="AR675" t="str">
            <v>MSP-26187</v>
          </cell>
          <cell r="AS675">
            <v>1740.96</v>
          </cell>
          <cell r="AT675">
            <v>24</v>
          </cell>
          <cell r="AU675" t="str">
            <v xml:space="preserve"> </v>
          </cell>
          <cell r="AV675" t="str">
            <v xml:space="preserve"> </v>
          </cell>
          <cell r="AW675">
            <v>0</v>
          </cell>
          <cell r="AX675" t="str">
            <v>D</v>
          </cell>
          <cell r="AY675">
            <v>0</v>
          </cell>
          <cell r="AZ675">
            <v>0</v>
          </cell>
          <cell r="BE675" t="str">
            <v>1445177:QBE/18~52018</v>
          </cell>
          <cell r="BF675" t="str">
            <v>A</v>
          </cell>
          <cell r="BH675">
            <v>1</v>
          </cell>
          <cell r="BI675">
            <v>43230</v>
          </cell>
          <cell r="BJ675">
            <v>43221</v>
          </cell>
          <cell r="BK675" t="str">
            <v>NBIS</v>
          </cell>
          <cell r="BM675">
            <v>201805</v>
          </cell>
          <cell r="BN675" t="str">
            <v>USD</v>
          </cell>
          <cell r="BO675" t="str">
            <v>AmRisc Underwriting Systems</v>
          </cell>
          <cell r="BP675" t="str">
            <v>C</v>
          </cell>
          <cell r="BR675" t="str">
            <v xml:space="preserve"> </v>
          </cell>
          <cell r="BT675">
            <v>0</v>
          </cell>
        </row>
        <row r="676">
          <cell r="A676" t="str">
            <v>1445177:QBE/18-CYBDC~52018</v>
          </cell>
          <cell r="B676" t="str">
            <v>POL1880809</v>
          </cell>
          <cell r="C676" t="str">
            <v>A</v>
          </cell>
          <cell r="D676" t="str">
            <v>Policy</v>
          </cell>
          <cell r="E676" t="str">
            <v>MSP-26187:QBE/18-CYBDC</v>
          </cell>
          <cell r="F676" t="str">
            <v>NBS</v>
          </cell>
          <cell r="G676" t="str">
            <v>Jthibodeaux</v>
          </cell>
          <cell r="H676" t="str">
            <v>Jason Thibodeaux</v>
          </cell>
          <cell r="I676" t="str">
            <v>Awheelock</v>
          </cell>
          <cell r="J676" t="str">
            <v xml:space="preserve"> </v>
          </cell>
          <cell r="K676">
            <v>11515</v>
          </cell>
          <cell r="L676" t="str">
            <v>QBE Specialty Insurance Company</v>
          </cell>
          <cell r="M676" t="str">
            <v xml:space="preserve"> </v>
          </cell>
          <cell r="N676" t="str">
            <v xml:space="preserve"> </v>
          </cell>
          <cell r="O676" t="str">
            <v>MGAPGM0225</v>
          </cell>
          <cell r="P676" t="str">
            <v>C</v>
          </cell>
          <cell r="Q676" t="str">
            <v>PROPC</v>
          </cell>
          <cell r="R676" t="str">
            <v xml:space="preserve"> </v>
          </cell>
          <cell r="S676">
            <v>11515</v>
          </cell>
          <cell r="T676" t="str">
            <v>TX</v>
          </cell>
          <cell r="U676">
            <v>43221</v>
          </cell>
          <cell r="V676">
            <v>43586</v>
          </cell>
          <cell r="W676" t="str">
            <v xml:space="preserve"> </v>
          </cell>
          <cell r="X676">
            <v>568889</v>
          </cell>
          <cell r="Y676" t="str">
            <v>AB</v>
          </cell>
          <cell r="Z676">
            <v>465</v>
          </cell>
          <cell r="AA676">
            <v>465</v>
          </cell>
          <cell r="AB676">
            <v>465</v>
          </cell>
          <cell r="AC676">
            <v>43221</v>
          </cell>
          <cell r="AD676">
            <v>43221</v>
          </cell>
          <cell r="AE676" t="str">
            <v>FL</v>
          </cell>
          <cell r="AF676" t="str">
            <v xml:space="preserve"> </v>
          </cell>
          <cell r="AG676" t="str">
            <v xml:space="preserve"> </v>
          </cell>
          <cell r="AH676">
            <v>568889</v>
          </cell>
          <cell r="AI676" t="str">
            <v>MSP-26187</v>
          </cell>
          <cell r="AJ676" t="str">
            <v xml:space="preserve"> </v>
          </cell>
          <cell r="AK676">
            <v>43221</v>
          </cell>
          <cell r="AL676">
            <v>0</v>
          </cell>
          <cell r="AM676" t="str">
            <v>IMN</v>
          </cell>
          <cell r="AN676" t="str">
            <v xml:space="preserve"> </v>
          </cell>
          <cell r="AO676" t="str">
            <v xml:space="preserve"> </v>
          </cell>
          <cell r="AP676" t="str">
            <v xml:space="preserve"> </v>
          </cell>
          <cell r="AQ676" t="str">
            <v xml:space="preserve"> </v>
          </cell>
          <cell r="AR676" t="str">
            <v>MSP-26187</v>
          </cell>
          <cell r="AS676">
            <v>125.55</v>
          </cell>
          <cell r="AT676">
            <v>27</v>
          </cell>
          <cell r="AU676" t="str">
            <v xml:space="preserve"> </v>
          </cell>
          <cell r="AV676" t="str">
            <v xml:space="preserve"> </v>
          </cell>
          <cell r="AW676">
            <v>0</v>
          </cell>
          <cell r="AX676" t="str">
            <v>D</v>
          </cell>
          <cell r="AY676">
            <v>0</v>
          </cell>
          <cell r="AZ676">
            <v>1</v>
          </cell>
          <cell r="BE676" t="str">
            <v>1445177:QBE/18-CYBDC~52018</v>
          </cell>
          <cell r="BF676" t="str">
            <v>C</v>
          </cell>
          <cell r="BH676">
            <v>1</v>
          </cell>
          <cell r="BI676">
            <v>43230</v>
          </cell>
          <cell r="BJ676">
            <v>43221</v>
          </cell>
          <cell r="BK676" t="str">
            <v>NBIS</v>
          </cell>
          <cell r="BM676">
            <v>201805</v>
          </cell>
          <cell r="BN676" t="str">
            <v>USD</v>
          </cell>
          <cell r="BO676" t="str">
            <v>AmRisc Underwriting Systems</v>
          </cell>
          <cell r="BP676" t="str">
            <v>C</v>
          </cell>
          <cell r="BR676" t="str">
            <v xml:space="preserve"> </v>
          </cell>
          <cell r="BT676">
            <v>0</v>
          </cell>
        </row>
        <row r="677">
          <cell r="A677" t="str">
            <v>1445192:QBE/18~52018</v>
          </cell>
          <cell r="B677" t="str">
            <v>POL1880126</v>
          </cell>
          <cell r="C677" t="str">
            <v>A</v>
          </cell>
          <cell r="D677" t="str">
            <v>Policy</v>
          </cell>
          <cell r="E677" t="str">
            <v>MSP-26186:QBE/18</v>
          </cell>
          <cell r="F677" t="str">
            <v>NBS</v>
          </cell>
          <cell r="G677" t="str">
            <v>Jthibodeaux</v>
          </cell>
          <cell r="H677" t="str">
            <v>Jason Thibodeaux</v>
          </cell>
          <cell r="I677" t="str">
            <v>Awheelock</v>
          </cell>
          <cell r="J677" t="str">
            <v xml:space="preserve"> </v>
          </cell>
          <cell r="K677">
            <v>11515</v>
          </cell>
          <cell r="L677" t="str">
            <v>QBE Specialty Insurance Company</v>
          </cell>
          <cell r="M677" t="str">
            <v xml:space="preserve"> </v>
          </cell>
          <cell r="N677" t="str">
            <v xml:space="preserve"> </v>
          </cell>
          <cell r="O677" t="str">
            <v>MGAPGM0225</v>
          </cell>
          <cell r="P677" t="str">
            <v>C</v>
          </cell>
          <cell r="Q677" t="str">
            <v>PROPC</v>
          </cell>
          <cell r="R677" t="str">
            <v xml:space="preserve"> </v>
          </cell>
          <cell r="S677">
            <v>11515</v>
          </cell>
          <cell r="T677" t="str">
            <v>TX</v>
          </cell>
          <cell r="U677">
            <v>43221</v>
          </cell>
          <cell r="V677">
            <v>43586</v>
          </cell>
          <cell r="W677" t="str">
            <v xml:space="preserve"> </v>
          </cell>
          <cell r="X677">
            <v>570025</v>
          </cell>
          <cell r="Y677" t="str">
            <v>AB</v>
          </cell>
          <cell r="Z677">
            <v>25040</v>
          </cell>
          <cell r="AA677">
            <v>25040</v>
          </cell>
          <cell r="AB677">
            <v>25040</v>
          </cell>
          <cell r="AC677">
            <v>43221</v>
          </cell>
          <cell r="AD677">
            <v>43221</v>
          </cell>
          <cell r="AE677" t="str">
            <v>FL</v>
          </cell>
          <cell r="AF677" t="str">
            <v xml:space="preserve"> </v>
          </cell>
          <cell r="AG677" t="str">
            <v xml:space="preserve"> </v>
          </cell>
          <cell r="AH677">
            <v>570025</v>
          </cell>
          <cell r="AI677" t="str">
            <v>MSP-26186</v>
          </cell>
          <cell r="AJ677" t="str">
            <v xml:space="preserve"> </v>
          </cell>
          <cell r="AK677">
            <v>43221</v>
          </cell>
          <cell r="AL677">
            <v>0</v>
          </cell>
          <cell r="AM677" t="str">
            <v>IMN</v>
          </cell>
          <cell r="AN677" t="str">
            <v xml:space="preserve"> </v>
          </cell>
          <cell r="AO677" t="str">
            <v xml:space="preserve"> </v>
          </cell>
          <cell r="AP677" t="str">
            <v xml:space="preserve"> </v>
          </cell>
          <cell r="AQ677" t="str">
            <v xml:space="preserve"> </v>
          </cell>
          <cell r="AR677" t="str">
            <v>MSP-26186</v>
          </cell>
          <cell r="AS677">
            <v>6009.6</v>
          </cell>
          <cell r="AT677">
            <v>24</v>
          </cell>
          <cell r="AU677" t="str">
            <v xml:space="preserve"> </v>
          </cell>
          <cell r="AV677" t="str">
            <v xml:space="preserve"> </v>
          </cell>
          <cell r="AW677">
            <v>0</v>
          </cell>
          <cell r="AX677" t="str">
            <v>D</v>
          </cell>
          <cell r="AY677">
            <v>0</v>
          </cell>
          <cell r="AZ677">
            <v>0</v>
          </cell>
          <cell r="BE677" t="str">
            <v>1445192:QBE/18~52018</v>
          </cell>
          <cell r="BF677" t="str">
            <v>A</v>
          </cell>
          <cell r="BH677">
            <v>1</v>
          </cell>
          <cell r="BI677">
            <v>43230</v>
          </cell>
          <cell r="BJ677">
            <v>43221</v>
          </cell>
          <cell r="BK677" t="str">
            <v>NBIS</v>
          </cell>
          <cell r="BM677">
            <v>201805</v>
          </cell>
          <cell r="BN677" t="str">
            <v>USD</v>
          </cell>
          <cell r="BO677" t="str">
            <v>AmRisc Underwriting Systems</v>
          </cell>
          <cell r="BP677" t="str">
            <v>C</v>
          </cell>
          <cell r="BR677" t="str">
            <v xml:space="preserve"> </v>
          </cell>
          <cell r="BT677">
            <v>0</v>
          </cell>
        </row>
        <row r="678">
          <cell r="A678" t="str">
            <v>1445192:QBE/18-CYBDC~52018</v>
          </cell>
          <cell r="B678" t="str">
            <v>POL1880808</v>
          </cell>
          <cell r="C678" t="str">
            <v>A</v>
          </cell>
          <cell r="D678" t="str">
            <v>Policy</v>
          </cell>
          <cell r="E678" t="str">
            <v>MSP-26186:QBE/18-CYBDC</v>
          </cell>
          <cell r="F678" t="str">
            <v>NBS</v>
          </cell>
          <cell r="G678" t="str">
            <v>Jthibodeaux</v>
          </cell>
          <cell r="H678" t="str">
            <v>Jason Thibodeaux</v>
          </cell>
          <cell r="I678" t="str">
            <v>Awheelock</v>
          </cell>
          <cell r="J678" t="str">
            <v xml:space="preserve"> </v>
          </cell>
          <cell r="K678">
            <v>11515</v>
          </cell>
          <cell r="L678" t="str">
            <v>QBE Specialty Insurance Company</v>
          </cell>
          <cell r="M678" t="str">
            <v xml:space="preserve"> </v>
          </cell>
          <cell r="N678" t="str">
            <v xml:space="preserve"> </v>
          </cell>
          <cell r="O678" t="str">
            <v>MGAPGM0225</v>
          </cell>
          <cell r="P678" t="str">
            <v>C</v>
          </cell>
          <cell r="Q678" t="str">
            <v>PROPC</v>
          </cell>
          <cell r="R678" t="str">
            <v xml:space="preserve"> </v>
          </cell>
          <cell r="S678">
            <v>11515</v>
          </cell>
          <cell r="T678" t="str">
            <v>TX</v>
          </cell>
          <cell r="U678">
            <v>43221</v>
          </cell>
          <cell r="V678">
            <v>43586</v>
          </cell>
          <cell r="W678" t="str">
            <v xml:space="preserve"> </v>
          </cell>
          <cell r="X678">
            <v>570025</v>
          </cell>
          <cell r="Y678" t="str">
            <v>AB</v>
          </cell>
          <cell r="Z678">
            <v>465</v>
          </cell>
          <cell r="AA678">
            <v>465</v>
          </cell>
          <cell r="AB678">
            <v>465</v>
          </cell>
          <cell r="AC678">
            <v>43221</v>
          </cell>
          <cell r="AD678">
            <v>43221</v>
          </cell>
          <cell r="AE678" t="str">
            <v>FL</v>
          </cell>
          <cell r="AF678" t="str">
            <v xml:space="preserve"> </v>
          </cell>
          <cell r="AG678" t="str">
            <v xml:space="preserve"> </v>
          </cell>
          <cell r="AH678">
            <v>570025</v>
          </cell>
          <cell r="AI678" t="str">
            <v>MSP-26186</v>
          </cell>
          <cell r="AJ678" t="str">
            <v xml:space="preserve"> </v>
          </cell>
          <cell r="AK678">
            <v>43221</v>
          </cell>
          <cell r="AL678">
            <v>0</v>
          </cell>
          <cell r="AM678" t="str">
            <v>IMN</v>
          </cell>
          <cell r="AN678" t="str">
            <v xml:space="preserve"> </v>
          </cell>
          <cell r="AO678" t="str">
            <v xml:space="preserve"> </v>
          </cell>
          <cell r="AP678" t="str">
            <v xml:space="preserve"> </v>
          </cell>
          <cell r="AQ678" t="str">
            <v xml:space="preserve"> </v>
          </cell>
          <cell r="AR678" t="str">
            <v>MSP-26186</v>
          </cell>
          <cell r="AS678">
            <v>125.55</v>
          </cell>
          <cell r="AT678">
            <v>27</v>
          </cell>
          <cell r="AU678" t="str">
            <v xml:space="preserve"> </v>
          </cell>
          <cell r="AV678" t="str">
            <v xml:space="preserve"> </v>
          </cell>
          <cell r="AW678">
            <v>0</v>
          </cell>
          <cell r="AX678" t="str">
            <v>D</v>
          </cell>
          <cell r="AY678">
            <v>0</v>
          </cell>
          <cell r="AZ678">
            <v>1</v>
          </cell>
          <cell r="BE678" t="str">
            <v>1445192:QBE/18-CYBDC~52018</v>
          </cell>
          <cell r="BF678" t="str">
            <v>C</v>
          </cell>
          <cell r="BH678">
            <v>1</v>
          </cell>
          <cell r="BI678">
            <v>43230</v>
          </cell>
          <cell r="BJ678">
            <v>43221</v>
          </cell>
          <cell r="BK678" t="str">
            <v>NBIS</v>
          </cell>
          <cell r="BM678">
            <v>201805</v>
          </cell>
          <cell r="BN678" t="str">
            <v>USD</v>
          </cell>
          <cell r="BO678" t="str">
            <v>AmRisc Underwriting Systems</v>
          </cell>
          <cell r="BP678" t="str">
            <v>C</v>
          </cell>
          <cell r="BR678" t="str">
            <v xml:space="preserve"> </v>
          </cell>
          <cell r="BT678">
            <v>0</v>
          </cell>
        </row>
        <row r="679">
          <cell r="A679" t="str">
            <v>1445207:QBE/17~52018</v>
          </cell>
          <cell r="B679" t="str">
            <v>POL1879177</v>
          </cell>
          <cell r="C679" t="str">
            <v>C</v>
          </cell>
          <cell r="D679" t="str">
            <v>Policy</v>
          </cell>
          <cell r="E679" t="str">
            <v>MSP-21167-02:QBE/17</v>
          </cell>
          <cell r="F679" t="str">
            <v>XLC</v>
          </cell>
          <cell r="G679" t="str">
            <v>Jthibodeaux</v>
          </cell>
          <cell r="H679" t="str">
            <v>Jason Thibodeaux</v>
          </cell>
          <cell r="I679" t="str">
            <v>Tdempsey</v>
          </cell>
          <cell r="J679" t="str">
            <v xml:space="preserve"> </v>
          </cell>
          <cell r="K679">
            <v>11515</v>
          </cell>
          <cell r="L679" t="str">
            <v>QBE Specialty Insurance Company</v>
          </cell>
          <cell r="M679" t="str">
            <v xml:space="preserve"> </v>
          </cell>
          <cell r="N679" t="str">
            <v xml:space="preserve"> </v>
          </cell>
          <cell r="O679" t="str">
            <v>MGAPGM0225</v>
          </cell>
          <cell r="P679" t="str">
            <v>C</v>
          </cell>
          <cell r="Q679" t="str">
            <v>PROPC</v>
          </cell>
          <cell r="R679" t="str">
            <v xml:space="preserve"> </v>
          </cell>
          <cell r="S679">
            <v>11515</v>
          </cell>
          <cell r="T679" t="str">
            <v>TN</v>
          </cell>
          <cell r="U679">
            <v>42963</v>
          </cell>
          <cell r="V679">
            <v>43206</v>
          </cell>
          <cell r="W679" t="str">
            <v xml:space="preserve"> </v>
          </cell>
          <cell r="X679">
            <v>508688</v>
          </cell>
          <cell r="Y679" t="str">
            <v>AB</v>
          </cell>
          <cell r="Z679">
            <v>2966</v>
          </cell>
          <cell r="AA679">
            <v>2966</v>
          </cell>
          <cell r="AB679">
            <v>-1534</v>
          </cell>
          <cell r="AC679">
            <v>42232</v>
          </cell>
          <cell r="AD679">
            <v>42963</v>
          </cell>
          <cell r="AE679" t="str">
            <v>FL</v>
          </cell>
          <cell r="AF679" t="str">
            <v xml:space="preserve"> </v>
          </cell>
          <cell r="AG679" t="str">
            <v xml:space="preserve"> </v>
          </cell>
          <cell r="AH679">
            <v>508688</v>
          </cell>
          <cell r="AI679" t="str">
            <v>MSP-21167-02</v>
          </cell>
          <cell r="AJ679" t="str">
            <v xml:space="preserve"> </v>
          </cell>
          <cell r="AK679">
            <v>42232</v>
          </cell>
          <cell r="AL679">
            <v>0</v>
          </cell>
          <cell r="AM679" t="str">
            <v>IMN</v>
          </cell>
          <cell r="AN679" t="str">
            <v xml:space="preserve"> </v>
          </cell>
          <cell r="AO679" t="str">
            <v xml:space="preserve"> </v>
          </cell>
          <cell r="AP679" t="str">
            <v xml:space="preserve"> </v>
          </cell>
          <cell r="AQ679" t="str">
            <v>MSP-21167-01</v>
          </cell>
          <cell r="AR679" t="str">
            <v>MSP-21167</v>
          </cell>
          <cell r="AS679">
            <v>-368.16</v>
          </cell>
          <cell r="AT679">
            <v>24</v>
          </cell>
          <cell r="AU679" t="str">
            <v xml:space="preserve"> </v>
          </cell>
          <cell r="AV679" t="str">
            <v xml:space="preserve"> </v>
          </cell>
          <cell r="AW679">
            <v>0</v>
          </cell>
          <cell r="AX679" t="str">
            <v>D</v>
          </cell>
          <cell r="AY679">
            <v>0</v>
          </cell>
          <cell r="AZ679">
            <v>2</v>
          </cell>
          <cell r="BE679" t="str">
            <v>1445207:QBE/17~52018</v>
          </cell>
          <cell r="BF679" t="str">
            <v>C</v>
          </cell>
          <cell r="BH679">
            <v>1</v>
          </cell>
          <cell r="BI679">
            <v>43230</v>
          </cell>
          <cell r="BJ679">
            <v>43206</v>
          </cell>
          <cell r="BK679" t="str">
            <v>CACA</v>
          </cell>
          <cell r="BM679">
            <v>201805</v>
          </cell>
          <cell r="BN679" t="str">
            <v>USD</v>
          </cell>
          <cell r="BO679" t="str">
            <v>AmRisc Underwriting Systems</v>
          </cell>
          <cell r="BP679" t="str">
            <v>C</v>
          </cell>
          <cell r="BR679" t="str">
            <v>PR</v>
          </cell>
          <cell r="BS679" t="str">
            <v>Cancelled Policy</v>
          </cell>
          <cell r="BT679">
            <v>0</v>
          </cell>
        </row>
        <row r="680">
          <cell r="A680" t="str">
            <v>1445218:QBE/18~52018</v>
          </cell>
          <cell r="B680" t="str">
            <v>POL1880139</v>
          </cell>
          <cell r="C680" t="str">
            <v>A</v>
          </cell>
          <cell r="D680" t="str">
            <v>Policy</v>
          </cell>
          <cell r="E680" t="str">
            <v>MSP-26199:QBE/18</v>
          </cell>
          <cell r="F680" t="str">
            <v>NBS</v>
          </cell>
          <cell r="G680" t="str">
            <v>Jthibodeaux</v>
          </cell>
          <cell r="H680" t="str">
            <v>Jason Thibodeaux</v>
          </cell>
          <cell r="I680" t="str">
            <v>Awheelock</v>
          </cell>
          <cell r="J680" t="str">
            <v xml:space="preserve"> </v>
          </cell>
          <cell r="K680">
            <v>11515</v>
          </cell>
          <cell r="L680" t="str">
            <v>QBE Specialty Insurance Company</v>
          </cell>
          <cell r="M680" t="str">
            <v xml:space="preserve"> </v>
          </cell>
          <cell r="N680" t="str">
            <v xml:space="preserve"> </v>
          </cell>
          <cell r="O680" t="str">
            <v>MGAPGM0225</v>
          </cell>
          <cell r="P680" t="str">
            <v>C</v>
          </cell>
          <cell r="Q680" t="str">
            <v>PROPC</v>
          </cell>
          <cell r="R680" t="str">
            <v xml:space="preserve"> </v>
          </cell>
          <cell r="S680">
            <v>11515</v>
          </cell>
          <cell r="T680" t="str">
            <v>KY</v>
          </cell>
          <cell r="U680">
            <v>43222</v>
          </cell>
          <cell r="V680">
            <v>43582</v>
          </cell>
          <cell r="W680" t="str">
            <v xml:space="preserve"> </v>
          </cell>
          <cell r="X680">
            <v>572996</v>
          </cell>
          <cell r="Y680" t="str">
            <v>AB</v>
          </cell>
          <cell r="Z680">
            <v>4196</v>
          </cell>
          <cell r="AA680">
            <v>4196</v>
          </cell>
          <cell r="AB680">
            <v>4196</v>
          </cell>
          <cell r="AC680">
            <v>43222</v>
          </cell>
          <cell r="AD680">
            <v>43222</v>
          </cell>
          <cell r="AE680" t="str">
            <v>FL</v>
          </cell>
          <cell r="AF680" t="str">
            <v xml:space="preserve"> </v>
          </cell>
          <cell r="AG680" t="str">
            <v xml:space="preserve"> </v>
          </cell>
          <cell r="AH680">
            <v>572996</v>
          </cell>
          <cell r="AI680" t="str">
            <v>MSP-26199</v>
          </cell>
          <cell r="AJ680" t="str">
            <v xml:space="preserve"> </v>
          </cell>
          <cell r="AK680">
            <v>43222</v>
          </cell>
          <cell r="AL680">
            <v>0</v>
          </cell>
          <cell r="AM680" t="str">
            <v>IMN</v>
          </cell>
          <cell r="AN680" t="str">
            <v xml:space="preserve"> </v>
          </cell>
          <cell r="AO680" t="str">
            <v xml:space="preserve"> </v>
          </cell>
          <cell r="AP680" t="str">
            <v xml:space="preserve"> </v>
          </cell>
          <cell r="AQ680" t="str">
            <v xml:space="preserve"> </v>
          </cell>
          <cell r="AR680" t="str">
            <v>MSP-26199</v>
          </cell>
          <cell r="AS680">
            <v>1007.04</v>
          </cell>
          <cell r="AT680">
            <v>24</v>
          </cell>
          <cell r="AU680" t="str">
            <v xml:space="preserve"> </v>
          </cell>
          <cell r="AV680" t="str">
            <v xml:space="preserve"> </v>
          </cell>
          <cell r="AW680">
            <v>0</v>
          </cell>
          <cell r="AX680" t="str">
            <v>D</v>
          </cell>
          <cell r="AY680">
            <v>0</v>
          </cell>
          <cell r="AZ680">
            <v>0</v>
          </cell>
          <cell r="BE680" t="str">
            <v>1445218:QBE/18~52018</v>
          </cell>
          <cell r="BF680" t="str">
            <v>A</v>
          </cell>
          <cell r="BH680">
            <v>1</v>
          </cell>
          <cell r="BI680">
            <v>43230</v>
          </cell>
          <cell r="BJ680">
            <v>43222</v>
          </cell>
          <cell r="BK680" t="str">
            <v>NBIS</v>
          </cell>
          <cell r="BM680">
            <v>201805</v>
          </cell>
          <cell r="BN680" t="str">
            <v>USD</v>
          </cell>
          <cell r="BO680" t="str">
            <v>AmRisc Underwriting Systems</v>
          </cell>
          <cell r="BP680" t="str">
            <v>C</v>
          </cell>
          <cell r="BR680" t="str">
            <v xml:space="preserve"> </v>
          </cell>
          <cell r="BT680">
            <v>0</v>
          </cell>
        </row>
        <row r="681">
          <cell r="A681" t="str">
            <v>1445218:QBE/18-CYBDC~52018</v>
          </cell>
          <cell r="B681" t="str">
            <v>POL1880817</v>
          </cell>
          <cell r="C681" t="str">
            <v>A</v>
          </cell>
          <cell r="D681" t="str">
            <v>Policy</v>
          </cell>
          <cell r="E681" t="str">
            <v>MSP-26199:QBE/18-CYBDC</v>
          </cell>
          <cell r="F681" t="str">
            <v>NBS</v>
          </cell>
          <cell r="G681" t="str">
            <v>Jthibodeaux</v>
          </cell>
          <cell r="H681" t="str">
            <v>Jason Thibodeaux</v>
          </cell>
          <cell r="I681" t="str">
            <v>Awheelock</v>
          </cell>
          <cell r="J681" t="str">
            <v xml:space="preserve"> </v>
          </cell>
          <cell r="K681">
            <v>11515</v>
          </cell>
          <cell r="L681" t="str">
            <v>QBE Specialty Insurance Company</v>
          </cell>
          <cell r="M681" t="str">
            <v xml:space="preserve"> </v>
          </cell>
          <cell r="N681" t="str">
            <v xml:space="preserve"> </v>
          </cell>
          <cell r="O681" t="str">
            <v>MGAPGM0225</v>
          </cell>
          <cell r="P681" t="str">
            <v>C</v>
          </cell>
          <cell r="Q681" t="str">
            <v>PROPC</v>
          </cell>
          <cell r="R681" t="str">
            <v xml:space="preserve"> </v>
          </cell>
          <cell r="S681">
            <v>11515</v>
          </cell>
          <cell r="T681" t="str">
            <v>KY</v>
          </cell>
          <cell r="U681">
            <v>43222</v>
          </cell>
          <cell r="V681">
            <v>43582</v>
          </cell>
          <cell r="W681" t="str">
            <v xml:space="preserve"> </v>
          </cell>
          <cell r="X681">
            <v>572996</v>
          </cell>
          <cell r="Y681" t="str">
            <v>AB</v>
          </cell>
          <cell r="Z681">
            <v>458</v>
          </cell>
          <cell r="AA681">
            <v>458</v>
          </cell>
          <cell r="AB681">
            <v>458</v>
          </cell>
          <cell r="AC681">
            <v>43222</v>
          </cell>
          <cell r="AD681">
            <v>43222</v>
          </cell>
          <cell r="AE681" t="str">
            <v>FL</v>
          </cell>
          <cell r="AF681" t="str">
            <v xml:space="preserve"> </v>
          </cell>
          <cell r="AG681" t="str">
            <v xml:space="preserve"> </v>
          </cell>
          <cell r="AH681">
            <v>572996</v>
          </cell>
          <cell r="AI681" t="str">
            <v>MSP-26199</v>
          </cell>
          <cell r="AJ681" t="str">
            <v xml:space="preserve"> </v>
          </cell>
          <cell r="AK681">
            <v>43222</v>
          </cell>
          <cell r="AL681">
            <v>0</v>
          </cell>
          <cell r="AM681" t="str">
            <v>IMN</v>
          </cell>
          <cell r="AN681" t="str">
            <v xml:space="preserve"> </v>
          </cell>
          <cell r="AO681" t="str">
            <v xml:space="preserve"> </v>
          </cell>
          <cell r="AP681" t="str">
            <v xml:space="preserve"> </v>
          </cell>
          <cell r="AQ681" t="str">
            <v xml:space="preserve"> </v>
          </cell>
          <cell r="AR681" t="str">
            <v>MSP-26199</v>
          </cell>
          <cell r="AS681">
            <v>123.66</v>
          </cell>
          <cell r="AT681">
            <v>27</v>
          </cell>
          <cell r="AU681" t="str">
            <v xml:space="preserve"> </v>
          </cell>
          <cell r="AV681" t="str">
            <v xml:space="preserve"> </v>
          </cell>
          <cell r="AW681">
            <v>0</v>
          </cell>
          <cell r="AX681" t="str">
            <v>D</v>
          </cell>
          <cell r="AY681">
            <v>0</v>
          </cell>
          <cell r="AZ681">
            <v>1</v>
          </cell>
          <cell r="BE681" t="str">
            <v>1445218:QBE/18-CYBDC~52018</v>
          </cell>
          <cell r="BF681" t="str">
            <v>C</v>
          </cell>
          <cell r="BH681">
            <v>1</v>
          </cell>
          <cell r="BI681">
            <v>43230</v>
          </cell>
          <cell r="BJ681">
            <v>43222</v>
          </cell>
          <cell r="BK681" t="str">
            <v>NBIS</v>
          </cell>
          <cell r="BM681">
            <v>201805</v>
          </cell>
          <cell r="BN681" t="str">
            <v>USD</v>
          </cell>
          <cell r="BO681" t="str">
            <v>AmRisc Underwriting Systems</v>
          </cell>
          <cell r="BP681" t="str">
            <v>C</v>
          </cell>
          <cell r="BR681" t="str">
            <v xml:space="preserve"> </v>
          </cell>
          <cell r="BT681">
            <v>0</v>
          </cell>
        </row>
        <row r="682">
          <cell r="A682" t="str">
            <v>1445231:QBE/18~52018</v>
          </cell>
          <cell r="B682" t="str">
            <v>POL1879848</v>
          </cell>
          <cell r="C682" t="str">
            <v>C</v>
          </cell>
          <cell r="D682" t="str">
            <v>Policy</v>
          </cell>
          <cell r="E682" t="str">
            <v>MSP-23499-01:QBE/18</v>
          </cell>
          <cell r="F682" t="str">
            <v>XLC</v>
          </cell>
          <cell r="G682" t="str">
            <v>Ecarter</v>
          </cell>
          <cell r="H682" t="str">
            <v>Erik Carter</v>
          </cell>
          <cell r="I682" t="str">
            <v>Krommelmann</v>
          </cell>
          <cell r="J682" t="str">
            <v xml:space="preserve"> </v>
          </cell>
          <cell r="K682">
            <v>11515</v>
          </cell>
          <cell r="L682" t="str">
            <v>QBE Specialty Insurance Company</v>
          </cell>
          <cell r="M682" t="str">
            <v xml:space="preserve"> </v>
          </cell>
          <cell r="N682" t="str">
            <v xml:space="preserve"> </v>
          </cell>
          <cell r="O682" t="str">
            <v>MGAPGM0225</v>
          </cell>
          <cell r="P682" t="str">
            <v>C</v>
          </cell>
          <cell r="Q682" t="str">
            <v>PROPC</v>
          </cell>
          <cell r="R682" t="str">
            <v xml:space="preserve"> </v>
          </cell>
          <cell r="S682">
            <v>11515</v>
          </cell>
          <cell r="T682" t="str">
            <v>FL</v>
          </cell>
          <cell r="U682">
            <v>43140</v>
          </cell>
          <cell r="V682">
            <v>43221</v>
          </cell>
          <cell r="W682" t="str">
            <v xml:space="preserve"> </v>
          </cell>
          <cell r="X682">
            <v>547795</v>
          </cell>
          <cell r="Y682" t="str">
            <v>AB</v>
          </cell>
          <cell r="Z682">
            <v>5166</v>
          </cell>
          <cell r="AA682">
            <v>5166</v>
          </cell>
          <cell r="AB682">
            <v>-7506</v>
          </cell>
          <cell r="AC682">
            <v>42607</v>
          </cell>
          <cell r="AD682">
            <v>43140</v>
          </cell>
          <cell r="AE682" t="str">
            <v>FL</v>
          </cell>
          <cell r="AF682" t="str">
            <v xml:space="preserve"> </v>
          </cell>
          <cell r="AG682" t="str">
            <v xml:space="preserve"> </v>
          </cell>
          <cell r="AH682">
            <v>547795</v>
          </cell>
          <cell r="AI682" t="str">
            <v>MSP-23499-01</v>
          </cell>
          <cell r="AJ682" t="str">
            <v xml:space="preserve"> </v>
          </cell>
          <cell r="AK682">
            <v>42607</v>
          </cell>
          <cell r="AL682">
            <v>0</v>
          </cell>
          <cell r="AM682" t="str">
            <v>IMN</v>
          </cell>
          <cell r="AN682" t="str">
            <v xml:space="preserve"> </v>
          </cell>
          <cell r="AO682" t="str">
            <v xml:space="preserve"> </v>
          </cell>
          <cell r="AP682" t="str">
            <v xml:space="preserve"> </v>
          </cell>
          <cell r="AQ682" t="str">
            <v>MSP-23499</v>
          </cell>
          <cell r="AR682" t="str">
            <v>MSP-23499</v>
          </cell>
          <cell r="AS682">
            <v>-1801.44</v>
          </cell>
          <cell r="AT682">
            <v>24</v>
          </cell>
          <cell r="AU682" t="str">
            <v xml:space="preserve"> </v>
          </cell>
          <cell r="AV682" t="str">
            <v xml:space="preserve"> </v>
          </cell>
          <cell r="AW682">
            <v>0</v>
          </cell>
          <cell r="AX682" t="str">
            <v>D</v>
          </cell>
          <cell r="AY682">
            <v>0</v>
          </cell>
          <cell r="AZ682">
            <v>2</v>
          </cell>
          <cell r="BE682" t="str">
            <v>1445231:QBE/18~52018</v>
          </cell>
          <cell r="BF682" t="str">
            <v>C</v>
          </cell>
          <cell r="BH682">
            <v>1</v>
          </cell>
          <cell r="BI682">
            <v>43230</v>
          </cell>
          <cell r="BJ682">
            <v>43221</v>
          </cell>
          <cell r="BK682" t="str">
            <v>CACA</v>
          </cell>
          <cell r="BM682">
            <v>201805</v>
          </cell>
          <cell r="BN682" t="str">
            <v>USD</v>
          </cell>
          <cell r="BO682" t="str">
            <v>AmRisc Underwriting Systems</v>
          </cell>
          <cell r="BP682" t="str">
            <v>C</v>
          </cell>
          <cell r="BR682" t="str">
            <v>PR</v>
          </cell>
          <cell r="BS682" t="str">
            <v>Cancelled Policy</v>
          </cell>
          <cell r="BT682">
            <v>0</v>
          </cell>
        </row>
        <row r="683">
          <cell r="A683" t="str">
            <v>1445247:QBE/18~52018</v>
          </cell>
          <cell r="B683" t="str">
            <v>POL1880169</v>
          </cell>
          <cell r="C683" t="str">
            <v>A</v>
          </cell>
          <cell r="D683" t="str">
            <v>Policy</v>
          </cell>
          <cell r="E683" t="str">
            <v>MSP-26228:QBE/18</v>
          </cell>
          <cell r="F683" t="str">
            <v>NBS</v>
          </cell>
          <cell r="G683" t="str">
            <v>Skelly</v>
          </cell>
          <cell r="H683" t="str">
            <v>Skelly</v>
          </cell>
          <cell r="I683" t="str">
            <v>Alohberg</v>
          </cell>
          <cell r="J683" t="str">
            <v xml:space="preserve"> </v>
          </cell>
          <cell r="K683">
            <v>11515</v>
          </cell>
          <cell r="L683" t="str">
            <v>QBE Specialty Insurance Company</v>
          </cell>
          <cell r="M683" t="str">
            <v xml:space="preserve"> </v>
          </cell>
          <cell r="N683" t="str">
            <v xml:space="preserve"> </v>
          </cell>
          <cell r="O683" t="str">
            <v>MGAPGM0225</v>
          </cell>
          <cell r="P683" t="str">
            <v>C</v>
          </cell>
          <cell r="Q683" t="str">
            <v>PROPC</v>
          </cell>
          <cell r="R683" t="str">
            <v xml:space="preserve"> </v>
          </cell>
          <cell r="S683">
            <v>11515</v>
          </cell>
          <cell r="T683" t="str">
            <v>TX</v>
          </cell>
          <cell r="U683">
            <v>43221</v>
          </cell>
          <cell r="V683">
            <v>43586</v>
          </cell>
          <cell r="W683" t="str">
            <v xml:space="preserve"> </v>
          </cell>
          <cell r="X683">
            <v>564716</v>
          </cell>
          <cell r="Y683" t="str">
            <v>AB</v>
          </cell>
          <cell r="Z683">
            <v>10410</v>
          </cell>
          <cell r="AA683">
            <v>10410</v>
          </cell>
          <cell r="AB683">
            <v>10410</v>
          </cell>
          <cell r="AC683">
            <v>43221</v>
          </cell>
          <cell r="AD683">
            <v>43221</v>
          </cell>
          <cell r="AE683" t="str">
            <v>FL</v>
          </cell>
          <cell r="AF683" t="str">
            <v xml:space="preserve"> </v>
          </cell>
          <cell r="AG683" t="str">
            <v xml:space="preserve"> </v>
          </cell>
          <cell r="AH683">
            <v>564716</v>
          </cell>
          <cell r="AI683" t="str">
            <v>MSP-26228</v>
          </cell>
          <cell r="AJ683" t="str">
            <v xml:space="preserve"> </v>
          </cell>
          <cell r="AK683">
            <v>43221</v>
          </cell>
          <cell r="AL683">
            <v>0</v>
          </cell>
          <cell r="AM683" t="str">
            <v>IMN</v>
          </cell>
          <cell r="AN683" t="str">
            <v xml:space="preserve"> </v>
          </cell>
          <cell r="AO683" t="str">
            <v xml:space="preserve"> </v>
          </cell>
          <cell r="AP683" t="str">
            <v xml:space="preserve"> </v>
          </cell>
          <cell r="AQ683" t="str">
            <v xml:space="preserve"> </v>
          </cell>
          <cell r="AR683" t="str">
            <v>MSP-26228</v>
          </cell>
          <cell r="AS683">
            <v>2498.4</v>
          </cell>
          <cell r="AT683">
            <v>24</v>
          </cell>
          <cell r="AU683" t="str">
            <v xml:space="preserve"> </v>
          </cell>
          <cell r="AV683" t="str">
            <v xml:space="preserve"> </v>
          </cell>
          <cell r="AW683">
            <v>0</v>
          </cell>
          <cell r="AX683" t="str">
            <v>D</v>
          </cell>
          <cell r="AY683">
            <v>0</v>
          </cell>
          <cell r="AZ683">
            <v>0</v>
          </cell>
          <cell r="BE683" t="str">
            <v>1445247:QBE/18~52018</v>
          </cell>
          <cell r="BF683" t="str">
            <v>A</v>
          </cell>
          <cell r="BH683">
            <v>1</v>
          </cell>
          <cell r="BI683">
            <v>43230</v>
          </cell>
          <cell r="BJ683">
            <v>43221</v>
          </cell>
          <cell r="BK683" t="str">
            <v>NBIS</v>
          </cell>
          <cell r="BM683">
            <v>201805</v>
          </cell>
          <cell r="BN683" t="str">
            <v>USD</v>
          </cell>
          <cell r="BO683" t="str">
            <v>AmRisc Underwriting Systems</v>
          </cell>
          <cell r="BP683" t="str">
            <v>C</v>
          </cell>
          <cell r="BR683" t="str">
            <v xml:space="preserve"> </v>
          </cell>
          <cell r="BT683">
            <v>0</v>
          </cell>
        </row>
        <row r="684">
          <cell r="A684" t="str">
            <v>1445247:QBE/18-CYBDC~52018</v>
          </cell>
          <cell r="B684" t="str">
            <v>POL1880837</v>
          </cell>
          <cell r="C684" t="str">
            <v>A</v>
          </cell>
          <cell r="D684" t="str">
            <v>Policy</v>
          </cell>
          <cell r="E684" t="str">
            <v>MSP-26228:QBE/18-CYBDC</v>
          </cell>
          <cell r="F684" t="str">
            <v>NBS</v>
          </cell>
          <cell r="G684" t="str">
            <v>Skelly</v>
          </cell>
          <cell r="H684" t="str">
            <v>Skelly</v>
          </cell>
          <cell r="I684" t="str">
            <v>Alohberg</v>
          </cell>
          <cell r="J684" t="str">
            <v xml:space="preserve"> </v>
          </cell>
          <cell r="K684">
            <v>11515</v>
          </cell>
          <cell r="L684" t="str">
            <v>QBE Specialty Insurance Company</v>
          </cell>
          <cell r="M684" t="str">
            <v xml:space="preserve"> </v>
          </cell>
          <cell r="N684" t="str">
            <v xml:space="preserve"> </v>
          </cell>
          <cell r="O684" t="str">
            <v>MGAPGM0225</v>
          </cell>
          <cell r="P684" t="str">
            <v>C</v>
          </cell>
          <cell r="Q684" t="str">
            <v>PROPC</v>
          </cell>
          <cell r="R684" t="str">
            <v xml:space="preserve"> </v>
          </cell>
          <cell r="S684">
            <v>11515</v>
          </cell>
          <cell r="T684" t="str">
            <v>TX</v>
          </cell>
          <cell r="U684">
            <v>43221</v>
          </cell>
          <cell r="V684">
            <v>43586</v>
          </cell>
          <cell r="W684" t="str">
            <v xml:space="preserve"> </v>
          </cell>
          <cell r="X684">
            <v>564716</v>
          </cell>
          <cell r="Y684" t="str">
            <v>AB</v>
          </cell>
          <cell r="Z684">
            <v>580</v>
          </cell>
          <cell r="AA684">
            <v>580</v>
          </cell>
          <cell r="AB684">
            <v>580</v>
          </cell>
          <cell r="AC684">
            <v>43221</v>
          </cell>
          <cell r="AD684">
            <v>43221</v>
          </cell>
          <cell r="AE684" t="str">
            <v>FL</v>
          </cell>
          <cell r="AF684" t="str">
            <v xml:space="preserve"> </v>
          </cell>
          <cell r="AG684" t="str">
            <v xml:space="preserve"> </v>
          </cell>
          <cell r="AH684">
            <v>564716</v>
          </cell>
          <cell r="AI684" t="str">
            <v>MSP-26228</v>
          </cell>
          <cell r="AJ684" t="str">
            <v xml:space="preserve"> </v>
          </cell>
          <cell r="AK684">
            <v>43221</v>
          </cell>
          <cell r="AL684">
            <v>0</v>
          </cell>
          <cell r="AM684" t="str">
            <v>IMN</v>
          </cell>
          <cell r="AN684" t="str">
            <v xml:space="preserve"> </v>
          </cell>
          <cell r="AO684" t="str">
            <v xml:space="preserve"> </v>
          </cell>
          <cell r="AP684" t="str">
            <v xml:space="preserve"> </v>
          </cell>
          <cell r="AQ684" t="str">
            <v xml:space="preserve"> </v>
          </cell>
          <cell r="AR684" t="str">
            <v>MSP-26228</v>
          </cell>
          <cell r="AS684">
            <v>156.599999999999</v>
          </cell>
          <cell r="AT684">
            <v>27</v>
          </cell>
          <cell r="AU684" t="str">
            <v xml:space="preserve"> </v>
          </cell>
          <cell r="AV684" t="str">
            <v xml:space="preserve"> </v>
          </cell>
          <cell r="AW684">
            <v>0</v>
          </cell>
          <cell r="AX684" t="str">
            <v>D</v>
          </cell>
          <cell r="AY684">
            <v>0</v>
          </cell>
          <cell r="AZ684">
            <v>1</v>
          </cell>
          <cell r="BE684" t="str">
            <v>1445247:QBE/18-CYBDC~52018</v>
          </cell>
          <cell r="BF684" t="str">
            <v>C</v>
          </cell>
          <cell r="BH684">
            <v>1</v>
          </cell>
          <cell r="BI684">
            <v>43230</v>
          </cell>
          <cell r="BJ684">
            <v>43221</v>
          </cell>
          <cell r="BK684" t="str">
            <v>NBIS</v>
          </cell>
          <cell r="BM684">
            <v>201805</v>
          </cell>
          <cell r="BN684" t="str">
            <v>USD</v>
          </cell>
          <cell r="BO684" t="str">
            <v>AmRisc Underwriting Systems</v>
          </cell>
          <cell r="BP684" t="str">
            <v>C</v>
          </cell>
          <cell r="BR684" t="str">
            <v xml:space="preserve"> </v>
          </cell>
          <cell r="BT684">
            <v>0</v>
          </cell>
        </row>
        <row r="685">
          <cell r="A685" t="str">
            <v>1445253:QBE/18~52018</v>
          </cell>
          <cell r="B685" t="str">
            <v>POL1880153</v>
          </cell>
          <cell r="C685" t="str">
            <v>A</v>
          </cell>
          <cell r="D685" t="str">
            <v>Policy</v>
          </cell>
          <cell r="E685" t="str">
            <v>MSP-26212:QBE/18</v>
          </cell>
          <cell r="F685" t="str">
            <v>NBS</v>
          </cell>
          <cell r="G685" t="str">
            <v>MKing</v>
          </cell>
          <cell r="H685" t="str">
            <v>Michelle King</v>
          </cell>
          <cell r="I685" t="str">
            <v>Lcosnahan</v>
          </cell>
          <cell r="J685" t="str">
            <v xml:space="preserve"> </v>
          </cell>
          <cell r="K685">
            <v>11515</v>
          </cell>
          <cell r="L685" t="str">
            <v>QBE Specialty Insurance Company</v>
          </cell>
          <cell r="M685" t="str">
            <v xml:space="preserve"> </v>
          </cell>
          <cell r="N685" t="str">
            <v xml:space="preserve"> </v>
          </cell>
          <cell r="O685" t="str">
            <v>MGAPGM0225</v>
          </cell>
          <cell r="P685" t="str">
            <v>C</v>
          </cell>
          <cell r="Q685" t="str">
            <v>PROPC</v>
          </cell>
          <cell r="R685" t="str">
            <v xml:space="preserve"> </v>
          </cell>
          <cell r="S685">
            <v>11515</v>
          </cell>
          <cell r="T685" t="str">
            <v>SC</v>
          </cell>
          <cell r="U685">
            <v>43228</v>
          </cell>
          <cell r="V685">
            <v>43593</v>
          </cell>
          <cell r="W685" t="str">
            <v xml:space="preserve"> </v>
          </cell>
          <cell r="X685">
            <v>533114</v>
          </cell>
          <cell r="Y685" t="str">
            <v>AB</v>
          </cell>
          <cell r="Z685">
            <v>15691</v>
          </cell>
          <cell r="AA685">
            <v>15691</v>
          </cell>
          <cell r="AB685">
            <v>15691</v>
          </cell>
          <cell r="AC685">
            <v>42071</v>
          </cell>
          <cell r="AD685">
            <v>43228</v>
          </cell>
          <cell r="AE685" t="str">
            <v>FL</v>
          </cell>
          <cell r="AF685" t="str">
            <v xml:space="preserve"> </v>
          </cell>
          <cell r="AG685" t="str">
            <v xml:space="preserve"> </v>
          </cell>
          <cell r="AH685">
            <v>533114</v>
          </cell>
          <cell r="AI685" t="str">
            <v>MSP-26212</v>
          </cell>
          <cell r="AJ685" t="str">
            <v xml:space="preserve"> </v>
          </cell>
          <cell r="AK685">
            <v>43228</v>
          </cell>
          <cell r="AL685">
            <v>0</v>
          </cell>
          <cell r="AM685" t="str">
            <v>IMN</v>
          </cell>
          <cell r="AN685" t="str">
            <v xml:space="preserve"> </v>
          </cell>
          <cell r="AO685" t="str">
            <v xml:space="preserve"> </v>
          </cell>
          <cell r="AP685" t="str">
            <v xml:space="preserve"> </v>
          </cell>
          <cell r="AQ685" t="str">
            <v xml:space="preserve"> </v>
          </cell>
          <cell r="AR685" t="str">
            <v>MSP-26212</v>
          </cell>
          <cell r="AS685">
            <v>3765.84</v>
          </cell>
          <cell r="AT685">
            <v>24</v>
          </cell>
          <cell r="AU685" t="str">
            <v xml:space="preserve"> </v>
          </cell>
          <cell r="AV685" t="str">
            <v xml:space="preserve"> </v>
          </cell>
          <cell r="AW685">
            <v>0</v>
          </cell>
          <cell r="AX685" t="str">
            <v>D</v>
          </cell>
          <cell r="AY685">
            <v>0</v>
          </cell>
          <cell r="AZ685">
            <v>0</v>
          </cell>
          <cell r="BE685" t="str">
            <v>1445253:QBE/18~52018</v>
          </cell>
          <cell r="BF685" t="str">
            <v>A</v>
          </cell>
          <cell r="BH685">
            <v>1</v>
          </cell>
          <cell r="BI685">
            <v>43230</v>
          </cell>
          <cell r="BJ685">
            <v>43228</v>
          </cell>
          <cell r="BK685" t="str">
            <v>NBIS</v>
          </cell>
          <cell r="BM685">
            <v>201805</v>
          </cell>
          <cell r="BN685" t="str">
            <v>USD</v>
          </cell>
          <cell r="BO685" t="str">
            <v>AmRisc Underwriting Systems</v>
          </cell>
          <cell r="BP685" t="str">
            <v>C</v>
          </cell>
          <cell r="BR685" t="str">
            <v xml:space="preserve"> </v>
          </cell>
          <cell r="BT685">
            <v>0</v>
          </cell>
        </row>
        <row r="686">
          <cell r="A686" t="str">
            <v>1445253:QBE/18-CYBDC~52018</v>
          </cell>
          <cell r="B686" t="str">
            <v>POL1880825</v>
          </cell>
          <cell r="C686" t="str">
            <v>A</v>
          </cell>
          <cell r="D686" t="str">
            <v>Policy</v>
          </cell>
          <cell r="E686" t="str">
            <v>MSP-26212:QBE/18-CYBDC</v>
          </cell>
          <cell r="F686" t="str">
            <v>NBS</v>
          </cell>
          <cell r="G686" t="str">
            <v>MKing</v>
          </cell>
          <cell r="H686" t="str">
            <v>Michelle King</v>
          </cell>
          <cell r="I686" t="str">
            <v>Lcosnahan</v>
          </cell>
          <cell r="J686" t="str">
            <v xml:space="preserve"> </v>
          </cell>
          <cell r="K686">
            <v>11515</v>
          </cell>
          <cell r="L686" t="str">
            <v>QBE Specialty Insurance Company</v>
          </cell>
          <cell r="M686" t="str">
            <v xml:space="preserve"> </v>
          </cell>
          <cell r="N686" t="str">
            <v xml:space="preserve"> </v>
          </cell>
          <cell r="O686" t="str">
            <v>MGAPGM0225</v>
          </cell>
          <cell r="P686" t="str">
            <v>C</v>
          </cell>
          <cell r="Q686" t="str">
            <v>PROPC</v>
          </cell>
          <cell r="R686" t="str">
            <v xml:space="preserve"> </v>
          </cell>
          <cell r="S686">
            <v>11515</v>
          </cell>
          <cell r="T686" t="str">
            <v>SC</v>
          </cell>
          <cell r="U686">
            <v>43228</v>
          </cell>
          <cell r="V686">
            <v>43593</v>
          </cell>
          <cell r="W686" t="str">
            <v xml:space="preserve"> </v>
          </cell>
          <cell r="X686">
            <v>533114</v>
          </cell>
          <cell r="Y686" t="str">
            <v>AB</v>
          </cell>
          <cell r="Z686">
            <v>580</v>
          </cell>
          <cell r="AA686">
            <v>580</v>
          </cell>
          <cell r="AB686">
            <v>580</v>
          </cell>
          <cell r="AC686">
            <v>42071</v>
          </cell>
          <cell r="AD686">
            <v>43228</v>
          </cell>
          <cell r="AE686" t="str">
            <v>FL</v>
          </cell>
          <cell r="AF686" t="str">
            <v xml:space="preserve"> </v>
          </cell>
          <cell r="AG686" t="str">
            <v xml:space="preserve"> </v>
          </cell>
          <cell r="AH686">
            <v>533114</v>
          </cell>
          <cell r="AI686" t="str">
            <v>MSP-26212</v>
          </cell>
          <cell r="AJ686" t="str">
            <v xml:space="preserve"> </v>
          </cell>
          <cell r="AK686">
            <v>43228</v>
          </cell>
          <cell r="AL686">
            <v>0</v>
          </cell>
          <cell r="AM686" t="str">
            <v>IMN</v>
          </cell>
          <cell r="AN686" t="str">
            <v xml:space="preserve"> </v>
          </cell>
          <cell r="AO686" t="str">
            <v xml:space="preserve"> </v>
          </cell>
          <cell r="AP686" t="str">
            <v xml:space="preserve"> </v>
          </cell>
          <cell r="AQ686" t="str">
            <v xml:space="preserve"> </v>
          </cell>
          <cell r="AR686" t="str">
            <v>MSP-26212</v>
          </cell>
          <cell r="AS686">
            <v>156.599999999999</v>
          </cell>
          <cell r="AT686">
            <v>27</v>
          </cell>
          <cell r="AU686" t="str">
            <v xml:space="preserve"> </v>
          </cell>
          <cell r="AV686" t="str">
            <v xml:space="preserve"> </v>
          </cell>
          <cell r="AW686">
            <v>0</v>
          </cell>
          <cell r="AX686" t="str">
            <v>D</v>
          </cell>
          <cell r="AY686">
            <v>0</v>
          </cell>
          <cell r="AZ686">
            <v>1</v>
          </cell>
          <cell r="BE686" t="str">
            <v>1445253:QBE/18-CYBDC~52018</v>
          </cell>
          <cell r="BF686" t="str">
            <v>C</v>
          </cell>
          <cell r="BH686">
            <v>1</v>
          </cell>
          <cell r="BI686">
            <v>43230</v>
          </cell>
          <cell r="BJ686">
            <v>43228</v>
          </cell>
          <cell r="BK686" t="str">
            <v>NBIS</v>
          </cell>
          <cell r="BM686">
            <v>201805</v>
          </cell>
          <cell r="BN686" t="str">
            <v>USD</v>
          </cell>
          <cell r="BO686" t="str">
            <v>AmRisc Underwriting Systems</v>
          </cell>
          <cell r="BP686" t="str">
            <v>C</v>
          </cell>
          <cell r="BR686" t="str">
            <v xml:space="preserve"> </v>
          </cell>
          <cell r="BT686">
            <v>0</v>
          </cell>
        </row>
        <row r="687">
          <cell r="A687" t="str">
            <v>1445273:QBE/18~52018</v>
          </cell>
          <cell r="B687" t="str">
            <v>POL1879672</v>
          </cell>
          <cell r="C687" t="str">
            <v>A</v>
          </cell>
          <cell r="D687" t="str">
            <v>Policy</v>
          </cell>
          <cell r="E687" t="str">
            <v>MSP-20444-03:QBE/18</v>
          </cell>
          <cell r="F687" t="str">
            <v>RWL</v>
          </cell>
          <cell r="G687" t="str">
            <v>senglish</v>
          </cell>
          <cell r="H687" t="str">
            <v>Sandee English</v>
          </cell>
          <cell r="I687" t="str">
            <v>Lcosnahan</v>
          </cell>
          <cell r="J687" t="str">
            <v xml:space="preserve"> </v>
          </cell>
          <cell r="K687">
            <v>11515</v>
          </cell>
          <cell r="L687" t="str">
            <v>QBE Specialty Insurance Company</v>
          </cell>
          <cell r="M687" t="str">
            <v xml:space="preserve"> </v>
          </cell>
          <cell r="N687" t="str">
            <v xml:space="preserve"> </v>
          </cell>
          <cell r="O687" t="str">
            <v>MGAPGM0225</v>
          </cell>
          <cell r="P687" t="str">
            <v>C</v>
          </cell>
          <cell r="Q687" t="str">
            <v>PROPC</v>
          </cell>
          <cell r="R687" t="str">
            <v xml:space="preserve"> </v>
          </cell>
          <cell r="S687">
            <v>11515</v>
          </cell>
          <cell r="T687" t="str">
            <v>GA</v>
          </cell>
          <cell r="U687">
            <v>43231</v>
          </cell>
          <cell r="V687">
            <v>43596</v>
          </cell>
          <cell r="W687" t="str">
            <v xml:space="preserve"> </v>
          </cell>
          <cell r="X687">
            <v>564554</v>
          </cell>
          <cell r="Y687" t="str">
            <v>AB</v>
          </cell>
          <cell r="Z687">
            <v>14386</v>
          </cell>
          <cell r="AA687">
            <v>14386</v>
          </cell>
          <cell r="AB687">
            <v>14386</v>
          </cell>
          <cell r="AC687">
            <v>42135</v>
          </cell>
          <cell r="AD687">
            <v>43231</v>
          </cell>
          <cell r="AE687" t="str">
            <v>FL</v>
          </cell>
          <cell r="AF687" t="str">
            <v xml:space="preserve"> </v>
          </cell>
          <cell r="AG687" t="str">
            <v xml:space="preserve"> </v>
          </cell>
          <cell r="AH687">
            <v>564554</v>
          </cell>
          <cell r="AI687" t="str">
            <v>MSP-20444-03</v>
          </cell>
          <cell r="AJ687" t="str">
            <v xml:space="preserve"> </v>
          </cell>
          <cell r="AK687">
            <v>42135</v>
          </cell>
          <cell r="AL687">
            <v>0</v>
          </cell>
          <cell r="AM687" t="str">
            <v>IMN</v>
          </cell>
          <cell r="AN687" t="str">
            <v xml:space="preserve"> </v>
          </cell>
          <cell r="AO687" t="str">
            <v xml:space="preserve"> </v>
          </cell>
          <cell r="AP687" t="str">
            <v xml:space="preserve"> </v>
          </cell>
          <cell r="AQ687" t="str">
            <v>MSP-20444-02</v>
          </cell>
          <cell r="AR687" t="str">
            <v>MSP-20444</v>
          </cell>
          <cell r="AS687">
            <v>3452.6399999999899</v>
          </cell>
          <cell r="AT687">
            <v>24</v>
          </cell>
          <cell r="AU687" t="str">
            <v xml:space="preserve"> </v>
          </cell>
          <cell r="AV687" t="str">
            <v xml:space="preserve"> </v>
          </cell>
          <cell r="AW687">
            <v>0</v>
          </cell>
          <cell r="AX687" t="str">
            <v>D</v>
          </cell>
          <cell r="AY687">
            <v>0</v>
          </cell>
          <cell r="AZ687">
            <v>0</v>
          </cell>
          <cell r="BE687" t="str">
            <v>1445273:QBE/18~52018</v>
          </cell>
          <cell r="BF687" t="str">
            <v>A</v>
          </cell>
          <cell r="BH687">
            <v>1</v>
          </cell>
          <cell r="BI687">
            <v>43230</v>
          </cell>
          <cell r="BJ687">
            <v>43231</v>
          </cell>
          <cell r="BK687" t="str">
            <v>REIS</v>
          </cell>
          <cell r="BM687">
            <v>201805</v>
          </cell>
          <cell r="BN687" t="str">
            <v>USD</v>
          </cell>
          <cell r="BO687" t="str">
            <v>AmRisc Underwriting Systems</v>
          </cell>
          <cell r="BP687" t="str">
            <v>C</v>
          </cell>
          <cell r="BR687" t="str">
            <v xml:space="preserve"> </v>
          </cell>
          <cell r="BS687" t="str">
            <v>Renewed</v>
          </cell>
          <cell r="BT687">
            <v>0</v>
          </cell>
        </row>
        <row r="688">
          <cell r="A688" t="str">
            <v>1445273:QBE/18-CYBDC~52018</v>
          </cell>
          <cell r="B688" t="str">
            <v>POL1880535</v>
          </cell>
          <cell r="C688" t="str">
            <v>A</v>
          </cell>
          <cell r="D688" t="str">
            <v>Policy</v>
          </cell>
          <cell r="E688" t="str">
            <v>MSP-20444-03:QBE/18-CYBDC</v>
          </cell>
          <cell r="F688" t="str">
            <v>RWL</v>
          </cell>
          <cell r="G688" t="str">
            <v>senglish</v>
          </cell>
          <cell r="H688" t="str">
            <v>Sandee English</v>
          </cell>
          <cell r="I688" t="str">
            <v>Lcosnahan</v>
          </cell>
          <cell r="J688" t="str">
            <v xml:space="preserve"> </v>
          </cell>
          <cell r="K688">
            <v>11515</v>
          </cell>
          <cell r="L688" t="str">
            <v>QBE Specialty Insurance Company</v>
          </cell>
          <cell r="M688" t="str">
            <v xml:space="preserve"> </v>
          </cell>
          <cell r="N688" t="str">
            <v xml:space="preserve"> </v>
          </cell>
          <cell r="O688" t="str">
            <v>MGAPGM0225</v>
          </cell>
          <cell r="P688" t="str">
            <v>C</v>
          </cell>
          <cell r="Q688" t="str">
            <v>PROPC</v>
          </cell>
          <cell r="R688" t="str">
            <v xml:space="preserve"> </v>
          </cell>
          <cell r="S688">
            <v>11515</v>
          </cell>
          <cell r="T688" t="str">
            <v>GA</v>
          </cell>
          <cell r="U688">
            <v>43231</v>
          </cell>
          <cell r="V688">
            <v>43596</v>
          </cell>
          <cell r="W688" t="str">
            <v xml:space="preserve"> </v>
          </cell>
          <cell r="X688">
            <v>564554</v>
          </cell>
          <cell r="Y688" t="str">
            <v>AB</v>
          </cell>
          <cell r="Z688">
            <v>580</v>
          </cell>
          <cell r="AA688">
            <v>580</v>
          </cell>
          <cell r="AB688">
            <v>580</v>
          </cell>
          <cell r="AC688">
            <v>42135</v>
          </cell>
          <cell r="AD688">
            <v>43231</v>
          </cell>
          <cell r="AE688" t="str">
            <v>FL</v>
          </cell>
          <cell r="AF688" t="str">
            <v xml:space="preserve"> </v>
          </cell>
          <cell r="AG688" t="str">
            <v xml:space="preserve"> </v>
          </cell>
          <cell r="AH688">
            <v>564554</v>
          </cell>
          <cell r="AI688" t="str">
            <v>MSP-20444-03</v>
          </cell>
          <cell r="AJ688" t="str">
            <v xml:space="preserve"> </v>
          </cell>
          <cell r="AK688">
            <v>42135</v>
          </cell>
          <cell r="AL688">
            <v>0</v>
          </cell>
          <cell r="AM688" t="str">
            <v>IMN</v>
          </cell>
          <cell r="AN688" t="str">
            <v xml:space="preserve"> </v>
          </cell>
          <cell r="AO688" t="str">
            <v xml:space="preserve"> </v>
          </cell>
          <cell r="AP688" t="str">
            <v xml:space="preserve"> </v>
          </cell>
          <cell r="AQ688" t="str">
            <v>MSP-20444-02</v>
          </cell>
          <cell r="AR688" t="str">
            <v>MSP-20444</v>
          </cell>
          <cell r="AS688">
            <v>156.599999999999</v>
          </cell>
          <cell r="AT688">
            <v>27</v>
          </cell>
          <cell r="AU688" t="str">
            <v xml:space="preserve"> </v>
          </cell>
          <cell r="AV688" t="str">
            <v xml:space="preserve"> </v>
          </cell>
          <cell r="AW688">
            <v>0</v>
          </cell>
          <cell r="AX688" t="str">
            <v>D</v>
          </cell>
          <cell r="AY688">
            <v>0</v>
          </cell>
          <cell r="AZ688">
            <v>1</v>
          </cell>
          <cell r="BE688" t="str">
            <v>1445273:QBE/18-CYBDC~52018</v>
          </cell>
          <cell r="BF688" t="str">
            <v>C</v>
          </cell>
          <cell r="BH688">
            <v>1</v>
          </cell>
          <cell r="BI688">
            <v>43230</v>
          </cell>
          <cell r="BJ688">
            <v>43231</v>
          </cell>
          <cell r="BK688" t="str">
            <v>REIS</v>
          </cell>
          <cell r="BM688">
            <v>201805</v>
          </cell>
          <cell r="BN688" t="str">
            <v>USD</v>
          </cell>
          <cell r="BO688" t="str">
            <v>AmRisc Underwriting Systems</v>
          </cell>
          <cell r="BP688" t="str">
            <v>C</v>
          </cell>
          <cell r="BR688" t="str">
            <v xml:space="preserve"> </v>
          </cell>
          <cell r="BS688" t="str">
            <v>Renewed</v>
          </cell>
          <cell r="BT688">
            <v>0</v>
          </cell>
        </row>
        <row r="689">
          <cell r="A689" t="str">
            <v>1445285:QBE/18~52018</v>
          </cell>
          <cell r="B689" t="str">
            <v>POL1879318</v>
          </cell>
          <cell r="C689" t="str">
            <v>C</v>
          </cell>
          <cell r="D689" t="str">
            <v>Policy</v>
          </cell>
          <cell r="E689" t="str">
            <v>MSP-10113-02:QBE/18</v>
          </cell>
          <cell r="F689" t="str">
            <v>PCH</v>
          </cell>
          <cell r="G689" t="str">
            <v>Iromano</v>
          </cell>
          <cell r="H689" t="str">
            <v>Irene Romano</v>
          </cell>
          <cell r="I689" t="str">
            <v>Bsimmons</v>
          </cell>
          <cell r="J689" t="str">
            <v xml:space="preserve"> </v>
          </cell>
          <cell r="K689">
            <v>11515</v>
          </cell>
          <cell r="L689" t="str">
            <v>QBE Specialty Insurance Company</v>
          </cell>
          <cell r="M689" t="str">
            <v xml:space="preserve"> </v>
          </cell>
          <cell r="N689" t="str">
            <v xml:space="preserve"> </v>
          </cell>
          <cell r="O689" t="str">
            <v>MGAPGM0225</v>
          </cell>
          <cell r="P689" t="str">
            <v>C</v>
          </cell>
          <cell r="Q689" t="str">
            <v>PROPC</v>
          </cell>
          <cell r="R689" t="str">
            <v xml:space="preserve"> </v>
          </cell>
          <cell r="S689">
            <v>11515</v>
          </cell>
          <cell r="T689" t="str">
            <v>FL</v>
          </cell>
          <cell r="U689">
            <v>43186</v>
          </cell>
          <cell r="V689">
            <v>43551</v>
          </cell>
          <cell r="W689" t="str">
            <v xml:space="preserve"> </v>
          </cell>
          <cell r="X689">
            <v>540769</v>
          </cell>
          <cell r="Y689" t="str">
            <v>AB</v>
          </cell>
          <cell r="Z689">
            <v>28132</v>
          </cell>
          <cell r="AA689">
            <v>28132</v>
          </cell>
          <cell r="AB689">
            <v>758</v>
          </cell>
          <cell r="AC689">
            <v>41725</v>
          </cell>
          <cell r="AD689">
            <v>43186</v>
          </cell>
          <cell r="AE689" t="str">
            <v>FL</v>
          </cell>
          <cell r="AF689" t="str">
            <v xml:space="preserve"> </v>
          </cell>
          <cell r="AG689" t="str">
            <v xml:space="preserve"> </v>
          </cell>
          <cell r="AH689">
            <v>540769</v>
          </cell>
          <cell r="AI689" t="str">
            <v>MSP-10113-02</v>
          </cell>
          <cell r="AJ689" t="str">
            <v xml:space="preserve"> </v>
          </cell>
          <cell r="AK689">
            <v>39783</v>
          </cell>
          <cell r="AL689">
            <v>0</v>
          </cell>
          <cell r="AM689" t="str">
            <v>IMN</v>
          </cell>
          <cell r="AN689" t="str">
            <v xml:space="preserve"> </v>
          </cell>
          <cell r="AO689" t="str">
            <v xml:space="preserve"> </v>
          </cell>
          <cell r="AP689" t="str">
            <v xml:space="preserve"> </v>
          </cell>
          <cell r="AQ689" t="str">
            <v>MSP-10113-01</v>
          </cell>
          <cell r="AR689" t="str">
            <v>MSP-10113</v>
          </cell>
          <cell r="AS689">
            <v>181.91999999999899</v>
          </cell>
          <cell r="AT689">
            <v>24</v>
          </cell>
          <cell r="AU689" t="str">
            <v xml:space="preserve"> </v>
          </cell>
          <cell r="AV689" t="str">
            <v xml:space="preserve"> </v>
          </cell>
          <cell r="AW689">
            <v>0</v>
          </cell>
          <cell r="AX689" t="str">
            <v>D</v>
          </cell>
          <cell r="AY689">
            <v>0</v>
          </cell>
          <cell r="AZ689">
            <v>2</v>
          </cell>
          <cell r="BE689" t="str">
            <v>1445285:QBE/18~52018</v>
          </cell>
          <cell r="BF689" t="str">
            <v>C</v>
          </cell>
          <cell r="BH689">
            <v>1</v>
          </cell>
          <cell r="BI689">
            <v>43230</v>
          </cell>
          <cell r="BJ689">
            <v>43222</v>
          </cell>
          <cell r="BK689" t="str">
            <v>PCNM</v>
          </cell>
          <cell r="BM689">
            <v>201805</v>
          </cell>
          <cell r="BN689" t="str">
            <v>USD</v>
          </cell>
          <cell r="BO689" t="str">
            <v>AmRisc Underwriting Systems</v>
          </cell>
          <cell r="BP689" t="str">
            <v>C</v>
          </cell>
          <cell r="BR689" t="str">
            <v xml:space="preserve"> </v>
          </cell>
          <cell r="BT689">
            <v>0</v>
          </cell>
        </row>
        <row r="690">
          <cell r="A690" t="str">
            <v>1445303:QBE/18~52018</v>
          </cell>
          <cell r="B690" t="str">
            <v>POL1880162</v>
          </cell>
          <cell r="C690" t="str">
            <v>A</v>
          </cell>
          <cell r="D690" t="str">
            <v>Policy</v>
          </cell>
          <cell r="E690" t="str">
            <v>MSP-26220:QBE/18</v>
          </cell>
          <cell r="F690" t="str">
            <v>NBS</v>
          </cell>
          <cell r="G690" t="str">
            <v>Skelly</v>
          </cell>
          <cell r="H690" t="str">
            <v>Skelly</v>
          </cell>
          <cell r="I690" t="str">
            <v>Gramos</v>
          </cell>
          <cell r="J690" t="str">
            <v xml:space="preserve"> </v>
          </cell>
          <cell r="K690">
            <v>11515</v>
          </cell>
          <cell r="L690" t="str">
            <v>QBE Specialty Insurance Company</v>
          </cell>
          <cell r="M690" t="str">
            <v xml:space="preserve"> </v>
          </cell>
          <cell r="N690" t="str">
            <v xml:space="preserve"> </v>
          </cell>
          <cell r="O690" t="str">
            <v>MGAPGM0225</v>
          </cell>
          <cell r="P690" t="str">
            <v>C</v>
          </cell>
          <cell r="Q690" t="str">
            <v>PROPC</v>
          </cell>
          <cell r="R690" t="str">
            <v xml:space="preserve"> </v>
          </cell>
          <cell r="S690">
            <v>11515</v>
          </cell>
          <cell r="T690" t="str">
            <v>FL</v>
          </cell>
          <cell r="U690">
            <v>43230</v>
          </cell>
          <cell r="V690">
            <v>43595</v>
          </cell>
          <cell r="W690" t="str">
            <v xml:space="preserve"> </v>
          </cell>
          <cell r="X690">
            <v>566425</v>
          </cell>
          <cell r="Y690" t="str">
            <v>AB</v>
          </cell>
          <cell r="Z690">
            <v>9493</v>
          </cell>
          <cell r="AA690">
            <v>9493</v>
          </cell>
          <cell r="AB690">
            <v>9493</v>
          </cell>
          <cell r="AC690">
            <v>43230</v>
          </cell>
          <cell r="AD690">
            <v>43230</v>
          </cell>
          <cell r="AE690" t="str">
            <v>FL</v>
          </cell>
          <cell r="AF690" t="str">
            <v xml:space="preserve"> </v>
          </cell>
          <cell r="AG690" t="str">
            <v xml:space="preserve"> </v>
          </cell>
          <cell r="AH690">
            <v>566425</v>
          </cell>
          <cell r="AI690" t="str">
            <v>MSP-26220</v>
          </cell>
          <cell r="AJ690" t="str">
            <v xml:space="preserve"> </v>
          </cell>
          <cell r="AK690">
            <v>43230</v>
          </cell>
          <cell r="AL690">
            <v>0</v>
          </cell>
          <cell r="AM690" t="str">
            <v>IMN</v>
          </cell>
          <cell r="AN690" t="str">
            <v xml:space="preserve"> </v>
          </cell>
          <cell r="AO690" t="str">
            <v xml:space="preserve"> </v>
          </cell>
          <cell r="AP690" t="str">
            <v xml:space="preserve"> </v>
          </cell>
          <cell r="AQ690" t="str">
            <v xml:space="preserve"> </v>
          </cell>
          <cell r="AR690" t="str">
            <v>MSP-26220</v>
          </cell>
          <cell r="AS690">
            <v>2278.3200000000002</v>
          </cell>
          <cell r="AT690">
            <v>24</v>
          </cell>
          <cell r="AU690" t="str">
            <v xml:space="preserve"> </v>
          </cell>
          <cell r="AV690" t="str">
            <v xml:space="preserve"> </v>
          </cell>
          <cell r="AW690">
            <v>0</v>
          </cell>
          <cell r="AX690" t="str">
            <v>D</v>
          </cell>
          <cell r="AY690">
            <v>0</v>
          </cell>
          <cell r="AZ690">
            <v>0</v>
          </cell>
          <cell r="BE690" t="str">
            <v>1445303:QBE/18~52018</v>
          </cell>
          <cell r="BF690" t="str">
            <v>A</v>
          </cell>
          <cell r="BH690">
            <v>1</v>
          </cell>
          <cell r="BI690">
            <v>43230</v>
          </cell>
          <cell r="BJ690">
            <v>43230</v>
          </cell>
          <cell r="BK690" t="str">
            <v>NBIS</v>
          </cell>
          <cell r="BM690">
            <v>201805</v>
          </cell>
          <cell r="BN690" t="str">
            <v>USD</v>
          </cell>
          <cell r="BO690" t="str">
            <v>AmRisc Underwriting Systems</v>
          </cell>
          <cell r="BP690" t="str">
            <v>C</v>
          </cell>
          <cell r="BR690" t="str">
            <v xml:space="preserve"> </v>
          </cell>
          <cell r="BT690">
            <v>0</v>
          </cell>
        </row>
        <row r="691">
          <cell r="A691" t="str">
            <v>1445303:QBE/18-CYBDC~52018</v>
          </cell>
          <cell r="B691" t="str">
            <v>POL1880831</v>
          </cell>
          <cell r="C691" t="str">
            <v>A</v>
          </cell>
          <cell r="D691" t="str">
            <v>Policy</v>
          </cell>
          <cell r="E691" t="str">
            <v>MSP-26220:QBE/18-CYBDC</v>
          </cell>
          <cell r="F691" t="str">
            <v>NBS</v>
          </cell>
          <cell r="G691" t="str">
            <v>Skelly</v>
          </cell>
          <cell r="H691" t="str">
            <v>Skelly</v>
          </cell>
          <cell r="I691" t="str">
            <v>Gramos</v>
          </cell>
          <cell r="J691" t="str">
            <v xml:space="preserve"> </v>
          </cell>
          <cell r="K691">
            <v>11515</v>
          </cell>
          <cell r="L691" t="str">
            <v>QBE Specialty Insurance Company</v>
          </cell>
          <cell r="M691" t="str">
            <v xml:space="preserve"> </v>
          </cell>
          <cell r="N691" t="str">
            <v xml:space="preserve"> </v>
          </cell>
          <cell r="O691" t="str">
            <v>MGAPGM0225</v>
          </cell>
          <cell r="P691" t="str">
            <v>C</v>
          </cell>
          <cell r="Q691" t="str">
            <v>PROPC</v>
          </cell>
          <cell r="R691" t="str">
            <v xml:space="preserve"> </v>
          </cell>
          <cell r="S691">
            <v>11515</v>
          </cell>
          <cell r="T691" t="str">
            <v>FL</v>
          </cell>
          <cell r="U691">
            <v>43230</v>
          </cell>
          <cell r="V691">
            <v>43595</v>
          </cell>
          <cell r="W691" t="str">
            <v xml:space="preserve"> </v>
          </cell>
          <cell r="X691">
            <v>566425</v>
          </cell>
          <cell r="Y691" t="str">
            <v>AB</v>
          </cell>
          <cell r="Z691">
            <v>580</v>
          </cell>
          <cell r="AA691">
            <v>580</v>
          </cell>
          <cell r="AB691">
            <v>580</v>
          </cell>
          <cell r="AC691">
            <v>43230</v>
          </cell>
          <cell r="AD691">
            <v>43230</v>
          </cell>
          <cell r="AE691" t="str">
            <v>FL</v>
          </cell>
          <cell r="AF691" t="str">
            <v xml:space="preserve"> </v>
          </cell>
          <cell r="AG691" t="str">
            <v xml:space="preserve"> </v>
          </cell>
          <cell r="AH691">
            <v>566425</v>
          </cell>
          <cell r="AI691" t="str">
            <v>MSP-26220</v>
          </cell>
          <cell r="AJ691" t="str">
            <v xml:space="preserve"> </v>
          </cell>
          <cell r="AK691">
            <v>43230</v>
          </cell>
          <cell r="AL691">
            <v>0</v>
          </cell>
          <cell r="AM691" t="str">
            <v>IMN</v>
          </cell>
          <cell r="AN691" t="str">
            <v xml:space="preserve"> </v>
          </cell>
          <cell r="AO691" t="str">
            <v xml:space="preserve"> </v>
          </cell>
          <cell r="AP691" t="str">
            <v xml:space="preserve"> </v>
          </cell>
          <cell r="AQ691" t="str">
            <v xml:space="preserve"> </v>
          </cell>
          <cell r="AR691" t="str">
            <v>MSP-26220</v>
          </cell>
          <cell r="AS691">
            <v>156.599999999999</v>
          </cell>
          <cell r="AT691">
            <v>27</v>
          </cell>
          <cell r="AU691" t="str">
            <v xml:space="preserve"> </v>
          </cell>
          <cell r="AV691" t="str">
            <v xml:space="preserve"> </v>
          </cell>
          <cell r="AW691">
            <v>0</v>
          </cell>
          <cell r="AX691" t="str">
            <v>D</v>
          </cell>
          <cell r="AY691">
            <v>0</v>
          </cell>
          <cell r="AZ691">
            <v>1</v>
          </cell>
          <cell r="BE691" t="str">
            <v>1445303:QBE/18-CYBDC~52018</v>
          </cell>
          <cell r="BF691" t="str">
            <v>C</v>
          </cell>
          <cell r="BH691">
            <v>1</v>
          </cell>
          <cell r="BI691">
            <v>43230</v>
          </cell>
          <cell r="BJ691">
            <v>43230</v>
          </cell>
          <cell r="BK691" t="str">
            <v>NBIS</v>
          </cell>
          <cell r="BM691">
            <v>201805</v>
          </cell>
          <cell r="BN691" t="str">
            <v>USD</v>
          </cell>
          <cell r="BO691" t="str">
            <v>AmRisc Underwriting Systems</v>
          </cell>
          <cell r="BP691" t="str">
            <v>C</v>
          </cell>
          <cell r="BR691" t="str">
            <v xml:space="preserve"> </v>
          </cell>
          <cell r="BT691">
            <v>0</v>
          </cell>
        </row>
        <row r="692">
          <cell r="A692" t="str">
            <v>1445315:QBE/18~52018</v>
          </cell>
          <cell r="B692" t="str">
            <v>POL1880167</v>
          </cell>
          <cell r="C692" t="str">
            <v>A</v>
          </cell>
          <cell r="D692" t="str">
            <v>Policy</v>
          </cell>
          <cell r="E692" t="str">
            <v>MSP-26226:QBE/18</v>
          </cell>
          <cell r="F692" t="str">
            <v>NBS</v>
          </cell>
          <cell r="G692" t="str">
            <v>Mwagner</v>
          </cell>
          <cell r="H692" t="str">
            <v>Mary Wagner</v>
          </cell>
          <cell r="I692" t="str">
            <v>Nprather</v>
          </cell>
          <cell r="J692" t="str">
            <v xml:space="preserve"> </v>
          </cell>
          <cell r="K692">
            <v>11515</v>
          </cell>
          <cell r="L692" t="str">
            <v>QBE Specialty Insurance Company</v>
          </cell>
          <cell r="M692" t="str">
            <v xml:space="preserve"> </v>
          </cell>
          <cell r="N692" t="str">
            <v xml:space="preserve"> </v>
          </cell>
          <cell r="O692" t="str">
            <v>MGAPGM0225</v>
          </cell>
          <cell r="P692" t="str">
            <v>C</v>
          </cell>
          <cell r="Q692" t="str">
            <v>PROPC</v>
          </cell>
          <cell r="R692" t="str">
            <v xml:space="preserve"> </v>
          </cell>
          <cell r="S692">
            <v>11515</v>
          </cell>
          <cell r="T692" t="str">
            <v>TX</v>
          </cell>
          <cell r="U692">
            <v>43230</v>
          </cell>
          <cell r="V692">
            <v>43595</v>
          </cell>
          <cell r="W692" t="str">
            <v xml:space="preserve"> </v>
          </cell>
          <cell r="X692">
            <v>558433</v>
          </cell>
          <cell r="Y692" t="str">
            <v>AB</v>
          </cell>
          <cell r="Z692">
            <v>27562</v>
          </cell>
          <cell r="AA692">
            <v>27562</v>
          </cell>
          <cell r="AB692">
            <v>27562</v>
          </cell>
          <cell r="AC692">
            <v>43230</v>
          </cell>
          <cell r="AD692">
            <v>43230</v>
          </cell>
          <cell r="AE692" t="str">
            <v>FL</v>
          </cell>
          <cell r="AF692" t="str">
            <v xml:space="preserve"> </v>
          </cell>
          <cell r="AG692" t="str">
            <v xml:space="preserve"> </v>
          </cell>
          <cell r="AH692">
            <v>558433</v>
          </cell>
          <cell r="AI692" t="str">
            <v>MSP-26226</v>
          </cell>
          <cell r="AJ692" t="str">
            <v xml:space="preserve"> </v>
          </cell>
          <cell r="AK692">
            <v>43230</v>
          </cell>
          <cell r="AL692">
            <v>0</v>
          </cell>
          <cell r="AM692" t="str">
            <v>IMN</v>
          </cell>
          <cell r="AN692" t="str">
            <v xml:space="preserve"> </v>
          </cell>
          <cell r="AO692" t="str">
            <v xml:space="preserve"> </v>
          </cell>
          <cell r="AP692" t="str">
            <v xml:space="preserve"> </v>
          </cell>
          <cell r="AQ692" t="str">
            <v xml:space="preserve"> </v>
          </cell>
          <cell r="AR692" t="str">
            <v>MSP-26226</v>
          </cell>
          <cell r="AS692">
            <v>6614.88</v>
          </cell>
          <cell r="AT692">
            <v>24</v>
          </cell>
          <cell r="AU692" t="str">
            <v xml:space="preserve"> </v>
          </cell>
          <cell r="AV692" t="str">
            <v xml:space="preserve"> </v>
          </cell>
          <cell r="AW692">
            <v>0</v>
          </cell>
          <cell r="AX692" t="str">
            <v>D</v>
          </cell>
          <cell r="AY692">
            <v>0</v>
          </cell>
          <cell r="AZ692">
            <v>0</v>
          </cell>
          <cell r="BE692" t="str">
            <v>1445315:QBE/18~52018</v>
          </cell>
          <cell r="BF692" t="str">
            <v>A</v>
          </cell>
          <cell r="BH692">
            <v>1</v>
          </cell>
          <cell r="BI692">
            <v>43230</v>
          </cell>
          <cell r="BJ692">
            <v>43230</v>
          </cell>
          <cell r="BK692" t="str">
            <v>NBIS</v>
          </cell>
          <cell r="BM692">
            <v>201805</v>
          </cell>
          <cell r="BN692" t="str">
            <v>USD</v>
          </cell>
          <cell r="BO692" t="str">
            <v>AmRisc Underwriting Systems</v>
          </cell>
          <cell r="BP692" t="str">
            <v>C</v>
          </cell>
          <cell r="BR692" t="str">
            <v xml:space="preserve"> </v>
          </cell>
          <cell r="BT692">
            <v>0</v>
          </cell>
        </row>
        <row r="693">
          <cell r="A693" t="str">
            <v>1445315:QBE/18-CYBDC~52018</v>
          </cell>
          <cell r="B693" t="str">
            <v>POL1880835</v>
          </cell>
          <cell r="C693" t="str">
            <v>A</v>
          </cell>
          <cell r="D693" t="str">
            <v>Policy</v>
          </cell>
          <cell r="E693" t="str">
            <v>MSP-26226:QBE/18-CYBDC</v>
          </cell>
          <cell r="F693" t="str">
            <v>NBS</v>
          </cell>
          <cell r="G693" t="str">
            <v>Mwagner</v>
          </cell>
          <cell r="H693" t="str">
            <v>Mary Wagner</v>
          </cell>
          <cell r="I693" t="str">
            <v>Nprather</v>
          </cell>
          <cell r="J693" t="str">
            <v xml:space="preserve"> </v>
          </cell>
          <cell r="K693">
            <v>11515</v>
          </cell>
          <cell r="L693" t="str">
            <v>QBE Specialty Insurance Company</v>
          </cell>
          <cell r="M693" t="str">
            <v xml:space="preserve"> </v>
          </cell>
          <cell r="N693" t="str">
            <v xml:space="preserve"> </v>
          </cell>
          <cell r="O693" t="str">
            <v>MGAPGM0225</v>
          </cell>
          <cell r="P693" t="str">
            <v>C</v>
          </cell>
          <cell r="Q693" t="str">
            <v>PROPC</v>
          </cell>
          <cell r="R693" t="str">
            <v xml:space="preserve"> </v>
          </cell>
          <cell r="S693">
            <v>11515</v>
          </cell>
          <cell r="T693" t="str">
            <v>TX</v>
          </cell>
          <cell r="U693">
            <v>43230</v>
          </cell>
          <cell r="V693">
            <v>43595</v>
          </cell>
          <cell r="W693" t="str">
            <v xml:space="preserve"> </v>
          </cell>
          <cell r="X693">
            <v>558433</v>
          </cell>
          <cell r="Y693" t="str">
            <v>AB</v>
          </cell>
          <cell r="Z693">
            <v>527</v>
          </cell>
          <cell r="AA693">
            <v>527</v>
          </cell>
          <cell r="AB693">
            <v>527</v>
          </cell>
          <cell r="AC693">
            <v>43230</v>
          </cell>
          <cell r="AD693">
            <v>43230</v>
          </cell>
          <cell r="AE693" t="str">
            <v>FL</v>
          </cell>
          <cell r="AF693" t="str">
            <v xml:space="preserve"> </v>
          </cell>
          <cell r="AG693" t="str">
            <v xml:space="preserve"> </v>
          </cell>
          <cell r="AH693">
            <v>558433</v>
          </cell>
          <cell r="AI693" t="str">
            <v>MSP-26226</v>
          </cell>
          <cell r="AJ693" t="str">
            <v xml:space="preserve"> </v>
          </cell>
          <cell r="AK693">
            <v>43230</v>
          </cell>
          <cell r="AL693">
            <v>0</v>
          </cell>
          <cell r="AM693" t="str">
            <v>IMN</v>
          </cell>
          <cell r="AN693" t="str">
            <v xml:space="preserve"> </v>
          </cell>
          <cell r="AO693" t="str">
            <v xml:space="preserve"> </v>
          </cell>
          <cell r="AP693" t="str">
            <v xml:space="preserve"> </v>
          </cell>
          <cell r="AQ693" t="str">
            <v xml:space="preserve"> </v>
          </cell>
          <cell r="AR693" t="str">
            <v>MSP-26226</v>
          </cell>
          <cell r="AS693">
            <v>142.289999999999</v>
          </cell>
          <cell r="AT693">
            <v>27</v>
          </cell>
          <cell r="AU693" t="str">
            <v xml:space="preserve"> </v>
          </cell>
          <cell r="AV693" t="str">
            <v xml:space="preserve"> </v>
          </cell>
          <cell r="AW693">
            <v>0</v>
          </cell>
          <cell r="AX693" t="str">
            <v>D</v>
          </cell>
          <cell r="AY693">
            <v>0</v>
          </cell>
          <cell r="AZ693">
            <v>1</v>
          </cell>
          <cell r="BE693" t="str">
            <v>1445315:QBE/18-CYBDC~52018</v>
          </cell>
          <cell r="BF693" t="str">
            <v>C</v>
          </cell>
          <cell r="BH693">
            <v>1</v>
          </cell>
          <cell r="BI693">
            <v>43230</v>
          </cell>
          <cell r="BJ693">
            <v>43230</v>
          </cell>
          <cell r="BK693" t="str">
            <v>NBIS</v>
          </cell>
          <cell r="BM693">
            <v>201805</v>
          </cell>
          <cell r="BN693" t="str">
            <v>USD</v>
          </cell>
          <cell r="BO693" t="str">
            <v>AmRisc Underwriting Systems</v>
          </cell>
          <cell r="BP693" t="str">
            <v>C</v>
          </cell>
          <cell r="BR693" t="str">
            <v xml:space="preserve"> </v>
          </cell>
          <cell r="BT693">
            <v>0</v>
          </cell>
        </row>
        <row r="694">
          <cell r="A694" t="str">
            <v>1445325:QBE/18~52018</v>
          </cell>
          <cell r="B694" t="str">
            <v>POL1879790</v>
          </cell>
          <cell r="C694" t="str">
            <v>A</v>
          </cell>
          <cell r="D694" t="str">
            <v>Policy</v>
          </cell>
          <cell r="E694" t="str">
            <v>MSP-22833-02:QBE/18</v>
          </cell>
          <cell r="F694" t="str">
            <v>RWL</v>
          </cell>
          <cell r="G694" t="str">
            <v>Mwagner</v>
          </cell>
          <cell r="H694" t="str">
            <v>Mary Wagner</v>
          </cell>
          <cell r="I694" t="str">
            <v>Nprather</v>
          </cell>
          <cell r="J694" t="str">
            <v xml:space="preserve"> </v>
          </cell>
          <cell r="K694">
            <v>11515</v>
          </cell>
          <cell r="L694" t="str">
            <v>QBE Specialty Insurance Company</v>
          </cell>
          <cell r="M694" t="str">
            <v xml:space="preserve"> </v>
          </cell>
          <cell r="N694" t="str">
            <v xml:space="preserve"> </v>
          </cell>
          <cell r="O694" t="str">
            <v>MGAPGM0225</v>
          </cell>
          <cell r="P694" t="str">
            <v>C</v>
          </cell>
          <cell r="Q694" t="str">
            <v>PROPC</v>
          </cell>
          <cell r="R694" t="str">
            <v xml:space="preserve"> </v>
          </cell>
          <cell r="S694">
            <v>11515</v>
          </cell>
          <cell r="T694" t="str">
            <v>TX</v>
          </cell>
          <cell r="U694">
            <v>43230</v>
          </cell>
          <cell r="V694">
            <v>43595</v>
          </cell>
          <cell r="W694" t="str">
            <v xml:space="preserve"> </v>
          </cell>
          <cell r="X694">
            <v>558143</v>
          </cell>
          <cell r="Y694" t="str">
            <v>AB</v>
          </cell>
          <cell r="Z694">
            <v>122359</v>
          </cell>
          <cell r="AA694">
            <v>122359</v>
          </cell>
          <cell r="AB694">
            <v>122359</v>
          </cell>
          <cell r="AC694">
            <v>42500</v>
          </cell>
          <cell r="AD694">
            <v>43230</v>
          </cell>
          <cell r="AE694" t="str">
            <v>FL</v>
          </cell>
          <cell r="AF694" t="str">
            <v xml:space="preserve"> </v>
          </cell>
          <cell r="AG694" t="str">
            <v xml:space="preserve"> </v>
          </cell>
          <cell r="AH694">
            <v>558143</v>
          </cell>
          <cell r="AI694" t="str">
            <v>MSP-22833-02</v>
          </cell>
          <cell r="AJ694" t="str">
            <v xml:space="preserve"> </v>
          </cell>
          <cell r="AK694">
            <v>42500</v>
          </cell>
          <cell r="AL694">
            <v>0</v>
          </cell>
          <cell r="AM694" t="str">
            <v>IMN</v>
          </cell>
          <cell r="AN694" t="str">
            <v xml:space="preserve"> </v>
          </cell>
          <cell r="AO694" t="str">
            <v xml:space="preserve"> </v>
          </cell>
          <cell r="AP694" t="str">
            <v xml:space="preserve"> </v>
          </cell>
          <cell r="AQ694" t="str">
            <v>MSP-22833-01</v>
          </cell>
          <cell r="AR694" t="str">
            <v>MSP-22833</v>
          </cell>
          <cell r="AS694">
            <v>29366.16</v>
          </cell>
          <cell r="AT694">
            <v>24</v>
          </cell>
          <cell r="AU694" t="str">
            <v xml:space="preserve"> </v>
          </cell>
          <cell r="AV694" t="str">
            <v xml:space="preserve"> </v>
          </cell>
          <cell r="AW694">
            <v>0</v>
          </cell>
          <cell r="AX694" t="str">
            <v>D</v>
          </cell>
          <cell r="AY694">
            <v>0</v>
          </cell>
          <cell r="AZ694">
            <v>0</v>
          </cell>
          <cell r="BE694" t="str">
            <v>1445325:QBE/18~52018</v>
          </cell>
          <cell r="BF694" t="str">
            <v>A</v>
          </cell>
          <cell r="BH694">
            <v>1</v>
          </cell>
          <cell r="BI694">
            <v>43230</v>
          </cell>
          <cell r="BJ694">
            <v>43230</v>
          </cell>
          <cell r="BK694" t="str">
            <v>REIS</v>
          </cell>
          <cell r="BM694">
            <v>201805</v>
          </cell>
          <cell r="BN694" t="str">
            <v>USD</v>
          </cell>
          <cell r="BO694" t="str">
            <v>AmRisc Underwriting Systems</v>
          </cell>
          <cell r="BP694" t="str">
            <v>C</v>
          </cell>
          <cell r="BR694" t="str">
            <v xml:space="preserve"> </v>
          </cell>
          <cell r="BS694" t="str">
            <v>Renewed</v>
          </cell>
          <cell r="BT694">
            <v>0</v>
          </cell>
        </row>
        <row r="695">
          <cell r="A695" t="str">
            <v>1445325:QBE/18-CYBDC~52018</v>
          </cell>
          <cell r="B695" t="str">
            <v>POL1880614</v>
          </cell>
          <cell r="C695" t="str">
            <v>A</v>
          </cell>
          <cell r="D695" t="str">
            <v>Policy</v>
          </cell>
          <cell r="E695" t="str">
            <v>MSP-22833-02:QBE/18-CYBDC</v>
          </cell>
          <cell r="F695" t="str">
            <v>RWL</v>
          </cell>
          <cell r="G695" t="str">
            <v>Mwagner</v>
          </cell>
          <cell r="H695" t="str">
            <v>Mary Wagner</v>
          </cell>
          <cell r="I695" t="str">
            <v>Nprather</v>
          </cell>
          <cell r="J695" t="str">
            <v xml:space="preserve"> </v>
          </cell>
          <cell r="K695">
            <v>11515</v>
          </cell>
          <cell r="L695" t="str">
            <v>QBE Specialty Insurance Company</v>
          </cell>
          <cell r="M695" t="str">
            <v xml:space="preserve"> </v>
          </cell>
          <cell r="N695" t="str">
            <v xml:space="preserve"> </v>
          </cell>
          <cell r="O695" t="str">
            <v>MGAPGM0225</v>
          </cell>
          <cell r="P695" t="str">
            <v>C</v>
          </cell>
          <cell r="Q695" t="str">
            <v>PROPC</v>
          </cell>
          <cell r="R695" t="str">
            <v xml:space="preserve"> </v>
          </cell>
          <cell r="S695">
            <v>11515</v>
          </cell>
          <cell r="T695" t="str">
            <v>TX</v>
          </cell>
          <cell r="U695">
            <v>43230</v>
          </cell>
          <cell r="V695">
            <v>43595</v>
          </cell>
          <cell r="W695" t="str">
            <v xml:space="preserve"> </v>
          </cell>
          <cell r="X695">
            <v>558143</v>
          </cell>
          <cell r="Y695" t="str">
            <v>AB</v>
          </cell>
          <cell r="Z695">
            <v>580</v>
          </cell>
          <cell r="AA695">
            <v>580</v>
          </cell>
          <cell r="AB695">
            <v>580</v>
          </cell>
          <cell r="AC695">
            <v>42500</v>
          </cell>
          <cell r="AD695">
            <v>43230</v>
          </cell>
          <cell r="AE695" t="str">
            <v>FL</v>
          </cell>
          <cell r="AF695" t="str">
            <v xml:space="preserve"> </v>
          </cell>
          <cell r="AG695" t="str">
            <v xml:space="preserve"> </v>
          </cell>
          <cell r="AH695">
            <v>558143</v>
          </cell>
          <cell r="AI695" t="str">
            <v>MSP-22833-02</v>
          </cell>
          <cell r="AJ695" t="str">
            <v xml:space="preserve"> </v>
          </cell>
          <cell r="AK695">
            <v>42500</v>
          </cell>
          <cell r="AL695">
            <v>0</v>
          </cell>
          <cell r="AM695" t="str">
            <v>IMN</v>
          </cell>
          <cell r="AN695" t="str">
            <v xml:space="preserve"> </v>
          </cell>
          <cell r="AO695" t="str">
            <v xml:space="preserve"> </v>
          </cell>
          <cell r="AP695" t="str">
            <v xml:space="preserve"> </v>
          </cell>
          <cell r="AQ695" t="str">
            <v>MSP-22833-01</v>
          </cell>
          <cell r="AR695" t="str">
            <v>MSP-22833</v>
          </cell>
          <cell r="AS695">
            <v>156.599999999999</v>
          </cell>
          <cell r="AT695">
            <v>27</v>
          </cell>
          <cell r="AU695" t="str">
            <v xml:space="preserve"> </v>
          </cell>
          <cell r="AV695" t="str">
            <v xml:space="preserve"> </v>
          </cell>
          <cell r="AW695">
            <v>0</v>
          </cell>
          <cell r="AX695" t="str">
            <v>D</v>
          </cell>
          <cell r="AY695">
            <v>0</v>
          </cell>
          <cell r="AZ695">
            <v>1</v>
          </cell>
          <cell r="BE695" t="str">
            <v>1445325:QBE/18-CYBDC~52018</v>
          </cell>
          <cell r="BF695" t="str">
            <v>C</v>
          </cell>
          <cell r="BH695">
            <v>1</v>
          </cell>
          <cell r="BI695">
            <v>43230</v>
          </cell>
          <cell r="BJ695">
            <v>43230</v>
          </cell>
          <cell r="BK695" t="str">
            <v>REIS</v>
          </cell>
          <cell r="BM695">
            <v>201805</v>
          </cell>
          <cell r="BN695" t="str">
            <v>USD</v>
          </cell>
          <cell r="BO695" t="str">
            <v>AmRisc Underwriting Systems</v>
          </cell>
          <cell r="BP695" t="str">
            <v>C</v>
          </cell>
          <cell r="BR695" t="str">
            <v xml:space="preserve"> </v>
          </cell>
          <cell r="BS695" t="str">
            <v>Renewed</v>
          </cell>
          <cell r="BT695">
            <v>0</v>
          </cell>
        </row>
        <row r="696">
          <cell r="A696" t="str">
            <v>1445337:QBE/18~52018</v>
          </cell>
          <cell r="B696" t="str">
            <v>POL1880154</v>
          </cell>
          <cell r="C696" t="str">
            <v>A</v>
          </cell>
          <cell r="D696" t="str">
            <v>Policy</v>
          </cell>
          <cell r="E696" t="str">
            <v>MSP-26213:QBE/18</v>
          </cell>
          <cell r="F696" t="str">
            <v>NBS</v>
          </cell>
          <cell r="G696" t="str">
            <v>Mwagner</v>
          </cell>
          <cell r="H696" t="str">
            <v>Mary Wagner</v>
          </cell>
          <cell r="I696" t="str">
            <v>Nprather</v>
          </cell>
          <cell r="J696" t="str">
            <v xml:space="preserve"> </v>
          </cell>
          <cell r="K696">
            <v>11515</v>
          </cell>
          <cell r="L696" t="str">
            <v>QBE Specialty Insurance Company</v>
          </cell>
          <cell r="M696" t="str">
            <v xml:space="preserve"> </v>
          </cell>
          <cell r="N696" t="str">
            <v xml:space="preserve"> </v>
          </cell>
          <cell r="O696" t="str">
            <v>MGAPGM0225</v>
          </cell>
          <cell r="P696" t="str">
            <v>C</v>
          </cell>
          <cell r="Q696" t="str">
            <v>PROPC</v>
          </cell>
          <cell r="R696" t="str">
            <v xml:space="preserve"> </v>
          </cell>
          <cell r="S696">
            <v>11515</v>
          </cell>
          <cell r="T696" t="str">
            <v>TX</v>
          </cell>
          <cell r="U696">
            <v>43230</v>
          </cell>
          <cell r="V696">
            <v>43595</v>
          </cell>
          <cell r="W696" t="str">
            <v xml:space="preserve"> </v>
          </cell>
          <cell r="X696">
            <v>564002</v>
          </cell>
          <cell r="Y696" t="str">
            <v>AB</v>
          </cell>
          <cell r="Z696">
            <v>29088</v>
          </cell>
          <cell r="AA696">
            <v>29088</v>
          </cell>
          <cell r="AB696">
            <v>29088</v>
          </cell>
          <cell r="AC696">
            <v>43230</v>
          </cell>
          <cell r="AD696">
            <v>43230</v>
          </cell>
          <cell r="AE696" t="str">
            <v>FL</v>
          </cell>
          <cell r="AF696" t="str">
            <v xml:space="preserve"> </v>
          </cell>
          <cell r="AG696" t="str">
            <v xml:space="preserve"> </v>
          </cell>
          <cell r="AH696">
            <v>564002</v>
          </cell>
          <cell r="AI696" t="str">
            <v>MSP-26213</v>
          </cell>
          <cell r="AJ696" t="str">
            <v xml:space="preserve"> </v>
          </cell>
          <cell r="AK696">
            <v>43230</v>
          </cell>
          <cell r="AL696">
            <v>0</v>
          </cell>
          <cell r="AM696" t="str">
            <v>IMN</v>
          </cell>
          <cell r="AN696" t="str">
            <v xml:space="preserve"> </v>
          </cell>
          <cell r="AO696" t="str">
            <v xml:space="preserve"> </v>
          </cell>
          <cell r="AP696" t="str">
            <v xml:space="preserve"> </v>
          </cell>
          <cell r="AQ696" t="str">
            <v xml:space="preserve"> </v>
          </cell>
          <cell r="AR696" t="str">
            <v>MSP-26213</v>
          </cell>
          <cell r="AS696">
            <v>6981.1199999999899</v>
          </cell>
          <cell r="AT696">
            <v>24</v>
          </cell>
          <cell r="AU696" t="str">
            <v xml:space="preserve"> </v>
          </cell>
          <cell r="AV696" t="str">
            <v xml:space="preserve"> </v>
          </cell>
          <cell r="AW696">
            <v>0</v>
          </cell>
          <cell r="AX696" t="str">
            <v>D</v>
          </cell>
          <cell r="AY696">
            <v>0</v>
          </cell>
          <cell r="AZ696">
            <v>0</v>
          </cell>
          <cell r="BE696" t="str">
            <v>1445337:QBE/18~52018</v>
          </cell>
          <cell r="BF696" t="str">
            <v>A</v>
          </cell>
          <cell r="BH696">
            <v>1</v>
          </cell>
          <cell r="BI696">
            <v>43230</v>
          </cell>
          <cell r="BJ696">
            <v>43230</v>
          </cell>
          <cell r="BK696" t="str">
            <v>NBIS</v>
          </cell>
          <cell r="BM696">
            <v>201805</v>
          </cell>
          <cell r="BN696" t="str">
            <v>USD</v>
          </cell>
          <cell r="BO696" t="str">
            <v>AmRisc Underwriting Systems</v>
          </cell>
          <cell r="BP696" t="str">
            <v>C</v>
          </cell>
          <cell r="BR696" t="str">
            <v xml:space="preserve"> </v>
          </cell>
          <cell r="BT696">
            <v>0</v>
          </cell>
        </row>
        <row r="697">
          <cell r="A697" t="str">
            <v>1445337:QBE/18-CYBDC~52018</v>
          </cell>
          <cell r="B697" t="str">
            <v>POL1880826</v>
          </cell>
          <cell r="C697" t="str">
            <v>A</v>
          </cell>
          <cell r="D697" t="str">
            <v>Policy</v>
          </cell>
          <cell r="E697" t="str">
            <v>MSP-26213:QBE/18-CYBDC</v>
          </cell>
          <cell r="F697" t="str">
            <v>NBS</v>
          </cell>
          <cell r="G697" t="str">
            <v>Mwagner</v>
          </cell>
          <cell r="H697" t="str">
            <v>Mary Wagner</v>
          </cell>
          <cell r="I697" t="str">
            <v>Nprather</v>
          </cell>
          <cell r="J697" t="str">
            <v xml:space="preserve"> </v>
          </cell>
          <cell r="K697">
            <v>11515</v>
          </cell>
          <cell r="L697" t="str">
            <v>QBE Specialty Insurance Company</v>
          </cell>
          <cell r="M697" t="str">
            <v xml:space="preserve"> </v>
          </cell>
          <cell r="N697" t="str">
            <v xml:space="preserve"> </v>
          </cell>
          <cell r="O697" t="str">
            <v>MGAPGM0225</v>
          </cell>
          <cell r="P697" t="str">
            <v>C</v>
          </cell>
          <cell r="Q697" t="str">
            <v>PROPC</v>
          </cell>
          <cell r="R697" t="str">
            <v xml:space="preserve"> </v>
          </cell>
          <cell r="S697">
            <v>11515</v>
          </cell>
          <cell r="T697" t="str">
            <v>TX</v>
          </cell>
          <cell r="U697">
            <v>43230</v>
          </cell>
          <cell r="V697">
            <v>43595</v>
          </cell>
          <cell r="W697" t="str">
            <v xml:space="preserve"> </v>
          </cell>
          <cell r="X697">
            <v>564002</v>
          </cell>
          <cell r="Y697" t="str">
            <v>AB</v>
          </cell>
          <cell r="Z697">
            <v>580</v>
          </cell>
          <cell r="AA697">
            <v>580</v>
          </cell>
          <cell r="AB697">
            <v>580</v>
          </cell>
          <cell r="AC697">
            <v>43230</v>
          </cell>
          <cell r="AD697">
            <v>43230</v>
          </cell>
          <cell r="AE697" t="str">
            <v>FL</v>
          </cell>
          <cell r="AF697" t="str">
            <v xml:space="preserve"> </v>
          </cell>
          <cell r="AG697" t="str">
            <v xml:space="preserve"> </v>
          </cell>
          <cell r="AH697">
            <v>564002</v>
          </cell>
          <cell r="AI697" t="str">
            <v>MSP-26213</v>
          </cell>
          <cell r="AJ697" t="str">
            <v xml:space="preserve"> </v>
          </cell>
          <cell r="AK697">
            <v>43230</v>
          </cell>
          <cell r="AL697">
            <v>0</v>
          </cell>
          <cell r="AM697" t="str">
            <v>IMN</v>
          </cell>
          <cell r="AN697" t="str">
            <v xml:space="preserve"> </v>
          </cell>
          <cell r="AO697" t="str">
            <v xml:space="preserve"> </v>
          </cell>
          <cell r="AP697" t="str">
            <v xml:space="preserve"> </v>
          </cell>
          <cell r="AQ697" t="str">
            <v xml:space="preserve"> </v>
          </cell>
          <cell r="AR697" t="str">
            <v>MSP-26213</v>
          </cell>
          <cell r="AS697">
            <v>156.599999999999</v>
          </cell>
          <cell r="AT697">
            <v>27</v>
          </cell>
          <cell r="AU697" t="str">
            <v xml:space="preserve"> </v>
          </cell>
          <cell r="AV697" t="str">
            <v xml:space="preserve"> </v>
          </cell>
          <cell r="AW697">
            <v>0</v>
          </cell>
          <cell r="AX697" t="str">
            <v>D</v>
          </cell>
          <cell r="AY697">
            <v>0</v>
          </cell>
          <cell r="AZ697">
            <v>1</v>
          </cell>
          <cell r="BE697" t="str">
            <v>1445337:QBE/18-CYBDC~52018</v>
          </cell>
          <cell r="BF697" t="str">
            <v>C</v>
          </cell>
          <cell r="BH697">
            <v>1</v>
          </cell>
          <cell r="BI697">
            <v>43230</v>
          </cell>
          <cell r="BJ697">
            <v>43230</v>
          </cell>
          <cell r="BK697" t="str">
            <v>NBIS</v>
          </cell>
          <cell r="BM697">
            <v>201805</v>
          </cell>
          <cell r="BN697" t="str">
            <v>USD</v>
          </cell>
          <cell r="BO697" t="str">
            <v>AmRisc Underwriting Systems</v>
          </cell>
          <cell r="BP697" t="str">
            <v>C</v>
          </cell>
          <cell r="BR697" t="str">
            <v xml:space="preserve"> </v>
          </cell>
          <cell r="BT697">
            <v>0</v>
          </cell>
        </row>
        <row r="698">
          <cell r="A698" t="str">
            <v>1445349:QBE/18~52018</v>
          </cell>
          <cell r="B698" t="str">
            <v>POL1879335</v>
          </cell>
          <cell r="C698" t="str">
            <v>A</v>
          </cell>
          <cell r="D698" t="str">
            <v>Policy</v>
          </cell>
          <cell r="E698" t="str">
            <v>MSP-10735-09:QBE/18</v>
          </cell>
          <cell r="F698" t="str">
            <v>RWL</v>
          </cell>
          <cell r="G698" t="str">
            <v>Eduffy</v>
          </cell>
          <cell r="H698" t="str">
            <v>Edwin Duffy</v>
          </cell>
          <cell r="I698" t="str">
            <v>Tdempsey</v>
          </cell>
          <cell r="J698" t="str">
            <v xml:space="preserve"> </v>
          </cell>
          <cell r="K698">
            <v>11515</v>
          </cell>
          <cell r="L698" t="str">
            <v>QBE Specialty Insurance Company</v>
          </cell>
          <cell r="M698" t="str">
            <v xml:space="preserve"> </v>
          </cell>
          <cell r="N698" t="str">
            <v xml:space="preserve"> </v>
          </cell>
          <cell r="O698" t="str">
            <v>MGAPGM0225</v>
          </cell>
          <cell r="P698" t="str">
            <v>C</v>
          </cell>
          <cell r="Q698" t="str">
            <v>PROPC</v>
          </cell>
          <cell r="R698" t="str">
            <v xml:space="preserve"> </v>
          </cell>
          <cell r="S698">
            <v>11515</v>
          </cell>
          <cell r="T698" t="str">
            <v>FL</v>
          </cell>
          <cell r="U698">
            <v>43220</v>
          </cell>
          <cell r="V698">
            <v>43585</v>
          </cell>
          <cell r="W698" t="str">
            <v xml:space="preserve"> </v>
          </cell>
          <cell r="X698">
            <v>567497</v>
          </cell>
          <cell r="Y698" t="str">
            <v>AB</v>
          </cell>
          <cell r="Z698">
            <v>23639</v>
          </cell>
          <cell r="AA698">
            <v>23639</v>
          </cell>
          <cell r="AB698">
            <v>23639</v>
          </cell>
          <cell r="AC698">
            <v>39554</v>
          </cell>
          <cell r="AD698">
            <v>43220</v>
          </cell>
          <cell r="AE698" t="str">
            <v>FL</v>
          </cell>
          <cell r="AF698" t="str">
            <v xml:space="preserve"> </v>
          </cell>
          <cell r="AG698" t="str">
            <v xml:space="preserve"> </v>
          </cell>
          <cell r="AH698">
            <v>567497</v>
          </cell>
          <cell r="AI698" t="str">
            <v>MSP-10735-09</v>
          </cell>
          <cell r="AJ698" t="str">
            <v xml:space="preserve"> </v>
          </cell>
          <cell r="AK698">
            <v>39919</v>
          </cell>
          <cell r="AL698">
            <v>0</v>
          </cell>
          <cell r="AM698" t="str">
            <v>IMN</v>
          </cell>
          <cell r="AN698" t="str">
            <v xml:space="preserve"> </v>
          </cell>
          <cell r="AO698" t="str">
            <v xml:space="preserve"> </v>
          </cell>
          <cell r="AP698" t="str">
            <v xml:space="preserve"> </v>
          </cell>
          <cell r="AQ698" t="str">
            <v>MSP-10735-08</v>
          </cell>
          <cell r="AR698" t="str">
            <v>MSP-10735</v>
          </cell>
          <cell r="AS698">
            <v>5673.3599999999897</v>
          </cell>
          <cell r="AT698">
            <v>24</v>
          </cell>
          <cell r="AU698" t="str">
            <v xml:space="preserve"> </v>
          </cell>
          <cell r="AV698" t="str">
            <v xml:space="preserve"> </v>
          </cell>
          <cell r="AW698">
            <v>0</v>
          </cell>
          <cell r="AX698" t="str">
            <v>D</v>
          </cell>
          <cell r="AY698">
            <v>0</v>
          </cell>
          <cell r="AZ698">
            <v>0</v>
          </cell>
          <cell r="BE698" t="str">
            <v>1445349:QBE/18~52018</v>
          </cell>
          <cell r="BF698" t="str">
            <v>A</v>
          </cell>
          <cell r="BH698">
            <v>1</v>
          </cell>
          <cell r="BI698">
            <v>43231</v>
          </cell>
          <cell r="BJ698">
            <v>43220</v>
          </cell>
          <cell r="BK698" t="str">
            <v>REIS</v>
          </cell>
          <cell r="BM698">
            <v>201805</v>
          </cell>
          <cell r="BN698" t="str">
            <v>USD</v>
          </cell>
          <cell r="BO698" t="str">
            <v>AmRisc Underwriting Systems</v>
          </cell>
          <cell r="BP698" t="str">
            <v>C</v>
          </cell>
          <cell r="BR698" t="str">
            <v xml:space="preserve"> </v>
          </cell>
          <cell r="BS698" t="str">
            <v>Renewed</v>
          </cell>
          <cell r="BT698">
            <v>0</v>
          </cell>
        </row>
        <row r="699">
          <cell r="A699" t="str">
            <v>1445349:QBE/18-CYBDC~52018</v>
          </cell>
          <cell r="B699" t="str">
            <v>POL1880329</v>
          </cell>
          <cell r="C699" t="str">
            <v>A</v>
          </cell>
          <cell r="D699" t="str">
            <v>Policy</v>
          </cell>
          <cell r="E699" t="str">
            <v>MSP-10735-09:QBE/18-CYBDC</v>
          </cell>
          <cell r="F699" t="str">
            <v>RWL</v>
          </cell>
          <cell r="G699" t="str">
            <v>Eduffy</v>
          </cell>
          <cell r="H699" t="str">
            <v>Edwin Duffy</v>
          </cell>
          <cell r="I699" t="str">
            <v>Tdempsey</v>
          </cell>
          <cell r="J699" t="str">
            <v xml:space="preserve"> </v>
          </cell>
          <cell r="K699">
            <v>11515</v>
          </cell>
          <cell r="L699" t="str">
            <v>QBE Specialty Insurance Company</v>
          </cell>
          <cell r="M699" t="str">
            <v xml:space="preserve"> </v>
          </cell>
          <cell r="N699" t="str">
            <v xml:space="preserve"> </v>
          </cell>
          <cell r="O699" t="str">
            <v>MGAPGM0225</v>
          </cell>
          <cell r="P699" t="str">
            <v>C</v>
          </cell>
          <cell r="Q699" t="str">
            <v>PROPC</v>
          </cell>
          <cell r="R699" t="str">
            <v xml:space="preserve"> </v>
          </cell>
          <cell r="S699">
            <v>11515</v>
          </cell>
          <cell r="T699" t="str">
            <v>FL</v>
          </cell>
          <cell r="U699">
            <v>43220</v>
          </cell>
          <cell r="V699">
            <v>43585</v>
          </cell>
          <cell r="W699" t="str">
            <v xml:space="preserve"> </v>
          </cell>
          <cell r="X699">
            <v>567497</v>
          </cell>
          <cell r="Y699" t="str">
            <v>AB</v>
          </cell>
          <cell r="Z699">
            <v>465</v>
          </cell>
          <cell r="AA699">
            <v>465</v>
          </cell>
          <cell r="AB699">
            <v>465</v>
          </cell>
          <cell r="AC699">
            <v>39554</v>
          </cell>
          <cell r="AD699">
            <v>43220</v>
          </cell>
          <cell r="AE699" t="str">
            <v>FL</v>
          </cell>
          <cell r="AF699" t="str">
            <v xml:space="preserve"> </v>
          </cell>
          <cell r="AG699" t="str">
            <v xml:space="preserve"> </v>
          </cell>
          <cell r="AH699">
            <v>567497</v>
          </cell>
          <cell r="AI699" t="str">
            <v>MSP-10735-09</v>
          </cell>
          <cell r="AJ699" t="str">
            <v xml:space="preserve"> </v>
          </cell>
          <cell r="AK699">
            <v>39919</v>
          </cell>
          <cell r="AL699">
            <v>0</v>
          </cell>
          <cell r="AM699" t="str">
            <v>IMN</v>
          </cell>
          <cell r="AN699" t="str">
            <v xml:space="preserve"> </v>
          </cell>
          <cell r="AO699" t="str">
            <v xml:space="preserve"> </v>
          </cell>
          <cell r="AP699" t="str">
            <v xml:space="preserve"> </v>
          </cell>
          <cell r="AQ699" t="str">
            <v>MSP-10735-08</v>
          </cell>
          <cell r="AR699" t="str">
            <v>MSP-10735</v>
          </cell>
          <cell r="AS699">
            <v>125.55</v>
          </cell>
          <cell r="AT699">
            <v>27</v>
          </cell>
          <cell r="AU699" t="str">
            <v xml:space="preserve"> </v>
          </cell>
          <cell r="AV699" t="str">
            <v xml:space="preserve"> </v>
          </cell>
          <cell r="AW699">
            <v>0</v>
          </cell>
          <cell r="AX699" t="str">
            <v>D</v>
          </cell>
          <cell r="AY699">
            <v>0</v>
          </cell>
          <cell r="AZ699">
            <v>1</v>
          </cell>
          <cell r="BE699" t="str">
            <v>1445349:QBE/18-CYBDC~52018</v>
          </cell>
          <cell r="BF699" t="str">
            <v>C</v>
          </cell>
          <cell r="BH699">
            <v>1</v>
          </cell>
          <cell r="BI699">
            <v>43231</v>
          </cell>
          <cell r="BJ699">
            <v>43220</v>
          </cell>
          <cell r="BK699" t="str">
            <v>REIS</v>
          </cell>
          <cell r="BM699">
            <v>201805</v>
          </cell>
          <cell r="BN699" t="str">
            <v>USD</v>
          </cell>
          <cell r="BO699" t="str">
            <v>AmRisc Underwriting Systems</v>
          </cell>
          <cell r="BP699" t="str">
            <v>C</v>
          </cell>
          <cell r="BR699" t="str">
            <v xml:space="preserve"> </v>
          </cell>
          <cell r="BS699" t="str">
            <v>Renewed</v>
          </cell>
          <cell r="BT699">
            <v>0</v>
          </cell>
        </row>
        <row r="700">
          <cell r="A700" t="str">
            <v>1445349:QBE/18-TRIA~52018</v>
          </cell>
          <cell r="B700" t="str">
            <v>POL1880920</v>
          </cell>
          <cell r="C700" t="str">
            <v>A</v>
          </cell>
          <cell r="D700" t="str">
            <v>Policy</v>
          </cell>
          <cell r="E700" t="str">
            <v>MSP-10735-09:QBE/18-TRIA</v>
          </cell>
          <cell r="F700" t="str">
            <v>RWL</v>
          </cell>
          <cell r="G700" t="str">
            <v>Eduffy</v>
          </cell>
          <cell r="H700" t="str">
            <v>Edwin Duffy</v>
          </cell>
          <cell r="I700" t="str">
            <v>Tdempsey</v>
          </cell>
          <cell r="J700" t="str">
            <v xml:space="preserve"> </v>
          </cell>
          <cell r="K700">
            <v>11515</v>
          </cell>
          <cell r="L700" t="str">
            <v>QBE Specialty Insurance Company</v>
          </cell>
          <cell r="M700" t="str">
            <v xml:space="preserve"> </v>
          </cell>
          <cell r="N700" t="str">
            <v xml:space="preserve"> </v>
          </cell>
          <cell r="O700" t="str">
            <v>MGAPGM0225</v>
          </cell>
          <cell r="P700" t="str">
            <v>C</v>
          </cell>
          <cell r="Q700" t="str">
            <v>PROPC</v>
          </cell>
          <cell r="R700" t="str">
            <v xml:space="preserve"> </v>
          </cell>
          <cell r="S700">
            <v>11515</v>
          </cell>
          <cell r="T700" t="str">
            <v>FL</v>
          </cell>
          <cell r="U700">
            <v>43220</v>
          </cell>
          <cell r="V700">
            <v>43585</v>
          </cell>
          <cell r="W700" t="str">
            <v xml:space="preserve"> </v>
          </cell>
          <cell r="X700">
            <v>567497</v>
          </cell>
          <cell r="Y700" t="str">
            <v>AB</v>
          </cell>
          <cell r="Z700">
            <v>1182</v>
          </cell>
          <cell r="AA700">
            <v>1182</v>
          </cell>
          <cell r="AB700">
            <v>1182</v>
          </cell>
          <cell r="AC700">
            <v>39554</v>
          </cell>
          <cell r="AD700">
            <v>43220</v>
          </cell>
          <cell r="AE700" t="str">
            <v>FL</v>
          </cell>
          <cell r="AF700" t="str">
            <v xml:space="preserve"> </v>
          </cell>
          <cell r="AG700" t="str">
            <v xml:space="preserve"> </v>
          </cell>
          <cell r="AH700">
            <v>567497</v>
          </cell>
          <cell r="AI700" t="str">
            <v>MSP-10735-09</v>
          </cell>
          <cell r="AJ700" t="str">
            <v xml:space="preserve"> </v>
          </cell>
          <cell r="AK700">
            <v>39919</v>
          </cell>
          <cell r="AL700">
            <v>0</v>
          </cell>
          <cell r="AM700" t="str">
            <v>IMN</v>
          </cell>
          <cell r="AN700" t="str">
            <v xml:space="preserve"> </v>
          </cell>
          <cell r="AO700" t="str">
            <v xml:space="preserve"> </v>
          </cell>
          <cell r="AP700" t="str">
            <v xml:space="preserve"> </v>
          </cell>
          <cell r="AQ700" t="str">
            <v>MSP-10735-08</v>
          </cell>
          <cell r="AR700" t="str">
            <v>MSP-10735</v>
          </cell>
          <cell r="AS700">
            <v>283.68</v>
          </cell>
          <cell r="AT700">
            <v>24</v>
          </cell>
          <cell r="AU700" t="str">
            <v xml:space="preserve"> </v>
          </cell>
          <cell r="AV700" t="str">
            <v xml:space="preserve"> </v>
          </cell>
          <cell r="AW700">
            <v>0</v>
          </cell>
          <cell r="AX700" t="str">
            <v>D</v>
          </cell>
          <cell r="AY700">
            <v>0</v>
          </cell>
          <cell r="AZ700">
            <v>2</v>
          </cell>
          <cell r="BE700" t="str">
            <v>1445349:QBE/18-TRIA~52018</v>
          </cell>
          <cell r="BF700" t="str">
            <v>C</v>
          </cell>
          <cell r="BH700">
            <v>1</v>
          </cell>
          <cell r="BI700">
            <v>43231</v>
          </cell>
          <cell r="BJ700">
            <v>43220</v>
          </cell>
          <cell r="BK700" t="str">
            <v>REIS</v>
          </cell>
          <cell r="BM700">
            <v>201805</v>
          </cell>
          <cell r="BN700" t="str">
            <v>USD</v>
          </cell>
          <cell r="BO700" t="str">
            <v>AmRisc Underwriting Systems</v>
          </cell>
          <cell r="BP700" t="str">
            <v>C</v>
          </cell>
          <cell r="BR700" t="str">
            <v xml:space="preserve"> </v>
          </cell>
          <cell r="BS700" t="str">
            <v>Renewed</v>
          </cell>
          <cell r="BT700">
            <v>0</v>
          </cell>
        </row>
        <row r="701">
          <cell r="A701" t="str">
            <v>1445359:QBE/18~52018</v>
          </cell>
          <cell r="B701" t="str">
            <v>POL1880166</v>
          </cell>
          <cell r="C701" t="str">
            <v>A</v>
          </cell>
          <cell r="D701" t="str">
            <v>Policy</v>
          </cell>
          <cell r="E701" t="str">
            <v>MSP-26225:QBE/18</v>
          </cell>
          <cell r="F701" t="str">
            <v>NBS</v>
          </cell>
          <cell r="G701" t="str">
            <v>Iromano</v>
          </cell>
          <cell r="H701" t="str">
            <v>Irene Romano</v>
          </cell>
          <cell r="I701" t="str">
            <v>Bsimmons</v>
          </cell>
          <cell r="J701" t="str">
            <v xml:space="preserve"> </v>
          </cell>
          <cell r="K701">
            <v>11515</v>
          </cell>
          <cell r="L701" t="str">
            <v>QBE Specialty Insurance Company</v>
          </cell>
          <cell r="M701" t="str">
            <v xml:space="preserve"> </v>
          </cell>
          <cell r="N701" t="str">
            <v xml:space="preserve"> </v>
          </cell>
          <cell r="O701" t="str">
            <v>MGAPGM0225</v>
          </cell>
          <cell r="P701" t="str">
            <v>C</v>
          </cell>
          <cell r="Q701" t="str">
            <v>PROPC</v>
          </cell>
          <cell r="R701" t="str">
            <v xml:space="preserve"> </v>
          </cell>
          <cell r="S701">
            <v>11515</v>
          </cell>
          <cell r="T701" t="str">
            <v>FL</v>
          </cell>
          <cell r="U701">
            <v>43229</v>
          </cell>
          <cell r="V701">
            <v>43594</v>
          </cell>
          <cell r="W701" t="str">
            <v xml:space="preserve"> </v>
          </cell>
          <cell r="X701">
            <v>544231</v>
          </cell>
          <cell r="Y701" t="str">
            <v>AB</v>
          </cell>
          <cell r="Z701">
            <v>22828</v>
          </cell>
          <cell r="AA701">
            <v>22828</v>
          </cell>
          <cell r="AB701">
            <v>22828</v>
          </cell>
          <cell r="AC701">
            <v>43229</v>
          </cell>
          <cell r="AD701">
            <v>43229</v>
          </cell>
          <cell r="AE701" t="str">
            <v>FL</v>
          </cell>
          <cell r="AF701" t="str">
            <v xml:space="preserve"> </v>
          </cell>
          <cell r="AG701" t="str">
            <v xml:space="preserve"> </v>
          </cell>
          <cell r="AH701">
            <v>544231</v>
          </cell>
          <cell r="AI701" t="str">
            <v>MSP-26225</v>
          </cell>
          <cell r="AJ701" t="str">
            <v xml:space="preserve"> </v>
          </cell>
          <cell r="AK701">
            <v>43229</v>
          </cell>
          <cell r="AL701">
            <v>0</v>
          </cell>
          <cell r="AM701" t="str">
            <v>IMN</v>
          </cell>
          <cell r="AN701" t="str">
            <v xml:space="preserve"> </v>
          </cell>
          <cell r="AO701" t="str">
            <v xml:space="preserve"> </v>
          </cell>
          <cell r="AP701" t="str">
            <v xml:space="preserve"> </v>
          </cell>
          <cell r="AQ701" t="str">
            <v xml:space="preserve"> </v>
          </cell>
          <cell r="AR701" t="str">
            <v>MSP-26225</v>
          </cell>
          <cell r="AS701">
            <v>5478.72</v>
          </cell>
          <cell r="AT701">
            <v>24</v>
          </cell>
          <cell r="AU701" t="str">
            <v xml:space="preserve"> </v>
          </cell>
          <cell r="AV701" t="str">
            <v xml:space="preserve"> </v>
          </cell>
          <cell r="AW701">
            <v>0</v>
          </cell>
          <cell r="AX701" t="str">
            <v>D</v>
          </cell>
          <cell r="AY701">
            <v>0</v>
          </cell>
          <cell r="AZ701">
            <v>0</v>
          </cell>
          <cell r="BE701" t="str">
            <v>1445359:QBE/18~52018</v>
          </cell>
          <cell r="BF701" t="str">
            <v>A</v>
          </cell>
          <cell r="BH701">
            <v>1</v>
          </cell>
          <cell r="BI701">
            <v>43231</v>
          </cell>
          <cell r="BJ701">
            <v>43229</v>
          </cell>
          <cell r="BK701" t="str">
            <v>NBIS</v>
          </cell>
          <cell r="BM701">
            <v>201805</v>
          </cell>
          <cell r="BN701" t="str">
            <v>USD</v>
          </cell>
          <cell r="BO701" t="str">
            <v>AmRisc Underwriting Systems</v>
          </cell>
          <cell r="BP701" t="str">
            <v>C</v>
          </cell>
          <cell r="BR701" t="str">
            <v xml:space="preserve"> </v>
          </cell>
          <cell r="BT701">
            <v>0</v>
          </cell>
        </row>
        <row r="702">
          <cell r="A702" t="str">
            <v>1445359:QBE/18-CYBDC~52018</v>
          </cell>
          <cell r="B702" t="str">
            <v>POL1880834</v>
          </cell>
          <cell r="C702" t="str">
            <v>A</v>
          </cell>
          <cell r="D702" t="str">
            <v>Policy</v>
          </cell>
          <cell r="E702" t="str">
            <v>MSP-26225:QBE/18-CYBDC</v>
          </cell>
          <cell r="F702" t="str">
            <v>NBS</v>
          </cell>
          <cell r="G702" t="str">
            <v>Iromano</v>
          </cell>
          <cell r="H702" t="str">
            <v>Irene Romano</v>
          </cell>
          <cell r="I702" t="str">
            <v>Bsimmons</v>
          </cell>
          <cell r="J702" t="str">
            <v xml:space="preserve"> </v>
          </cell>
          <cell r="K702">
            <v>11515</v>
          </cell>
          <cell r="L702" t="str">
            <v>QBE Specialty Insurance Company</v>
          </cell>
          <cell r="M702" t="str">
            <v xml:space="preserve"> </v>
          </cell>
          <cell r="N702" t="str">
            <v xml:space="preserve"> </v>
          </cell>
          <cell r="O702" t="str">
            <v>MGAPGM0225</v>
          </cell>
          <cell r="P702" t="str">
            <v>C</v>
          </cell>
          <cell r="Q702" t="str">
            <v>PROPC</v>
          </cell>
          <cell r="R702" t="str">
            <v xml:space="preserve"> </v>
          </cell>
          <cell r="S702">
            <v>11515</v>
          </cell>
          <cell r="T702" t="str">
            <v>FL</v>
          </cell>
          <cell r="U702">
            <v>43229</v>
          </cell>
          <cell r="V702">
            <v>43594</v>
          </cell>
          <cell r="W702" t="str">
            <v xml:space="preserve"> </v>
          </cell>
          <cell r="X702">
            <v>544231</v>
          </cell>
          <cell r="Y702" t="str">
            <v>AB</v>
          </cell>
          <cell r="Z702">
            <v>527</v>
          </cell>
          <cell r="AA702">
            <v>527</v>
          </cell>
          <cell r="AB702">
            <v>527</v>
          </cell>
          <cell r="AC702">
            <v>43229</v>
          </cell>
          <cell r="AD702">
            <v>43229</v>
          </cell>
          <cell r="AE702" t="str">
            <v>FL</v>
          </cell>
          <cell r="AF702" t="str">
            <v xml:space="preserve"> </v>
          </cell>
          <cell r="AG702" t="str">
            <v xml:space="preserve"> </v>
          </cell>
          <cell r="AH702">
            <v>544231</v>
          </cell>
          <cell r="AI702" t="str">
            <v>MSP-26225</v>
          </cell>
          <cell r="AJ702" t="str">
            <v xml:space="preserve"> </v>
          </cell>
          <cell r="AK702">
            <v>43229</v>
          </cell>
          <cell r="AL702">
            <v>0</v>
          </cell>
          <cell r="AM702" t="str">
            <v>IMN</v>
          </cell>
          <cell r="AN702" t="str">
            <v xml:space="preserve"> </v>
          </cell>
          <cell r="AO702" t="str">
            <v xml:space="preserve"> </v>
          </cell>
          <cell r="AP702" t="str">
            <v xml:space="preserve"> </v>
          </cell>
          <cell r="AQ702" t="str">
            <v xml:space="preserve"> </v>
          </cell>
          <cell r="AR702" t="str">
            <v>MSP-26225</v>
          </cell>
          <cell r="AS702">
            <v>142.289999999999</v>
          </cell>
          <cell r="AT702">
            <v>27</v>
          </cell>
          <cell r="AU702" t="str">
            <v xml:space="preserve"> </v>
          </cell>
          <cell r="AV702" t="str">
            <v xml:space="preserve"> </v>
          </cell>
          <cell r="AW702">
            <v>0</v>
          </cell>
          <cell r="AX702" t="str">
            <v>D</v>
          </cell>
          <cell r="AY702">
            <v>0</v>
          </cell>
          <cell r="AZ702">
            <v>1</v>
          </cell>
          <cell r="BE702" t="str">
            <v>1445359:QBE/18-CYBDC~52018</v>
          </cell>
          <cell r="BF702" t="str">
            <v>C</v>
          </cell>
          <cell r="BH702">
            <v>1</v>
          </cell>
          <cell r="BI702">
            <v>43231</v>
          </cell>
          <cell r="BJ702">
            <v>43229</v>
          </cell>
          <cell r="BK702" t="str">
            <v>NBIS</v>
          </cell>
          <cell r="BM702">
            <v>201805</v>
          </cell>
          <cell r="BN702" t="str">
            <v>USD</v>
          </cell>
          <cell r="BO702" t="str">
            <v>AmRisc Underwriting Systems</v>
          </cell>
          <cell r="BP702" t="str">
            <v>C</v>
          </cell>
          <cell r="BR702" t="str">
            <v xml:space="preserve"> </v>
          </cell>
          <cell r="BT702">
            <v>0</v>
          </cell>
        </row>
        <row r="703">
          <cell r="A703" t="str">
            <v>1445377:QBE/18~52018</v>
          </cell>
          <cell r="B703" t="str">
            <v>POL1879679</v>
          </cell>
          <cell r="C703" t="str">
            <v>A</v>
          </cell>
          <cell r="D703" t="str">
            <v>Policy</v>
          </cell>
          <cell r="E703" t="str">
            <v>MSP-20463-03:QBE/18</v>
          </cell>
          <cell r="F703" t="str">
            <v>RWL</v>
          </cell>
          <cell r="G703" t="str">
            <v>Chjones</v>
          </cell>
          <cell r="H703" t="str">
            <v>Chjones</v>
          </cell>
          <cell r="I703" t="str">
            <v>Tsmith</v>
          </cell>
          <cell r="J703" t="str">
            <v xml:space="preserve"> </v>
          </cell>
          <cell r="K703">
            <v>11515</v>
          </cell>
          <cell r="L703" t="str">
            <v>QBE Specialty Insurance Company</v>
          </cell>
          <cell r="M703" t="str">
            <v xml:space="preserve"> </v>
          </cell>
          <cell r="N703" t="str">
            <v xml:space="preserve"> </v>
          </cell>
          <cell r="O703" t="str">
            <v>MGAPGM0225</v>
          </cell>
          <cell r="P703" t="str">
            <v>C</v>
          </cell>
          <cell r="Q703" t="str">
            <v>PROPC</v>
          </cell>
          <cell r="R703" t="str">
            <v xml:space="preserve"> </v>
          </cell>
          <cell r="S703">
            <v>11515</v>
          </cell>
          <cell r="T703" t="str">
            <v>FL</v>
          </cell>
          <cell r="U703">
            <v>43234</v>
          </cell>
          <cell r="V703">
            <v>43599</v>
          </cell>
          <cell r="W703" t="str">
            <v xml:space="preserve"> </v>
          </cell>
          <cell r="X703">
            <v>568830</v>
          </cell>
          <cell r="Y703" t="str">
            <v>AB</v>
          </cell>
          <cell r="Z703">
            <v>22628</v>
          </cell>
          <cell r="AA703">
            <v>22628</v>
          </cell>
          <cell r="AB703">
            <v>22628</v>
          </cell>
          <cell r="AC703">
            <v>42138</v>
          </cell>
          <cell r="AD703">
            <v>43234</v>
          </cell>
          <cell r="AE703" t="str">
            <v>FL</v>
          </cell>
          <cell r="AF703" t="str">
            <v xml:space="preserve"> </v>
          </cell>
          <cell r="AG703" t="str">
            <v xml:space="preserve"> </v>
          </cell>
          <cell r="AH703">
            <v>568830</v>
          </cell>
          <cell r="AI703" t="str">
            <v>MSP-20463-03</v>
          </cell>
          <cell r="AJ703" t="str">
            <v xml:space="preserve"> </v>
          </cell>
          <cell r="AK703">
            <v>42138</v>
          </cell>
          <cell r="AL703">
            <v>0</v>
          </cell>
          <cell r="AM703" t="str">
            <v>IMN</v>
          </cell>
          <cell r="AN703" t="str">
            <v xml:space="preserve"> </v>
          </cell>
          <cell r="AO703" t="str">
            <v xml:space="preserve"> </v>
          </cell>
          <cell r="AP703" t="str">
            <v xml:space="preserve"> </v>
          </cell>
          <cell r="AQ703" t="str">
            <v>MSP-20463-02</v>
          </cell>
          <cell r="AR703" t="str">
            <v>MSP-20463</v>
          </cell>
          <cell r="AS703">
            <v>5430.72</v>
          </cell>
          <cell r="AT703">
            <v>24</v>
          </cell>
          <cell r="AU703" t="str">
            <v xml:space="preserve"> </v>
          </cell>
          <cell r="AV703" t="str">
            <v xml:space="preserve"> </v>
          </cell>
          <cell r="AW703">
            <v>0</v>
          </cell>
          <cell r="AX703" t="str">
            <v>D</v>
          </cell>
          <cell r="AY703">
            <v>0</v>
          </cell>
          <cell r="AZ703">
            <v>0</v>
          </cell>
          <cell r="BE703" t="str">
            <v>1445377:QBE/18~52018</v>
          </cell>
          <cell r="BF703" t="str">
            <v>A</v>
          </cell>
          <cell r="BH703">
            <v>1</v>
          </cell>
          <cell r="BI703">
            <v>43231</v>
          </cell>
          <cell r="BJ703">
            <v>43234</v>
          </cell>
          <cell r="BK703" t="str">
            <v>REIS</v>
          </cell>
          <cell r="BM703">
            <v>201805</v>
          </cell>
          <cell r="BN703" t="str">
            <v>USD</v>
          </cell>
          <cell r="BO703" t="str">
            <v>AmRisc Underwriting Systems</v>
          </cell>
          <cell r="BP703" t="str">
            <v>C</v>
          </cell>
          <cell r="BR703" t="str">
            <v xml:space="preserve"> </v>
          </cell>
          <cell r="BS703" t="str">
            <v>Renewed</v>
          </cell>
          <cell r="BT703">
            <v>0</v>
          </cell>
        </row>
        <row r="704">
          <cell r="A704" t="str">
            <v>1445377:QBE/18-CYBDC~52018</v>
          </cell>
          <cell r="B704" t="str">
            <v>POL1880537</v>
          </cell>
          <cell r="C704" t="str">
            <v>A</v>
          </cell>
          <cell r="D704" t="str">
            <v>Policy</v>
          </cell>
          <cell r="E704" t="str">
            <v>MSP-20463-03:QBE/18-CYBDC</v>
          </cell>
          <cell r="F704" t="str">
            <v>RWL</v>
          </cell>
          <cell r="G704" t="str">
            <v>Chjones</v>
          </cell>
          <cell r="H704" t="str">
            <v>Chjones</v>
          </cell>
          <cell r="I704" t="str">
            <v>Tsmith</v>
          </cell>
          <cell r="J704" t="str">
            <v xml:space="preserve"> </v>
          </cell>
          <cell r="K704">
            <v>11515</v>
          </cell>
          <cell r="L704" t="str">
            <v>QBE Specialty Insurance Company</v>
          </cell>
          <cell r="M704" t="str">
            <v xml:space="preserve"> </v>
          </cell>
          <cell r="N704" t="str">
            <v xml:space="preserve"> </v>
          </cell>
          <cell r="O704" t="str">
            <v>MGAPGM0225</v>
          </cell>
          <cell r="P704" t="str">
            <v>C</v>
          </cell>
          <cell r="Q704" t="str">
            <v>PROPC</v>
          </cell>
          <cell r="R704" t="str">
            <v xml:space="preserve"> </v>
          </cell>
          <cell r="S704">
            <v>11515</v>
          </cell>
          <cell r="T704" t="str">
            <v>FL</v>
          </cell>
          <cell r="U704">
            <v>43234</v>
          </cell>
          <cell r="V704">
            <v>43599</v>
          </cell>
          <cell r="W704" t="str">
            <v xml:space="preserve"> </v>
          </cell>
          <cell r="X704">
            <v>568830</v>
          </cell>
          <cell r="Y704" t="str">
            <v>AB</v>
          </cell>
          <cell r="Z704">
            <v>580</v>
          </cell>
          <cell r="AA704">
            <v>580</v>
          </cell>
          <cell r="AB704">
            <v>580</v>
          </cell>
          <cell r="AC704">
            <v>42138</v>
          </cell>
          <cell r="AD704">
            <v>43234</v>
          </cell>
          <cell r="AE704" t="str">
            <v>FL</v>
          </cell>
          <cell r="AF704" t="str">
            <v xml:space="preserve"> </v>
          </cell>
          <cell r="AG704" t="str">
            <v xml:space="preserve"> </v>
          </cell>
          <cell r="AH704">
            <v>568830</v>
          </cell>
          <cell r="AI704" t="str">
            <v>MSP-20463-03</v>
          </cell>
          <cell r="AJ704" t="str">
            <v xml:space="preserve"> </v>
          </cell>
          <cell r="AK704">
            <v>42138</v>
          </cell>
          <cell r="AL704">
            <v>0</v>
          </cell>
          <cell r="AM704" t="str">
            <v>IMN</v>
          </cell>
          <cell r="AN704" t="str">
            <v xml:space="preserve"> </v>
          </cell>
          <cell r="AO704" t="str">
            <v xml:space="preserve"> </v>
          </cell>
          <cell r="AP704" t="str">
            <v xml:space="preserve"> </v>
          </cell>
          <cell r="AQ704" t="str">
            <v>MSP-20463-02</v>
          </cell>
          <cell r="AR704" t="str">
            <v>MSP-20463</v>
          </cell>
          <cell r="AS704">
            <v>156.599999999999</v>
          </cell>
          <cell r="AT704">
            <v>27</v>
          </cell>
          <cell r="AU704" t="str">
            <v xml:space="preserve"> </v>
          </cell>
          <cell r="AV704" t="str">
            <v xml:space="preserve"> </v>
          </cell>
          <cell r="AW704">
            <v>0</v>
          </cell>
          <cell r="AX704" t="str">
            <v>D</v>
          </cell>
          <cell r="AY704">
            <v>0</v>
          </cell>
          <cell r="AZ704">
            <v>1</v>
          </cell>
          <cell r="BE704" t="str">
            <v>1445377:QBE/18-CYBDC~52018</v>
          </cell>
          <cell r="BF704" t="str">
            <v>C</v>
          </cell>
          <cell r="BH704">
            <v>1</v>
          </cell>
          <cell r="BI704">
            <v>43231</v>
          </cell>
          <cell r="BJ704">
            <v>43234</v>
          </cell>
          <cell r="BK704" t="str">
            <v>REIS</v>
          </cell>
          <cell r="BM704">
            <v>201805</v>
          </cell>
          <cell r="BN704" t="str">
            <v>USD</v>
          </cell>
          <cell r="BO704" t="str">
            <v>AmRisc Underwriting Systems</v>
          </cell>
          <cell r="BP704" t="str">
            <v>C</v>
          </cell>
          <cell r="BR704" t="str">
            <v xml:space="preserve"> </v>
          </cell>
          <cell r="BS704" t="str">
            <v>Renewed</v>
          </cell>
          <cell r="BT704">
            <v>0</v>
          </cell>
        </row>
        <row r="705">
          <cell r="A705" t="str">
            <v>1445378:QBE/18~52018</v>
          </cell>
          <cell r="B705" t="str">
            <v>POL1879791</v>
          </cell>
          <cell r="C705" t="str">
            <v>A</v>
          </cell>
          <cell r="D705" t="str">
            <v>Policy</v>
          </cell>
          <cell r="E705" t="str">
            <v>MSP-22835-02:QBE/18</v>
          </cell>
          <cell r="F705" t="str">
            <v>RWL</v>
          </cell>
          <cell r="G705" t="str">
            <v>Eduffy</v>
          </cell>
          <cell r="H705" t="str">
            <v>Edwin Duffy</v>
          </cell>
          <cell r="I705" t="str">
            <v>Tdempsey</v>
          </cell>
          <cell r="J705" t="str">
            <v xml:space="preserve"> </v>
          </cell>
          <cell r="K705">
            <v>11515</v>
          </cell>
          <cell r="L705" t="str">
            <v>QBE Specialty Insurance Company</v>
          </cell>
          <cell r="M705" t="str">
            <v xml:space="preserve"> </v>
          </cell>
          <cell r="N705" t="str">
            <v xml:space="preserve"> </v>
          </cell>
          <cell r="O705" t="str">
            <v>MGAPGM0225</v>
          </cell>
          <cell r="P705" t="str">
            <v>C</v>
          </cell>
          <cell r="Q705" t="str">
            <v>PROPC</v>
          </cell>
          <cell r="R705" t="str">
            <v xml:space="preserve"> </v>
          </cell>
          <cell r="S705">
            <v>11515</v>
          </cell>
          <cell r="T705" t="str">
            <v>AR</v>
          </cell>
          <cell r="U705">
            <v>43229</v>
          </cell>
          <cell r="V705">
            <v>43594</v>
          </cell>
          <cell r="W705" t="str">
            <v xml:space="preserve"> </v>
          </cell>
          <cell r="X705">
            <v>564897</v>
          </cell>
          <cell r="Y705" t="str">
            <v>AB</v>
          </cell>
          <cell r="Z705">
            <v>6050</v>
          </cell>
          <cell r="AA705">
            <v>6050</v>
          </cell>
          <cell r="AB705">
            <v>6050</v>
          </cell>
          <cell r="AC705">
            <v>42499</v>
          </cell>
          <cell r="AD705">
            <v>43229</v>
          </cell>
          <cell r="AE705" t="str">
            <v>FL</v>
          </cell>
          <cell r="AF705" t="str">
            <v xml:space="preserve"> </v>
          </cell>
          <cell r="AG705" t="str">
            <v xml:space="preserve"> </v>
          </cell>
          <cell r="AH705">
            <v>564897</v>
          </cell>
          <cell r="AI705" t="str">
            <v>MSP-22835-02</v>
          </cell>
          <cell r="AJ705" t="str">
            <v xml:space="preserve"> </v>
          </cell>
          <cell r="AK705">
            <v>42499</v>
          </cell>
          <cell r="AL705">
            <v>0</v>
          </cell>
          <cell r="AM705" t="str">
            <v>IMN</v>
          </cell>
          <cell r="AN705" t="str">
            <v xml:space="preserve"> </v>
          </cell>
          <cell r="AO705" t="str">
            <v xml:space="preserve"> </v>
          </cell>
          <cell r="AP705" t="str">
            <v xml:space="preserve"> </v>
          </cell>
          <cell r="AQ705" t="str">
            <v>MSP-22835-01</v>
          </cell>
          <cell r="AR705" t="str">
            <v>MSP-22835</v>
          </cell>
          <cell r="AS705">
            <v>1452</v>
          </cell>
          <cell r="AT705">
            <v>24</v>
          </cell>
          <cell r="AU705" t="str">
            <v xml:space="preserve"> </v>
          </cell>
          <cell r="AV705" t="str">
            <v xml:space="preserve"> </v>
          </cell>
          <cell r="AW705">
            <v>0</v>
          </cell>
          <cell r="AX705" t="str">
            <v>D</v>
          </cell>
          <cell r="AY705">
            <v>0</v>
          </cell>
          <cell r="AZ705">
            <v>0</v>
          </cell>
          <cell r="BE705" t="str">
            <v>1445378:QBE/18~52018</v>
          </cell>
          <cell r="BF705" t="str">
            <v>A</v>
          </cell>
          <cell r="BH705">
            <v>1</v>
          </cell>
          <cell r="BI705">
            <v>43231</v>
          </cell>
          <cell r="BJ705">
            <v>43229</v>
          </cell>
          <cell r="BK705" t="str">
            <v>REIS</v>
          </cell>
          <cell r="BM705">
            <v>201805</v>
          </cell>
          <cell r="BN705" t="str">
            <v>USD</v>
          </cell>
          <cell r="BO705" t="str">
            <v>AmRisc Underwriting Systems</v>
          </cell>
          <cell r="BP705" t="str">
            <v>C</v>
          </cell>
          <cell r="BR705" t="str">
            <v xml:space="preserve"> </v>
          </cell>
          <cell r="BS705" t="str">
            <v>Renewed</v>
          </cell>
          <cell r="BT705">
            <v>0</v>
          </cell>
        </row>
        <row r="706">
          <cell r="A706" t="str">
            <v>1445397:QBE/18~52018</v>
          </cell>
          <cell r="B706" t="str">
            <v>POL1879793</v>
          </cell>
          <cell r="C706" t="str">
            <v>A</v>
          </cell>
          <cell r="D706" t="str">
            <v>Policy</v>
          </cell>
          <cell r="E706" t="str">
            <v>MSP-22843-02:QBE/18</v>
          </cell>
          <cell r="F706" t="str">
            <v>RWL</v>
          </cell>
          <cell r="G706" t="str">
            <v>Eduffy</v>
          </cell>
          <cell r="H706" t="str">
            <v>Edwin Duffy</v>
          </cell>
          <cell r="I706" t="str">
            <v>Tdempsey</v>
          </cell>
          <cell r="J706" t="str">
            <v xml:space="preserve"> </v>
          </cell>
          <cell r="K706">
            <v>11515</v>
          </cell>
          <cell r="L706" t="str">
            <v>QBE Specialty Insurance Company</v>
          </cell>
          <cell r="M706" t="str">
            <v xml:space="preserve"> </v>
          </cell>
          <cell r="N706" t="str">
            <v xml:space="preserve"> </v>
          </cell>
          <cell r="O706" t="str">
            <v>MGAPGM0225</v>
          </cell>
          <cell r="P706" t="str">
            <v>C</v>
          </cell>
          <cell r="Q706" t="str">
            <v>PROPC</v>
          </cell>
          <cell r="R706" t="str">
            <v xml:space="preserve"> </v>
          </cell>
          <cell r="S706">
            <v>11515</v>
          </cell>
          <cell r="T706" t="str">
            <v>AR</v>
          </cell>
          <cell r="U706">
            <v>43232</v>
          </cell>
          <cell r="V706">
            <v>43597</v>
          </cell>
          <cell r="W706" t="str">
            <v xml:space="preserve"> </v>
          </cell>
          <cell r="X706">
            <v>558460</v>
          </cell>
          <cell r="Y706" t="str">
            <v>AB</v>
          </cell>
          <cell r="Z706">
            <v>11220</v>
          </cell>
          <cell r="AA706">
            <v>11220</v>
          </cell>
          <cell r="AB706">
            <v>11220</v>
          </cell>
          <cell r="AC706">
            <v>42502</v>
          </cell>
          <cell r="AD706">
            <v>43232</v>
          </cell>
          <cell r="AE706" t="str">
            <v>FL</v>
          </cell>
          <cell r="AF706" t="str">
            <v xml:space="preserve"> </v>
          </cell>
          <cell r="AG706" t="str">
            <v xml:space="preserve"> </v>
          </cell>
          <cell r="AH706">
            <v>558460</v>
          </cell>
          <cell r="AI706" t="str">
            <v>MSP-22843-02</v>
          </cell>
          <cell r="AJ706" t="str">
            <v xml:space="preserve"> </v>
          </cell>
          <cell r="AK706">
            <v>42502</v>
          </cell>
          <cell r="AL706">
            <v>0</v>
          </cell>
          <cell r="AM706" t="str">
            <v>IMN</v>
          </cell>
          <cell r="AN706" t="str">
            <v xml:space="preserve"> </v>
          </cell>
          <cell r="AO706" t="str">
            <v xml:space="preserve"> </v>
          </cell>
          <cell r="AP706" t="str">
            <v xml:space="preserve"> </v>
          </cell>
          <cell r="AQ706" t="str">
            <v>MSP-22843-01</v>
          </cell>
          <cell r="AR706" t="str">
            <v>MSP-22843</v>
          </cell>
          <cell r="AS706">
            <v>2692.8</v>
          </cell>
          <cell r="AT706">
            <v>24</v>
          </cell>
          <cell r="AU706" t="str">
            <v xml:space="preserve"> </v>
          </cell>
          <cell r="AV706" t="str">
            <v xml:space="preserve"> </v>
          </cell>
          <cell r="AW706">
            <v>0</v>
          </cell>
          <cell r="AX706" t="str">
            <v>D</v>
          </cell>
          <cell r="AY706">
            <v>0</v>
          </cell>
          <cell r="AZ706">
            <v>0</v>
          </cell>
          <cell r="BE706" t="str">
            <v>1445397:QBE/18~52018</v>
          </cell>
          <cell r="BF706" t="str">
            <v>A</v>
          </cell>
          <cell r="BH706">
            <v>1</v>
          </cell>
          <cell r="BI706">
            <v>43231</v>
          </cell>
          <cell r="BJ706">
            <v>43232</v>
          </cell>
          <cell r="BK706" t="str">
            <v>REIS</v>
          </cell>
          <cell r="BM706">
            <v>201805</v>
          </cell>
          <cell r="BN706" t="str">
            <v>USD</v>
          </cell>
          <cell r="BO706" t="str">
            <v>AmRisc Underwriting Systems</v>
          </cell>
          <cell r="BP706" t="str">
            <v>C</v>
          </cell>
          <cell r="BR706" t="str">
            <v xml:space="preserve"> </v>
          </cell>
          <cell r="BS706" t="str">
            <v>Renewed</v>
          </cell>
          <cell r="BT706">
            <v>0</v>
          </cell>
        </row>
        <row r="707">
          <cell r="A707" t="str">
            <v>1445405:QBE/18~52018</v>
          </cell>
          <cell r="B707" t="str">
            <v>POL1880171</v>
          </cell>
          <cell r="C707" t="str">
            <v>A</v>
          </cell>
          <cell r="D707" t="str">
            <v>Policy</v>
          </cell>
          <cell r="E707" t="str">
            <v>MSP-26231:QBE/18</v>
          </cell>
          <cell r="F707" t="str">
            <v>NBS</v>
          </cell>
          <cell r="G707" t="str">
            <v>SOvercas</v>
          </cell>
          <cell r="H707" t="str">
            <v>Stacey Overcast</v>
          </cell>
          <cell r="I707" t="str">
            <v>Bbuckley</v>
          </cell>
          <cell r="J707" t="str">
            <v xml:space="preserve"> </v>
          </cell>
          <cell r="K707">
            <v>11515</v>
          </cell>
          <cell r="L707" t="str">
            <v>QBE Specialty Insurance Company</v>
          </cell>
          <cell r="M707" t="str">
            <v xml:space="preserve"> </v>
          </cell>
          <cell r="N707" t="str">
            <v xml:space="preserve"> </v>
          </cell>
          <cell r="O707" t="str">
            <v>MGAPGM0225</v>
          </cell>
          <cell r="P707" t="str">
            <v>C</v>
          </cell>
          <cell r="Q707" t="str">
            <v>PROPC</v>
          </cell>
          <cell r="R707" t="str">
            <v xml:space="preserve"> </v>
          </cell>
          <cell r="S707">
            <v>11515</v>
          </cell>
          <cell r="T707" t="str">
            <v>FL</v>
          </cell>
          <cell r="U707">
            <v>43228</v>
          </cell>
          <cell r="V707">
            <v>43593</v>
          </cell>
          <cell r="W707" t="str">
            <v xml:space="preserve"> </v>
          </cell>
          <cell r="X707">
            <v>531988</v>
          </cell>
          <cell r="Y707" t="str">
            <v>AB</v>
          </cell>
          <cell r="Z707">
            <v>23176</v>
          </cell>
          <cell r="AA707">
            <v>23176</v>
          </cell>
          <cell r="AB707">
            <v>23176</v>
          </cell>
          <cell r="AC707">
            <v>43228</v>
          </cell>
          <cell r="AD707">
            <v>43228</v>
          </cell>
          <cell r="AE707" t="str">
            <v>FL</v>
          </cell>
          <cell r="AF707" t="str">
            <v xml:space="preserve"> </v>
          </cell>
          <cell r="AG707" t="str">
            <v xml:space="preserve"> </v>
          </cell>
          <cell r="AH707">
            <v>531988</v>
          </cell>
          <cell r="AI707" t="str">
            <v>MSP-26231</v>
          </cell>
          <cell r="AJ707" t="str">
            <v xml:space="preserve"> </v>
          </cell>
          <cell r="AK707">
            <v>43228</v>
          </cell>
          <cell r="AL707">
            <v>0</v>
          </cell>
          <cell r="AM707" t="str">
            <v>IMN</v>
          </cell>
          <cell r="AN707" t="str">
            <v xml:space="preserve"> </v>
          </cell>
          <cell r="AO707" t="str">
            <v xml:space="preserve"> </v>
          </cell>
          <cell r="AP707" t="str">
            <v xml:space="preserve"> </v>
          </cell>
          <cell r="AQ707" t="str">
            <v xml:space="preserve"> </v>
          </cell>
          <cell r="AR707" t="str">
            <v>MSP-26231</v>
          </cell>
          <cell r="AS707">
            <v>5562.2399999999898</v>
          </cell>
          <cell r="AT707">
            <v>24</v>
          </cell>
          <cell r="AU707" t="str">
            <v xml:space="preserve"> </v>
          </cell>
          <cell r="AV707" t="str">
            <v xml:space="preserve"> </v>
          </cell>
          <cell r="AW707">
            <v>0</v>
          </cell>
          <cell r="AX707" t="str">
            <v>D</v>
          </cell>
          <cell r="AY707">
            <v>0</v>
          </cell>
          <cell r="AZ707">
            <v>0</v>
          </cell>
          <cell r="BE707" t="str">
            <v>1445405:QBE/18~52018</v>
          </cell>
          <cell r="BF707" t="str">
            <v>A</v>
          </cell>
          <cell r="BH707">
            <v>1</v>
          </cell>
          <cell r="BI707">
            <v>43231</v>
          </cell>
          <cell r="BJ707">
            <v>43228</v>
          </cell>
          <cell r="BK707" t="str">
            <v>NBIS</v>
          </cell>
          <cell r="BM707">
            <v>201805</v>
          </cell>
          <cell r="BN707" t="str">
            <v>USD</v>
          </cell>
          <cell r="BO707" t="str">
            <v>AmRisc Underwriting Systems</v>
          </cell>
          <cell r="BP707" t="str">
            <v>C</v>
          </cell>
          <cell r="BR707" t="str">
            <v xml:space="preserve"> </v>
          </cell>
          <cell r="BT707">
            <v>0</v>
          </cell>
        </row>
        <row r="708">
          <cell r="A708" t="str">
            <v>1445405:QBE/18-CYBDC~52018</v>
          </cell>
          <cell r="B708" t="str">
            <v>POL1880838</v>
          </cell>
          <cell r="C708" t="str">
            <v>A</v>
          </cell>
          <cell r="D708" t="str">
            <v>Policy</v>
          </cell>
          <cell r="E708" t="str">
            <v>MSP-26231:QBE/18-CYBDC</v>
          </cell>
          <cell r="F708" t="str">
            <v>NBS</v>
          </cell>
          <cell r="G708" t="str">
            <v>SOvercas</v>
          </cell>
          <cell r="H708" t="str">
            <v>Stacey Overcast</v>
          </cell>
          <cell r="I708" t="str">
            <v>Bbuckley</v>
          </cell>
          <cell r="J708" t="str">
            <v xml:space="preserve"> </v>
          </cell>
          <cell r="K708">
            <v>11515</v>
          </cell>
          <cell r="L708" t="str">
            <v>QBE Specialty Insurance Company</v>
          </cell>
          <cell r="M708" t="str">
            <v xml:space="preserve"> </v>
          </cell>
          <cell r="N708" t="str">
            <v xml:space="preserve"> </v>
          </cell>
          <cell r="O708" t="str">
            <v>MGAPGM0225</v>
          </cell>
          <cell r="P708" t="str">
            <v>C</v>
          </cell>
          <cell r="Q708" t="str">
            <v>PROPC</v>
          </cell>
          <cell r="R708" t="str">
            <v xml:space="preserve"> </v>
          </cell>
          <cell r="S708">
            <v>11515</v>
          </cell>
          <cell r="T708" t="str">
            <v>FL</v>
          </cell>
          <cell r="U708">
            <v>43228</v>
          </cell>
          <cell r="V708">
            <v>43593</v>
          </cell>
          <cell r="W708" t="str">
            <v xml:space="preserve"> </v>
          </cell>
          <cell r="X708">
            <v>531988</v>
          </cell>
          <cell r="Y708" t="str">
            <v>AB</v>
          </cell>
          <cell r="Z708">
            <v>580</v>
          </cell>
          <cell r="AA708">
            <v>580</v>
          </cell>
          <cell r="AB708">
            <v>580</v>
          </cell>
          <cell r="AC708">
            <v>43228</v>
          </cell>
          <cell r="AD708">
            <v>43228</v>
          </cell>
          <cell r="AE708" t="str">
            <v>FL</v>
          </cell>
          <cell r="AF708" t="str">
            <v xml:space="preserve"> </v>
          </cell>
          <cell r="AG708" t="str">
            <v xml:space="preserve"> </v>
          </cell>
          <cell r="AH708">
            <v>531988</v>
          </cell>
          <cell r="AI708" t="str">
            <v>MSP-26231</v>
          </cell>
          <cell r="AJ708" t="str">
            <v xml:space="preserve"> </v>
          </cell>
          <cell r="AK708">
            <v>43228</v>
          </cell>
          <cell r="AL708">
            <v>0</v>
          </cell>
          <cell r="AM708" t="str">
            <v>IMN</v>
          </cell>
          <cell r="AN708" t="str">
            <v xml:space="preserve"> </v>
          </cell>
          <cell r="AO708" t="str">
            <v xml:space="preserve"> </v>
          </cell>
          <cell r="AP708" t="str">
            <v xml:space="preserve"> </v>
          </cell>
          <cell r="AQ708" t="str">
            <v xml:space="preserve"> </v>
          </cell>
          <cell r="AR708" t="str">
            <v>MSP-26231</v>
          </cell>
          <cell r="AS708">
            <v>156.599999999999</v>
          </cell>
          <cell r="AT708">
            <v>27</v>
          </cell>
          <cell r="AU708" t="str">
            <v xml:space="preserve"> </v>
          </cell>
          <cell r="AV708" t="str">
            <v xml:space="preserve"> </v>
          </cell>
          <cell r="AW708">
            <v>0</v>
          </cell>
          <cell r="AX708" t="str">
            <v>D</v>
          </cell>
          <cell r="AY708">
            <v>0</v>
          </cell>
          <cell r="AZ708">
            <v>1</v>
          </cell>
          <cell r="BE708" t="str">
            <v>1445405:QBE/18-CYBDC~52018</v>
          </cell>
          <cell r="BF708" t="str">
            <v>C</v>
          </cell>
          <cell r="BH708">
            <v>1</v>
          </cell>
          <cell r="BI708">
            <v>43231</v>
          </cell>
          <cell r="BJ708">
            <v>43228</v>
          </cell>
          <cell r="BK708" t="str">
            <v>NBIS</v>
          </cell>
          <cell r="BM708">
            <v>201805</v>
          </cell>
          <cell r="BN708" t="str">
            <v>USD</v>
          </cell>
          <cell r="BO708" t="str">
            <v>AmRisc Underwriting Systems</v>
          </cell>
          <cell r="BP708" t="str">
            <v>C</v>
          </cell>
          <cell r="BR708" t="str">
            <v xml:space="preserve"> </v>
          </cell>
          <cell r="BT708">
            <v>0</v>
          </cell>
        </row>
        <row r="709">
          <cell r="A709" t="str">
            <v>1445416:QBE/18~52018</v>
          </cell>
          <cell r="B709" t="str">
            <v>POL1879581</v>
          </cell>
          <cell r="C709" t="str">
            <v>A</v>
          </cell>
          <cell r="D709" t="str">
            <v>Policy</v>
          </cell>
          <cell r="E709" t="str">
            <v>MSP-17126-04:QBE/18</v>
          </cell>
          <cell r="F709" t="str">
            <v>RWL</v>
          </cell>
          <cell r="G709" t="str">
            <v>Chjones</v>
          </cell>
          <cell r="H709" t="str">
            <v>Chjones</v>
          </cell>
          <cell r="I709" t="str">
            <v>Tsmith</v>
          </cell>
          <cell r="J709" t="str">
            <v xml:space="preserve"> </v>
          </cell>
          <cell r="K709">
            <v>11515</v>
          </cell>
          <cell r="L709" t="str">
            <v>QBE Specialty Insurance Company</v>
          </cell>
          <cell r="M709" t="str">
            <v xml:space="preserve"> </v>
          </cell>
          <cell r="N709" t="str">
            <v xml:space="preserve"> </v>
          </cell>
          <cell r="O709" t="str">
            <v>MGAPGM0225</v>
          </cell>
          <cell r="P709" t="str">
            <v>C</v>
          </cell>
          <cell r="Q709" t="str">
            <v>PROPC</v>
          </cell>
          <cell r="R709" t="str">
            <v xml:space="preserve"> </v>
          </cell>
          <cell r="S709">
            <v>11515</v>
          </cell>
          <cell r="T709" t="str">
            <v>FL</v>
          </cell>
          <cell r="U709">
            <v>43231</v>
          </cell>
          <cell r="V709">
            <v>43596</v>
          </cell>
          <cell r="W709" t="str">
            <v xml:space="preserve"> </v>
          </cell>
          <cell r="X709">
            <v>561805</v>
          </cell>
          <cell r="Y709" t="str">
            <v>AB</v>
          </cell>
          <cell r="Z709">
            <v>8347</v>
          </cell>
          <cell r="AA709">
            <v>8347</v>
          </cell>
          <cell r="AB709">
            <v>8347</v>
          </cell>
          <cell r="AC709">
            <v>41770</v>
          </cell>
          <cell r="AD709">
            <v>43231</v>
          </cell>
          <cell r="AE709" t="str">
            <v>FL</v>
          </cell>
          <cell r="AF709" t="str">
            <v xml:space="preserve"> </v>
          </cell>
          <cell r="AG709" t="str">
            <v xml:space="preserve"> </v>
          </cell>
          <cell r="AH709">
            <v>561805</v>
          </cell>
          <cell r="AI709" t="str">
            <v>MSP-17126-04</v>
          </cell>
          <cell r="AJ709" t="str">
            <v xml:space="preserve"> </v>
          </cell>
          <cell r="AK709">
            <v>41770</v>
          </cell>
          <cell r="AL709">
            <v>0</v>
          </cell>
          <cell r="AM709" t="str">
            <v>IMN</v>
          </cell>
          <cell r="AN709" t="str">
            <v xml:space="preserve"> </v>
          </cell>
          <cell r="AO709" t="str">
            <v xml:space="preserve"> </v>
          </cell>
          <cell r="AP709" t="str">
            <v xml:space="preserve"> </v>
          </cell>
          <cell r="AQ709" t="str">
            <v>MSP-17126-03</v>
          </cell>
          <cell r="AR709" t="str">
            <v>MSP-17126</v>
          </cell>
          <cell r="AS709">
            <v>2003.28</v>
          </cell>
          <cell r="AT709">
            <v>24</v>
          </cell>
          <cell r="AU709" t="str">
            <v xml:space="preserve"> </v>
          </cell>
          <cell r="AV709" t="str">
            <v xml:space="preserve"> </v>
          </cell>
          <cell r="AW709">
            <v>0</v>
          </cell>
          <cell r="AX709" t="str">
            <v>D</v>
          </cell>
          <cell r="AY709">
            <v>0</v>
          </cell>
          <cell r="AZ709">
            <v>0</v>
          </cell>
          <cell r="BE709" t="str">
            <v>1445416:QBE/18~52018</v>
          </cell>
          <cell r="BF709" t="str">
            <v>A</v>
          </cell>
          <cell r="BH709">
            <v>1</v>
          </cell>
          <cell r="BI709">
            <v>43231</v>
          </cell>
          <cell r="BJ709">
            <v>43231</v>
          </cell>
          <cell r="BK709" t="str">
            <v>REIS</v>
          </cell>
          <cell r="BM709">
            <v>201805</v>
          </cell>
          <cell r="BN709" t="str">
            <v>USD</v>
          </cell>
          <cell r="BO709" t="str">
            <v>AmRisc Underwriting Systems</v>
          </cell>
          <cell r="BP709" t="str">
            <v>C</v>
          </cell>
          <cell r="BR709" t="str">
            <v xml:space="preserve"> </v>
          </cell>
          <cell r="BS709" t="str">
            <v>Renewed</v>
          </cell>
          <cell r="BT709">
            <v>0</v>
          </cell>
        </row>
        <row r="710">
          <cell r="A710" t="str">
            <v>1445416:QBE/18-CYBDC~52018</v>
          </cell>
          <cell r="B710" t="str">
            <v>POL1880481</v>
          </cell>
          <cell r="C710" t="str">
            <v>A</v>
          </cell>
          <cell r="D710" t="str">
            <v>Policy</v>
          </cell>
          <cell r="E710" t="str">
            <v>MSP-17126-04:QBE/18-CYBDC</v>
          </cell>
          <cell r="F710" t="str">
            <v>RWL</v>
          </cell>
          <cell r="G710" t="str">
            <v>Chjones</v>
          </cell>
          <cell r="H710" t="str">
            <v>Chjones</v>
          </cell>
          <cell r="I710" t="str">
            <v>Tsmith</v>
          </cell>
          <cell r="J710" t="str">
            <v xml:space="preserve"> </v>
          </cell>
          <cell r="K710">
            <v>11515</v>
          </cell>
          <cell r="L710" t="str">
            <v>QBE Specialty Insurance Company</v>
          </cell>
          <cell r="M710" t="str">
            <v xml:space="preserve"> </v>
          </cell>
          <cell r="N710" t="str">
            <v xml:space="preserve"> </v>
          </cell>
          <cell r="O710" t="str">
            <v>MGAPGM0225</v>
          </cell>
          <cell r="P710" t="str">
            <v>C</v>
          </cell>
          <cell r="Q710" t="str">
            <v>PROPC</v>
          </cell>
          <cell r="R710" t="str">
            <v xml:space="preserve"> </v>
          </cell>
          <cell r="S710">
            <v>11515</v>
          </cell>
          <cell r="T710" t="str">
            <v>FL</v>
          </cell>
          <cell r="U710">
            <v>43231</v>
          </cell>
          <cell r="V710">
            <v>43596</v>
          </cell>
          <cell r="W710" t="str">
            <v xml:space="preserve"> </v>
          </cell>
          <cell r="X710">
            <v>561805</v>
          </cell>
          <cell r="Y710" t="str">
            <v>AB</v>
          </cell>
          <cell r="Z710">
            <v>465</v>
          </cell>
          <cell r="AA710">
            <v>465</v>
          </cell>
          <cell r="AB710">
            <v>465</v>
          </cell>
          <cell r="AC710">
            <v>41770</v>
          </cell>
          <cell r="AD710">
            <v>43231</v>
          </cell>
          <cell r="AE710" t="str">
            <v>FL</v>
          </cell>
          <cell r="AF710" t="str">
            <v xml:space="preserve"> </v>
          </cell>
          <cell r="AG710" t="str">
            <v xml:space="preserve"> </v>
          </cell>
          <cell r="AH710">
            <v>561805</v>
          </cell>
          <cell r="AI710" t="str">
            <v>MSP-17126-04</v>
          </cell>
          <cell r="AJ710" t="str">
            <v xml:space="preserve"> </v>
          </cell>
          <cell r="AK710">
            <v>41770</v>
          </cell>
          <cell r="AL710">
            <v>0</v>
          </cell>
          <cell r="AM710" t="str">
            <v>IMN</v>
          </cell>
          <cell r="AN710" t="str">
            <v xml:space="preserve"> </v>
          </cell>
          <cell r="AO710" t="str">
            <v xml:space="preserve"> </v>
          </cell>
          <cell r="AP710" t="str">
            <v xml:space="preserve"> </v>
          </cell>
          <cell r="AQ710" t="str">
            <v>MSP-17126-03</v>
          </cell>
          <cell r="AR710" t="str">
            <v>MSP-17126</v>
          </cell>
          <cell r="AS710">
            <v>125.55</v>
          </cell>
          <cell r="AT710">
            <v>27</v>
          </cell>
          <cell r="AU710" t="str">
            <v xml:space="preserve"> </v>
          </cell>
          <cell r="AV710" t="str">
            <v xml:space="preserve"> </v>
          </cell>
          <cell r="AW710">
            <v>0</v>
          </cell>
          <cell r="AX710" t="str">
            <v>D</v>
          </cell>
          <cell r="AY710">
            <v>0</v>
          </cell>
          <cell r="AZ710">
            <v>1</v>
          </cell>
          <cell r="BE710" t="str">
            <v>1445416:QBE/18-CYBDC~52018</v>
          </cell>
          <cell r="BF710" t="str">
            <v>C</v>
          </cell>
          <cell r="BH710">
            <v>1</v>
          </cell>
          <cell r="BI710">
            <v>43231</v>
          </cell>
          <cell r="BJ710">
            <v>43231</v>
          </cell>
          <cell r="BK710" t="str">
            <v>REIS</v>
          </cell>
          <cell r="BM710">
            <v>201805</v>
          </cell>
          <cell r="BN710" t="str">
            <v>USD</v>
          </cell>
          <cell r="BO710" t="str">
            <v>AmRisc Underwriting Systems</v>
          </cell>
          <cell r="BP710" t="str">
            <v>C</v>
          </cell>
          <cell r="BR710" t="str">
            <v xml:space="preserve"> </v>
          </cell>
          <cell r="BS710" t="str">
            <v>Renewed</v>
          </cell>
          <cell r="BT710">
            <v>0</v>
          </cell>
        </row>
        <row r="711">
          <cell r="A711" t="str">
            <v>1445427:QBE/18~52018</v>
          </cell>
          <cell r="B711" t="str">
            <v>POL1879586</v>
          </cell>
          <cell r="C711" t="str">
            <v>A</v>
          </cell>
          <cell r="D711" t="str">
            <v>Policy</v>
          </cell>
          <cell r="E711" t="str">
            <v>MSP-17154-04:QBE/18</v>
          </cell>
          <cell r="F711" t="str">
            <v>RWL</v>
          </cell>
          <cell r="G711" t="str">
            <v>senglish</v>
          </cell>
          <cell r="H711" t="str">
            <v>Sandee English</v>
          </cell>
          <cell r="I711" t="str">
            <v>KSimmons</v>
          </cell>
          <cell r="J711" t="str">
            <v xml:space="preserve"> </v>
          </cell>
          <cell r="K711">
            <v>11515</v>
          </cell>
          <cell r="L711" t="str">
            <v>QBE Specialty Insurance Company</v>
          </cell>
          <cell r="M711" t="str">
            <v xml:space="preserve"> </v>
          </cell>
          <cell r="N711" t="str">
            <v xml:space="preserve"> </v>
          </cell>
          <cell r="O711" t="str">
            <v>MGAPGM0225</v>
          </cell>
          <cell r="P711" t="str">
            <v>C</v>
          </cell>
          <cell r="Q711" t="str">
            <v>PROPC</v>
          </cell>
          <cell r="R711" t="str">
            <v xml:space="preserve"> </v>
          </cell>
          <cell r="S711">
            <v>11515</v>
          </cell>
          <cell r="T711" t="str">
            <v>SC</v>
          </cell>
          <cell r="U711">
            <v>43229</v>
          </cell>
          <cell r="V711">
            <v>43594</v>
          </cell>
          <cell r="W711" t="str">
            <v xml:space="preserve"> </v>
          </cell>
          <cell r="X711">
            <v>550461</v>
          </cell>
          <cell r="Y711" t="str">
            <v>AB</v>
          </cell>
          <cell r="Z711">
            <v>3547</v>
          </cell>
          <cell r="AA711">
            <v>3547</v>
          </cell>
          <cell r="AB711">
            <v>3547</v>
          </cell>
          <cell r="AC711">
            <v>41768</v>
          </cell>
          <cell r="AD711">
            <v>43229</v>
          </cell>
          <cell r="AE711" t="str">
            <v>FL</v>
          </cell>
          <cell r="AF711" t="str">
            <v xml:space="preserve"> </v>
          </cell>
          <cell r="AG711" t="str">
            <v xml:space="preserve"> </v>
          </cell>
          <cell r="AH711">
            <v>550461</v>
          </cell>
          <cell r="AI711" t="str">
            <v>MSP-17154-04</v>
          </cell>
          <cell r="AJ711" t="str">
            <v xml:space="preserve"> </v>
          </cell>
          <cell r="AK711">
            <v>41768</v>
          </cell>
          <cell r="AL711">
            <v>0</v>
          </cell>
          <cell r="AM711" t="str">
            <v>IMN</v>
          </cell>
          <cell r="AN711" t="str">
            <v xml:space="preserve"> </v>
          </cell>
          <cell r="AO711" t="str">
            <v xml:space="preserve"> </v>
          </cell>
          <cell r="AP711" t="str">
            <v xml:space="preserve"> </v>
          </cell>
          <cell r="AQ711" t="str">
            <v>MSP-17154-03</v>
          </cell>
          <cell r="AR711" t="str">
            <v>MSP-17154</v>
          </cell>
          <cell r="AS711">
            <v>851.27999999999895</v>
          </cell>
          <cell r="AT711">
            <v>24</v>
          </cell>
          <cell r="AU711" t="str">
            <v xml:space="preserve"> </v>
          </cell>
          <cell r="AV711" t="str">
            <v xml:space="preserve"> </v>
          </cell>
          <cell r="AW711">
            <v>0</v>
          </cell>
          <cell r="AX711" t="str">
            <v>D</v>
          </cell>
          <cell r="AY711">
            <v>0</v>
          </cell>
          <cell r="AZ711">
            <v>0</v>
          </cell>
          <cell r="BE711" t="str">
            <v>1445427:QBE/18~52018</v>
          </cell>
          <cell r="BF711" t="str">
            <v>A</v>
          </cell>
          <cell r="BH711">
            <v>1</v>
          </cell>
          <cell r="BI711">
            <v>43231</v>
          </cell>
          <cell r="BJ711">
            <v>43229</v>
          </cell>
          <cell r="BK711" t="str">
            <v>REIS</v>
          </cell>
          <cell r="BM711">
            <v>201805</v>
          </cell>
          <cell r="BN711" t="str">
            <v>USD</v>
          </cell>
          <cell r="BO711" t="str">
            <v>AmRisc Underwriting Systems</v>
          </cell>
          <cell r="BP711" t="str">
            <v>C</v>
          </cell>
          <cell r="BR711" t="str">
            <v xml:space="preserve"> </v>
          </cell>
          <cell r="BS711" t="str">
            <v>Renewed</v>
          </cell>
          <cell r="BT711">
            <v>0</v>
          </cell>
        </row>
        <row r="712">
          <cell r="A712" t="str">
            <v>1445437:QBE/18~52018</v>
          </cell>
          <cell r="B712" t="str">
            <v>POL1879354</v>
          </cell>
          <cell r="C712" t="str">
            <v>A</v>
          </cell>
          <cell r="D712" t="str">
            <v>Policy</v>
          </cell>
          <cell r="E712" t="str">
            <v>MSP-10902-09:QBE/18</v>
          </cell>
          <cell r="F712" t="str">
            <v>RWL</v>
          </cell>
          <cell r="G712" t="str">
            <v>Chjones</v>
          </cell>
          <cell r="H712" t="str">
            <v>Chjones</v>
          </cell>
          <cell r="I712" t="str">
            <v>Tsmith</v>
          </cell>
          <cell r="J712" t="str">
            <v xml:space="preserve"> </v>
          </cell>
          <cell r="K712">
            <v>11515</v>
          </cell>
          <cell r="L712" t="str">
            <v>QBE Specialty Insurance Company</v>
          </cell>
          <cell r="M712" t="str">
            <v xml:space="preserve"> </v>
          </cell>
          <cell r="N712" t="str">
            <v xml:space="preserve"> </v>
          </cell>
          <cell r="O712" t="str">
            <v>MGAPGM0225</v>
          </cell>
          <cell r="P712" t="str">
            <v>C</v>
          </cell>
          <cell r="Q712" t="str">
            <v>PROPC</v>
          </cell>
          <cell r="R712" t="str">
            <v xml:space="preserve"> </v>
          </cell>
          <cell r="S712">
            <v>11515</v>
          </cell>
          <cell r="T712" t="str">
            <v>FL</v>
          </cell>
          <cell r="U712">
            <v>43232</v>
          </cell>
          <cell r="V712">
            <v>43597</v>
          </cell>
          <cell r="W712" t="str">
            <v xml:space="preserve"> </v>
          </cell>
          <cell r="X712">
            <v>564623</v>
          </cell>
          <cell r="Y712" t="str">
            <v>AB</v>
          </cell>
          <cell r="Z712">
            <v>14288</v>
          </cell>
          <cell r="AA712">
            <v>14288</v>
          </cell>
          <cell r="AB712">
            <v>14288</v>
          </cell>
          <cell r="AC712">
            <v>39580</v>
          </cell>
          <cell r="AD712">
            <v>43232</v>
          </cell>
          <cell r="AE712" t="str">
            <v>FL</v>
          </cell>
          <cell r="AF712" t="str">
            <v xml:space="preserve"> </v>
          </cell>
          <cell r="AG712" t="str">
            <v xml:space="preserve"> </v>
          </cell>
          <cell r="AH712">
            <v>564623</v>
          </cell>
          <cell r="AI712" t="str">
            <v>MSP-10902-09</v>
          </cell>
          <cell r="AJ712" t="str">
            <v xml:space="preserve"> </v>
          </cell>
          <cell r="AK712">
            <v>39945</v>
          </cell>
          <cell r="AL712">
            <v>0</v>
          </cell>
          <cell r="AM712" t="str">
            <v>IMN</v>
          </cell>
          <cell r="AN712" t="str">
            <v xml:space="preserve"> </v>
          </cell>
          <cell r="AO712" t="str">
            <v xml:space="preserve"> </v>
          </cell>
          <cell r="AP712" t="str">
            <v xml:space="preserve"> </v>
          </cell>
          <cell r="AQ712" t="str">
            <v>MSP-10902-08</v>
          </cell>
          <cell r="AR712" t="str">
            <v>MSP-10902</v>
          </cell>
          <cell r="AS712">
            <v>3429.1199999999899</v>
          </cell>
          <cell r="AT712">
            <v>24</v>
          </cell>
          <cell r="AU712" t="str">
            <v xml:space="preserve"> </v>
          </cell>
          <cell r="AV712" t="str">
            <v xml:space="preserve"> </v>
          </cell>
          <cell r="AW712">
            <v>0</v>
          </cell>
          <cell r="AX712" t="str">
            <v>D</v>
          </cell>
          <cell r="AY712">
            <v>0</v>
          </cell>
          <cell r="AZ712">
            <v>0</v>
          </cell>
          <cell r="BE712" t="str">
            <v>1445437:QBE/18~52018</v>
          </cell>
          <cell r="BF712" t="str">
            <v>A</v>
          </cell>
          <cell r="BH712">
            <v>1</v>
          </cell>
          <cell r="BI712">
            <v>43231</v>
          </cell>
          <cell r="BJ712">
            <v>43232</v>
          </cell>
          <cell r="BK712" t="str">
            <v>REIS</v>
          </cell>
          <cell r="BM712">
            <v>201805</v>
          </cell>
          <cell r="BN712" t="str">
            <v>USD</v>
          </cell>
          <cell r="BO712" t="str">
            <v>AmRisc Underwriting Systems</v>
          </cell>
          <cell r="BP712" t="str">
            <v>C</v>
          </cell>
          <cell r="BR712" t="str">
            <v xml:space="preserve"> </v>
          </cell>
          <cell r="BS712" t="str">
            <v>Renewed</v>
          </cell>
          <cell r="BT712">
            <v>0</v>
          </cell>
        </row>
        <row r="713">
          <cell r="A713" t="str">
            <v>1445437:QBE/18-CYBDC~52018</v>
          </cell>
          <cell r="B713" t="str">
            <v>POL1880336</v>
          </cell>
          <cell r="C713" t="str">
            <v>A</v>
          </cell>
          <cell r="D713" t="str">
            <v>Policy</v>
          </cell>
          <cell r="E713" t="str">
            <v>MSP-10902-09:QBE/18-CYBDC</v>
          </cell>
          <cell r="F713" t="str">
            <v>RWL</v>
          </cell>
          <cell r="G713" t="str">
            <v>Chjones</v>
          </cell>
          <cell r="H713" t="str">
            <v>Chjones</v>
          </cell>
          <cell r="I713" t="str">
            <v>Tsmith</v>
          </cell>
          <cell r="J713" t="str">
            <v xml:space="preserve"> </v>
          </cell>
          <cell r="K713">
            <v>11515</v>
          </cell>
          <cell r="L713" t="str">
            <v>QBE Specialty Insurance Company</v>
          </cell>
          <cell r="M713" t="str">
            <v xml:space="preserve"> </v>
          </cell>
          <cell r="N713" t="str">
            <v xml:space="preserve"> </v>
          </cell>
          <cell r="O713" t="str">
            <v>MGAPGM0225</v>
          </cell>
          <cell r="P713" t="str">
            <v>C</v>
          </cell>
          <cell r="Q713" t="str">
            <v>PROPC</v>
          </cell>
          <cell r="R713" t="str">
            <v xml:space="preserve"> </v>
          </cell>
          <cell r="S713">
            <v>11515</v>
          </cell>
          <cell r="T713" t="str">
            <v>FL</v>
          </cell>
          <cell r="U713">
            <v>43232</v>
          </cell>
          <cell r="V713">
            <v>43597</v>
          </cell>
          <cell r="W713" t="str">
            <v xml:space="preserve"> </v>
          </cell>
          <cell r="X713">
            <v>564623</v>
          </cell>
          <cell r="Y713" t="str">
            <v>AB</v>
          </cell>
          <cell r="Z713">
            <v>580</v>
          </cell>
          <cell r="AA713">
            <v>580</v>
          </cell>
          <cell r="AB713">
            <v>580</v>
          </cell>
          <cell r="AC713">
            <v>39580</v>
          </cell>
          <cell r="AD713">
            <v>43232</v>
          </cell>
          <cell r="AE713" t="str">
            <v>FL</v>
          </cell>
          <cell r="AF713" t="str">
            <v xml:space="preserve"> </v>
          </cell>
          <cell r="AG713" t="str">
            <v xml:space="preserve"> </v>
          </cell>
          <cell r="AH713">
            <v>564623</v>
          </cell>
          <cell r="AI713" t="str">
            <v>MSP-10902-09</v>
          </cell>
          <cell r="AJ713" t="str">
            <v xml:space="preserve"> </v>
          </cell>
          <cell r="AK713">
            <v>39945</v>
          </cell>
          <cell r="AL713">
            <v>0</v>
          </cell>
          <cell r="AM713" t="str">
            <v>IMN</v>
          </cell>
          <cell r="AN713" t="str">
            <v xml:space="preserve"> </v>
          </cell>
          <cell r="AO713" t="str">
            <v xml:space="preserve"> </v>
          </cell>
          <cell r="AP713" t="str">
            <v xml:space="preserve"> </v>
          </cell>
          <cell r="AQ713" t="str">
            <v>MSP-10902-08</v>
          </cell>
          <cell r="AR713" t="str">
            <v>MSP-10902</v>
          </cell>
          <cell r="AS713">
            <v>156.599999999999</v>
          </cell>
          <cell r="AT713">
            <v>27</v>
          </cell>
          <cell r="AU713" t="str">
            <v xml:space="preserve"> </v>
          </cell>
          <cell r="AV713" t="str">
            <v xml:space="preserve"> </v>
          </cell>
          <cell r="AW713">
            <v>0</v>
          </cell>
          <cell r="AX713" t="str">
            <v>D</v>
          </cell>
          <cell r="AY713">
            <v>0</v>
          </cell>
          <cell r="AZ713">
            <v>1</v>
          </cell>
          <cell r="BE713" t="str">
            <v>1445437:QBE/18-CYBDC~52018</v>
          </cell>
          <cell r="BF713" t="str">
            <v>C</v>
          </cell>
          <cell r="BH713">
            <v>1</v>
          </cell>
          <cell r="BI713">
            <v>43231</v>
          </cell>
          <cell r="BJ713">
            <v>43232</v>
          </cell>
          <cell r="BK713" t="str">
            <v>REIS</v>
          </cell>
          <cell r="BM713">
            <v>201805</v>
          </cell>
          <cell r="BN713" t="str">
            <v>USD</v>
          </cell>
          <cell r="BO713" t="str">
            <v>AmRisc Underwriting Systems</v>
          </cell>
          <cell r="BP713" t="str">
            <v>C</v>
          </cell>
          <cell r="BR713" t="str">
            <v xml:space="preserve"> </v>
          </cell>
          <cell r="BS713" t="str">
            <v>Renewed</v>
          </cell>
          <cell r="BT713">
            <v>0</v>
          </cell>
        </row>
        <row r="714">
          <cell r="A714" t="str">
            <v>1445455:QBE/18~52018</v>
          </cell>
          <cell r="B714" t="str">
            <v>POL1879946</v>
          </cell>
          <cell r="C714" t="str">
            <v>A</v>
          </cell>
          <cell r="D714" t="str">
            <v>Policy</v>
          </cell>
          <cell r="E714" t="str">
            <v>MSP-24499-01:QBE/18</v>
          </cell>
          <cell r="F714" t="str">
            <v>RWL</v>
          </cell>
          <cell r="G714" t="str">
            <v>Jmctier</v>
          </cell>
          <cell r="H714" t="str">
            <v>Jmctier</v>
          </cell>
          <cell r="I714" t="str">
            <v>Hmittasch</v>
          </cell>
          <cell r="J714" t="str">
            <v xml:space="preserve"> </v>
          </cell>
          <cell r="K714">
            <v>11515</v>
          </cell>
          <cell r="L714" t="str">
            <v>QBE Specialty Insurance Company</v>
          </cell>
          <cell r="M714" t="str">
            <v xml:space="preserve"> </v>
          </cell>
          <cell r="N714" t="str">
            <v xml:space="preserve"> </v>
          </cell>
          <cell r="O714" t="str">
            <v>MGAPGM0225</v>
          </cell>
          <cell r="P714" t="str">
            <v>C</v>
          </cell>
          <cell r="Q714" t="str">
            <v>PROPC</v>
          </cell>
          <cell r="R714" t="str">
            <v xml:space="preserve"> </v>
          </cell>
          <cell r="S714">
            <v>11515</v>
          </cell>
          <cell r="T714" t="str">
            <v>FL</v>
          </cell>
          <cell r="U714">
            <v>43230</v>
          </cell>
          <cell r="V714">
            <v>43595</v>
          </cell>
          <cell r="W714" t="str">
            <v xml:space="preserve"> </v>
          </cell>
          <cell r="X714">
            <v>549475</v>
          </cell>
          <cell r="Y714" t="str">
            <v>AB</v>
          </cell>
          <cell r="Z714">
            <v>5921</v>
          </cell>
          <cell r="AA714">
            <v>5921</v>
          </cell>
          <cell r="AB714">
            <v>5921</v>
          </cell>
          <cell r="AC714">
            <v>42865</v>
          </cell>
          <cell r="AD714">
            <v>43230</v>
          </cell>
          <cell r="AE714" t="str">
            <v>FL</v>
          </cell>
          <cell r="AF714" t="str">
            <v xml:space="preserve"> </v>
          </cell>
          <cell r="AG714" t="str">
            <v xml:space="preserve"> </v>
          </cell>
          <cell r="AH714">
            <v>549475</v>
          </cell>
          <cell r="AI714" t="str">
            <v>MSP-24499-01</v>
          </cell>
          <cell r="AJ714" t="str">
            <v xml:space="preserve"> </v>
          </cell>
          <cell r="AK714">
            <v>42865</v>
          </cell>
          <cell r="AL714">
            <v>0</v>
          </cell>
          <cell r="AM714" t="str">
            <v>IMN</v>
          </cell>
          <cell r="AN714" t="str">
            <v xml:space="preserve"> </v>
          </cell>
          <cell r="AO714" t="str">
            <v xml:space="preserve"> </v>
          </cell>
          <cell r="AP714" t="str">
            <v xml:space="preserve"> </v>
          </cell>
          <cell r="AQ714" t="str">
            <v>MSP-24499</v>
          </cell>
          <cell r="AR714" t="str">
            <v>MSP-24499</v>
          </cell>
          <cell r="AS714">
            <v>1421.04</v>
          </cell>
          <cell r="AT714">
            <v>24</v>
          </cell>
          <cell r="AU714" t="str">
            <v xml:space="preserve"> </v>
          </cell>
          <cell r="AV714" t="str">
            <v xml:space="preserve"> </v>
          </cell>
          <cell r="AW714">
            <v>0</v>
          </cell>
          <cell r="AX714" t="str">
            <v>D</v>
          </cell>
          <cell r="AY714">
            <v>0</v>
          </cell>
          <cell r="AZ714">
            <v>0</v>
          </cell>
          <cell r="BE714" t="str">
            <v>1445455:QBE/18~52018</v>
          </cell>
          <cell r="BF714" t="str">
            <v>A</v>
          </cell>
          <cell r="BH714">
            <v>1</v>
          </cell>
          <cell r="BI714">
            <v>43231</v>
          </cell>
          <cell r="BJ714">
            <v>43230</v>
          </cell>
          <cell r="BK714" t="str">
            <v>REIS</v>
          </cell>
          <cell r="BM714">
            <v>201805</v>
          </cell>
          <cell r="BN714" t="str">
            <v>USD</v>
          </cell>
          <cell r="BO714" t="str">
            <v>AmRisc Underwriting Systems</v>
          </cell>
          <cell r="BP714" t="str">
            <v>C</v>
          </cell>
          <cell r="BR714" t="str">
            <v xml:space="preserve"> </v>
          </cell>
          <cell r="BS714" t="str">
            <v>Renewed</v>
          </cell>
          <cell r="BT714">
            <v>0</v>
          </cell>
        </row>
        <row r="715">
          <cell r="A715" t="str">
            <v>1445464:QBE/18~52018</v>
          </cell>
          <cell r="B715" t="str">
            <v>POL1880168</v>
          </cell>
          <cell r="C715" t="str">
            <v>A</v>
          </cell>
          <cell r="D715" t="str">
            <v>Policy</v>
          </cell>
          <cell r="E715" t="str">
            <v>MSP-26227:QBE/18</v>
          </cell>
          <cell r="F715" t="str">
            <v>NBS</v>
          </cell>
          <cell r="G715" t="str">
            <v>senglish</v>
          </cell>
          <cell r="H715" t="str">
            <v>Sandee English</v>
          </cell>
          <cell r="I715" t="str">
            <v>KSimmons</v>
          </cell>
          <cell r="J715" t="str">
            <v xml:space="preserve"> </v>
          </cell>
          <cell r="K715">
            <v>11515</v>
          </cell>
          <cell r="L715" t="str">
            <v>QBE Specialty Insurance Company</v>
          </cell>
          <cell r="M715" t="str">
            <v xml:space="preserve"> </v>
          </cell>
          <cell r="N715" t="str">
            <v xml:space="preserve"> </v>
          </cell>
          <cell r="O715" t="str">
            <v>MGAPGM0225</v>
          </cell>
          <cell r="P715" t="str">
            <v>C</v>
          </cell>
          <cell r="Q715" t="str">
            <v>PROPC</v>
          </cell>
          <cell r="R715" t="str">
            <v xml:space="preserve"> </v>
          </cell>
          <cell r="S715">
            <v>11515</v>
          </cell>
          <cell r="T715" t="str">
            <v>SC</v>
          </cell>
          <cell r="U715">
            <v>43230</v>
          </cell>
          <cell r="V715">
            <v>43595</v>
          </cell>
          <cell r="W715" t="str">
            <v xml:space="preserve"> </v>
          </cell>
          <cell r="X715">
            <v>547364</v>
          </cell>
          <cell r="Y715" t="str">
            <v>AB</v>
          </cell>
          <cell r="Z715">
            <v>4466</v>
          </cell>
          <cell r="AA715">
            <v>4466</v>
          </cell>
          <cell r="AB715">
            <v>4466</v>
          </cell>
          <cell r="AC715">
            <v>43230</v>
          </cell>
          <cell r="AD715">
            <v>43230</v>
          </cell>
          <cell r="AE715" t="str">
            <v>FL</v>
          </cell>
          <cell r="AF715" t="str">
            <v xml:space="preserve"> </v>
          </cell>
          <cell r="AG715" t="str">
            <v xml:space="preserve"> </v>
          </cell>
          <cell r="AH715">
            <v>547364</v>
          </cell>
          <cell r="AI715" t="str">
            <v>MSP-26227</v>
          </cell>
          <cell r="AJ715" t="str">
            <v xml:space="preserve"> </v>
          </cell>
          <cell r="AK715">
            <v>43230</v>
          </cell>
          <cell r="AL715">
            <v>0</v>
          </cell>
          <cell r="AM715" t="str">
            <v>IMN</v>
          </cell>
          <cell r="AN715" t="str">
            <v xml:space="preserve"> </v>
          </cell>
          <cell r="AO715" t="str">
            <v xml:space="preserve"> </v>
          </cell>
          <cell r="AP715" t="str">
            <v xml:space="preserve"> </v>
          </cell>
          <cell r="AQ715" t="str">
            <v xml:space="preserve"> </v>
          </cell>
          <cell r="AR715" t="str">
            <v>MSP-26227</v>
          </cell>
          <cell r="AS715">
            <v>1071.8399999999899</v>
          </cell>
          <cell r="AT715">
            <v>24</v>
          </cell>
          <cell r="AU715" t="str">
            <v xml:space="preserve"> </v>
          </cell>
          <cell r="AV715" t="str">
            <v xml:space="preserve"> </v>
          </cell>
          <cell r="AW715">
            <v>0</v>
          </cell>
          <cell r="AX715" t="str">
            <v>D</v>
          </cell>
          <cell r="AY715">
            <v>0</v>
          </cell>
          <cell r="AZ715">
            <v>0</v>
          </cell>
          <cell r="BE715" t="str">
            <v>1445464:QBE/18~52018</v>
          </cell>
          <cell r="BF715" t="str">
            <v>A</v>
          </cell>
          <cell r="BH715">
            <v>1</v>
          </cell>
          <cell r="BI715">
            <v>43231</v>
          </cell>
          <cell r="BJ715">
            <v>43230</v>
          </cell>
          <cell r="BK715" t="str">
            <v>NBIS</v>
          </cell>
          <cell r="BM715">
            <v>201805</v>
          </cell>
          <cell r="BN715" t="str">
            <v>USD</v>
          </cell>
          <cell r="BO715" t="str">
            <v>AmRisc Underwriting Systems</v>
          </cell>
          <cell r="BP715" t="str">
            <v>C</v>
          </cell>
          <cell r="BR715" t="str">
            <v xml:space="preserve"> </v>
          </cell>
          <cell r="BT715">
            <v>0</v>
          </cell>
        </row>
        <row r="716">
          <cell r="A716" t="str">
            <v>1445464:QBE/18-CYBDC~52018</v>
          </cell>
          <cell r="B716" t="str">
            <v>POL1880836</v>
          </cell>
          <cell r="C716" t="str">
            <v>A</v>
          </cell>
          <cell r="D716" t="str">
            <v>Policy</v>
          </cell>
          <cell r="E716" t="str">
            <v>MSP-26227:QBE/18-CYBDC</v>
          </cell>
          <cell r="F716" t="str">
            <v>NBS</v>
          </cell>
          <cell r="G716" t="str">
            <v>senglish</v>
          </cell>
          <cell r="H716" t="str">
            <v>Sandee English</v>
          </cell>
          <cell r="I716" t="str">
            <v>KSimmons</v>
          </cell>
          <cell r="J716" t="str">
            <v xml:space="preserve"> </v>
          </cell>
          <cell r="K716">
            <v>11515</v>
          </cell>
          <cell r="L716" t="str">
            <v>QBE Specialty Insurance Company</v>
          </cell>
          <cell r="M716" t="str">
            <v xml:space="preserve"> </v>
          </cell>
          <cell r="N716" t="str">
            <v xml:space="preserve"> </v>
          </cell>
          <cell r="O716" t="str">
            <v>MGAPGM0225</v>
          </cell>
          <cell r="P716" t="str">
            <v>C</v>
          </cell>
          <cell r="Q716" t="str">
            <v>PROPC</v>
          </cell>
          <cell r="R716" t="str">
            <v xml:space="preserve"> </v>
          </cell>
          <cell r="S716">
            <v>11515</v>
          </cell>
          <cell r="T716" t="str">
            <v>SC</v>
          </cell>
          <cell r="U716">
            <v>43230</v>
          </cell>
          <cell r="V716">
            <v>43595</v>
          </cell>
          <cell r="W716" t="str">
            <v xml:space="preserve"> </v>
          </cell>
          <cell r="X716">
            <v>547364</v>
          </cell>
          <cell r="Y716" t="str">
            <v>AB</v>
          </cell>
          <cell r="Z716">
            <v>465</v>
          </cell>
          <cell r="AA716">
            <v>465</v>
          </cell>
          <cell r="AB716">
            <v>465</v>
          </cell>
          <cell r="AC716">
            <v>43230</v>
          </cell>
          <cell r="AD716">
            <v>43230</v>
          </cell>
          <cell r="AE716" t="str">
            <v>FL</v>
          </cell>
          <cell r="AF716" t="str">
            <v xml:space="preserve"> </v>
          </cell>
          <cell r="AG716" t="str">
            <v xml:space="preserve"> </v>
          </cell>
          <cell r="AH716">
            <v>547364</v>
          </cell>
          <cell r="AI716" t="str">
            <v>MSP-26227</v>
          </cell>
          <cell r="AJ716" t="str">
            <v xml:space="preserve"> </v>
          </cell>
          <cell r="AK716">
            <v>43230</v>
          </cell>
          <cell r="AL716">
            <v>0</v>
          </cell>
          <cell r="AM716" t="str">
            <v>IMN</v>
          </cell>
          <cell r="AN716" t="str">
            <v xml:space="preserve"> </v>
          </cell>
          <cell r="AO716" t="str">
            <v xml:space="preserve"> </v>
          </cell>
          <cell r="AP716" t="str">
            <v xml:space="preserve"> </v>
          </cell>
          <cell r="AQ716" t="str">
            <v xml:space="preserve"> </v>
          </cell>
          <cell r="AR716" t="str">
            <v>MSP-26227</v>
          </cell>
          <cell r="AS716">
            <v>125.55</v>
          </cell>
          <cell r="AT716">
            <v>27</v>
          </cell>
          <cell r="AU716" t="str">
            <v xml:space="preserve"> </v>
          </cell>
          <cell r="AV716" t="str">
            <v xml:space="preserve"> </v>
          </cell>
          <cell r="AW716">
            <v>0</v>
          </cell>
          <cell r="AX716" t="str">
            <v>D</v>
          </cell>
          <cell r="AY716">
            <v>0</v>
          </cell>
          <cell r="AZ716">
            <v>1</v>
          </cell>
          <cell r="BE716" t="str">
            <v>1445464:QBE/18-CYBDC~52018</v>
          </cell>
          <cell r="BF716" t="str">
            <v>C</v>
          </cell>
          <cell r="BH716">
            <v>1</v>
          </cell>
          <cell r="BI716">
            <v>43231</v>
          </cell>
          <cell r="BJ716">
            <v>43230</v>
          </cell>
          <cell r="BK716" t="str">
            <v>NBIS</v>
          </cell>
          <cell r="BM716">
            <v>201805</v>
          </cell>
          <cell r="BN716" t="str">
            <v>USD</v>
          </cell>
          <cell r="BO716" t="str">
            <v>AmRisc Underwriting Systems</v>
          </cell>
          <cell r="BP716" t="str">
            <v>C</v>
          </cell>
          <cell r="BR716" t="str">
            <v xml:space="preserve"> </v>
          </cell>
          <cell r="BT716">
            <v>0</v>
          </cell>
        </row>
        <row r="717">
          <cell r="A717" t="str">
            <v>1445474:QBE/18~52018</v>
          </cell>
          <cell r="B717" t="str">
            <v>POL1879509</v>
          </cell>
          <cell r="C717" t="str">
            <v>A</v>
          </cell>
          <cell r="D717" t="str">
            <v>Policy</v>
          </cell>
          <cell r="E717" t="str">
            <v>MSP-14964-05:QBE/18</v>
          </cell>
          <cell r="F717" t="str">
            <v>RWL</v>
          </cell>
          <cell r="G717" t="str">
            <v>Epowell</v>
          </cell>
          <cell r="H717" t="str">
            <v>Eric Powell</v>
          </cell>
          <cell r="I717" t="str">
            <v>DLaperou</v>
          </cell>
          <cell r="J717" t="str">
            <v xml:space="preserve"> </v>
          </cell>
          <cell r="K717">
            <v>11515</v>
          </cell>
          <cell r="L717" t="str">
            <v>QBE Specialty Insurance Company</v>
          </cell>
          <cell r="M717" t="str">
            <v xml:space="preserve"> </v>
          </cell>
          <cell r="N717" t="str">
            <v xml:space="preserve"> </v>
          </cell>
          <cell r="O717" t="str">
            <v>MGAPGM0225</v>
          </cell>
          <cell r="P717" t="str">
            <v>C</v>
          </cell>
          <cell r="Q717" t="str">
            <v>PROPC</v>
          </cell>
          <cell r="R717" t="str">
            <v xml:space="preserve"> </v>
          </cell>
          <cell r="S717">
            <v>11515</v>
          </cell>
          <cell r="T717" t="str">
            <v>FL</v>
          </cell>
          <cell r="U717">
            <v>43225</v>
          </cell>
          <cell r="V717">
            <v>43590</v>
          </cell>
          <cell r="W717" t="str">
            <v xml:space="preserve"> </v>
          </cell>
          <cell r="X717">
            <v>543581</v>
          </cell>
          <cell r="Y717" t="str">
            <v>AB</v>
          </cell>
          <cell r="Z717">
            <v>148561</v>
          </cell>
          <cell r="AA717">
            <v>148561</v>
          </cell>
          <cell r="AB717">
            <v>148561</v>
          </cell>
          <cell r="AC717">
            <v>41399</v>
          </cell>
          <cell r="AD717">
            <v>43225</v>
          </cell>
          <cell r="AE717" t="str">
            <v>FL</v>
          </cell>
          <cell r="AF717" t="str">
            <v xml:space="preserve"> </v>
          </cell>
          <cell r="AG717" t="str">
            <v xml:space="preserve"> </v>
          </cell>
          <cell r="AH717">
            <v>543581</v>
          </cell>
          <cell r="AI717" t="str">
            <v>MSP-14964-05</v>
          </cell>
          <cell r="AJ717" t="str">
            <v xml:space="preserve"> </v>
          </cell>
          <cell r="AK717">
            <v>41399</v>
          </cell>
          <cell r="AL717">
            <v>0</v>
          </cell>
          <cell r="AM717" t="str">
            <v>IMN</v>
          </cell>
          <cell r="AN717" t="str">
            <v xml:space="preserve"> </v>
          </cell>
          <cell r="AO717" t="str">
            <v xml:space="preserve"> </v>
          </cell>
          <cell r="AP717" t="str">
            <v xml:space="preserve"> </v>
          </cell>
          <cell r="AQ717" t="str">
            <v>MSP-14964-04</v>
          </cell>
          <cell r="AR717" t="str">
            <v>MSP-14964</v>
          </cell>
          <cell r="AS717">
            <v>35654.639999999898</v>
          </cell>
          <cell r="AT717">
            <v>24</v>
          </cell>
          <cell r="AU717" t="str">
            <v xml:space="preserve"> </v>
          </cell>
          <cell r="AV717" t="str">
            <v xml:space="preserve"> </v>
          </cell>
          <cell r="AW717">
            <v>0</v>
          </cell>
          <cell r="AX717" t="str">
            <v>D</v>
          </cell>
          <cell r="AY717">
            <v>0</v>
          </cell>
          <cell r="AZ717">
            <v>0</v>
          </cell>
          <cell r="BE717" t="str">
            <v>1445474:QBE/18~52018</v>
          </cell>
          <cell r="BF717" t="str">
            <v>A</v>
          </cell>
          <cell r="BH717">
            <v>1</v>
          </cell>
          <cell r="BI717">
            <v>43231</v>
          </cell>
          <cell r="BJ717">
            <v>43225</v>
          </cell>
          <cell r="BK717" t="str">
            <v>REIS</v>
          </cell>
          <cell r="BM717">
            <v>201805</v>
          </cell>
          <cell r="BN717" t="str">
            <v>USD</v>
          </cell>
          <cell r="BO717" t="str">
            <v>AmRisc Underwriting Systems</v>
          </cell>
          <cell r="BP717" t="str">
            <v>C</v>
          </cell>
          <cell r="BR717" t="str">
            <v xml:space="preserve"> </v>
          </cell>
          <cell r="BS717" t="str">
            <v>Renewed</v>
          </cell>
          <cell r="BT717">
            <v>0</v>
          </cell>
        </row>
        <row r="718">
          <cell r="A718" t="str">
            <v>1445474:QBE/18-CYBDC~52018</v>
          </cell>
          <cell r="B718" t="str">
            <v>POL1880432</v>
          </cell>
          <cell r="C718" t="str">
            <v>A</v>
          </cell>
          <cell r="D718" t="str">
            <v>Policy</v>
          </cell>
          <cell r="E718" t="str">
            <v>MSP-14964-05:QBE/18-CYBDC</v>
          </cell>
          <cell r="F718" t="str">
            <v>RWL</v>
          </cell>
          <cell r="G718" t="str">
            <v>Epowell</v>
          </cell>
          <cell r="H718" t="str">
            <v>Eric Powell</v>
          </cell>
          <cell r="I718" t="str">
            <v>DLaperou</v>
          </cell>
          <cell r="J718" t="str">
            <v xml:space="preserve"> </v>
          </cell>
          <cell r="K718">
            <v>11515</v>
          </cell>
          <cell r="L718" t="str">
            <v>QBE Specialty Insurance Company</v>
          </cell>
          <cell r="M718" t="str">
            <v xml:space="preserve"> </v>
          </cell>
          <cell r="N718" t="str">
            <v xml:space="preserve"> </v>
          </cell>
          <cell r="O718" t="str">
            <v>MGAPGM0225</v>
          </cell>
          <cell r="P718" t="str">
            <v>C</v>
          </cell>
          <cell r="Q718" t="str">
            <v>PROPC</v>
          </cell>
          <cell r="R718" t="str">
            <v xml:space="preserve"> </v>
          </cell>
          <cell r="S718">
            <v>11515</v>
          </cell>
          <cell r="T718" t="str">
            <v>FL</v>
          </cell>
          <cell r="U718">
            <v>43225</v>
          </cell>
          <cell r="V718">
            <v>43590</v>
          </cell>
          <cell r="W718" t="str">
            <v xml:space="preserve"> </v>
          </cell>
          <cell r="X718">
            <v>543581</v>
          </cell>
          <cell r="Y718" t="str">
            <v>AB</v>
          </cell>
          <cell r="Z718">
            <v>580</v>
          </cell>
          <cell r="AA718">
            <v>580</v>
          </cell>
          <cell r="AB718">
            <v>580</v>
          </cell>
          <cell r="AC718">
            <v>41399</v>
          </cell>
          <cell r="AD718">
            <v>43225</v>
          </cell>
          <cell r="AE718" t="str">
            <v>FL</v>
          </cell>
          <cell r="AF718" t="str">
            <v xml:space="preserve"> </v>
          </cell>
          <cell r="AG718" t="str">
            <v xml:space="preserve"> </v>
          </cell>
          <cell r="AH718">
            <v>543581</v>
          </cell>
          <cell r="AI718" t="str">
            <v>MSP-14964-05</v>
          </cell>
          <cell r="AJ718" t="str">
            <v xml:space="preserve"> </v>
          </cell>
          <cell r="AK718">
            <v>41399</v>
          </cell>
          <cell r="AL718">
            <v>0</v>
          </cell>
          <cell r="AM718" t="str">
            <v>IMN</v>
          </cell>
          <cell r="AN718" t="str">
            <v xml:space="preserve"> </v>
          </cell>
          <cell r="AO718" t="str">
            <v xml:space="preserve"> </v>
          </cell>
          <cell r="AP718" t="str">
            <v xml:space="preserve"> </v>
          </cell>
          <cell r="AQ718" t="str">
            <v>MSP-14964-04</v>
          </cell>
          <cell r="AR718" t="str">
            <v>MSP-14964</v>
          </cell>
          <cell r="AS718">
            <v>156.599999999999</v>
          </cell>
          <cell r="AT718">
            <v>27</v>
          </cell>
          <cell r="AU718" t="str">
            <v xml:space="preserve"> </v>
          </cell>
          <cell r="AV718" t="str">
            <v xml:space="preserve"> </v>
          </cell>
          <cell r="AW718">
            <v>0</v>
          </cell>
          <cell r="AX718" t="str">
            <v>D</v>
          </cell>
          <cell r="AY718">
            <v>0</v>
          </cell>
          <cell r="AZ718">
            <v>1</v>
          </cell>
          <cell r="BE718" t="str">
            <v>1445474:QBE/18-CYBDC~52018</v>
          </cell>
          <cell r="BF718" t="str">
            <v>C</v>
          </cell>
          <cell r="BH718">
            <v>1</v>
          </cell>
          <cell r="BI718">
            <v>43231</v>
          </cell>
          <cell r="BJ718">
            <v>43225</v>
          </cell>
          <cell r="BK718" t="str">
            <v>REIS</v>
          </cell>
          <cell r="BM718">
            <v>201805</v>
          </cell>
          <cell r="BN718" t="str">
            <v>USD</v>
          </cell>
          <cell r="BO718" t="str">
            <v>AmRisc Underwriting Systems</v>
          </cell>
          <cell r="BP718" t="str">
            <v>C</v>
          </cell>
          <cell r="BR718" t="str">
            <v xml:space="preserve"> </v>
          </cell>
          <cell r="BS718" t="str">
            <v>Renewed</v>
          </cell>
          <cell r="BT718">
            <v>0</v>
          </cell>
        </row>
        <row r="719">
          <cell r="A719" t="str">
            <v>1445486:QBE/18~52018</v>
          </cell>
          <cell r="B719" t="str">
            <v>POL1879514</v>
          </cell>
          <cell r="C719" t="str">
            <v>A</v>
          </cell>
          <cell r="D719" t="str">
            <v>Policy</v>
          </cell>
          <cell r="E719" t="str">
            <v>MSP-14986-05:QBE/18</v>
          </cell>
          <cell r="F719" t="str">
            <v>RWL</v>
          </cell>
          <cell r="G719" t="str">
            <v>senglish</v>
          </cell>
          <cell r="H719" t="str">
            <v>Sandee English</v>
          </cell>
          <cell r="I719" t="str">
            <v>KSimmons</v>
          </cell>
          <cell r="J719" t="str">
            <v xml:space="preserve"> </v>
          </cell>
          <cell r="K719">
            <v>11515</v>
          </cell>
          <cell r="L719" t="str">
            <v>QBE Specialty Insurance Company</v>
          </cell>
          <cell r="M719" t="str">
            <v xml:space="preserve"> </v>
          </cell>
          <cell r="N719" t="str">
            <v xml:space="preserve"> </v>
          </cell>
          <cell r="O719" t="str">
            <v>MGAPGM0225</v>
          </cell>
          <cell r="P719" t="str">
            <v>C</v>
          </cell>
          <cell r="Q719" t="str">
            <v>PROPC</v>
          </cell>
          <cell r="R719" t="str">
            <v xml:space="preserve"> </v>
          </cell>
          <cell r="S719">
            <v>11515</v>
          </cell>
          <cell r="T719" t="str">
            <v>NC</v>
          </cell>
          <cell r="U719">
            <v>43231</v>
          </cell>
          <cell r="V719">
            <v>43596</v>
          </cell>
          <cell r="W719" t="str">
            <v xml:space="preserve"> </v>
          </cell>
          <cell r="X719">
            <v>568727</v>
          </cell>
          <cell r="Y719" t="str">
            <v>AB</v>
          </cell>
          <cell r="Z719">
            <v>2054</v>
          </cell>
          <cell r="AA719">
            <v>2054</v>
          </cell>
          <cell r="AB719">
            <v>2054</v>
          </cell>
          <cell r="AC719">
            <v>41405</v>
          </cell>
          <cell r="AD719">
            <v>43231</v>
          </cell>
          <cell r="AE719" t="str">
            <v>FL</v>
          </cell>
          <cell r="AF719" t="str">
            <v xml:space="preserve"> </v>
          </cell>
          <cell r="AG719" t="str">
            <v xml:space="preserve"> </v>
          </cell>
          <cell r="AH719">
            <v>568727</v>
          </cell>
          <cell r="AI719" t="str">
            <v>MSP-14986-05</v>
          </cell>
          <cell r="AJ719" t="str">
            <v xml:space="preserve"> </v>
          </cell>
          <cell r="AK719">
            <v>41405</v>
          </cell>
          <cell r="AL719">
            <v>0</v>
          </cell>
          <cell r="AM719" t="str">
            <v>IMN</v>
          </cell>
          <cell r="AN719" t="str">
            <v xml:space="preserve"> </v>
          </cell>
          <cell r="AO719" t="str">
            <v xml:space="preserve"> </v>
          </cell>
          <cell r="AP719" t="str">
            <v xml:space="preserve"> </v>
          </cell>
          <cell r="AQ719" t="str">
            <v>MSP-14986-04</v>
          </cell>
          <cell r="AR719" t="str">
            <v>MSP-14986</v>
          </cell>
          <cell r="AS719">
            <v>492.95999999999901</v>
          </cell>
          <cell r="AT719">
            <v>24</v>
          </cell>
          <cell r="AU719" t="str">
            <v xml:space="preserve"> </v>
          </cell>
          <cell r="AV719" t="str">
            <v xml:space="preserve"> </v>
          </cell>
          <cell r="AW719">
            <v>0</v>
          </cell>
          <cell r="AX719" t="str">
            <v>D</v>
          </cell>
          <cell r="AY719">
            <v>0</v>
          </cell>
          <cell r="AZ719">
            <v>0</v>
          </cell>
          <cell r="BE719" t="str">
            <v>1445486:QBE/18~52018</v>
          </cell>
          <cell r="BF719" t="str">
            <v>A</v>
          </cell>
          <cell r="BH719">
            <v>1</v>
          </cell>
          <cell r="BI719">
            <v>43231</v>
          </cell>
          <cell r="BJ719">
            <v>43231</v>
          </cell>
          <cell r="BK719" t="str">
            <v>REIS</v>
          </cell>
          <cell r="BM719">
            <v>201805</v>
          </cell>
          <cell r="BN719" t="str">
            <v>USD</v>
          </cell>
          <cell r="BO719" t="str">
            <v>AmRisc Underwriting Systems</v>
          </cell>
          <cell r="BP719" t="str">
            <v>C</v>
          </cell>
          <cell r="BR719" t="str">
            <v xml:space="preserve"> </v>
          </cell>
          <cell r="BS719" t="str">
            <v>Renewed</v>
          </cell>
          <cell r="BT719">
            <v>0</v>
          </cell>
        </row>
        <row r="720">
          <cell r="A720" t="str">
            <v>1445486:QBE/18-CYBDC~52018</v>
          </cell>
          <cell r="B720" t="str">
            <v>POL1880436</v>
          </cell>
          <cell r="C720" t="str">
            <v>A</v>
          </cell>
          <cell r="D720" t="str">
            <v>Policy</v>
          </cell>
          <cell r="E720" t="str">
            <v>MSP-14986-05:QBE/18-CYBDC</v>
          </cell>
          <cell r="F720" t="str">
            <v>RWL</v>
          </cell>
          <cell r="G720" t="str">
            <v>senglish</v>
          </cell>
          <cell r="H720" t="str">
            <v>Sandee English</v>
          </cell>
          <cell r="I720" t="str">
            <v>KSimmons</v>
          </cell>
          <cell r="J720" t="str">
            <v xml:space="preserve"> </v>
          </cell>
          <cell r="K720">
            <v>11515</v>
          </cell>
          <cell r="L720" t="str">
            <v>QBE Specialty Insurance Company</v>
          </cell>
          <cell r="M720" t="str">
            <v xml:space="preserve"> </v>
          </cell>
          <cell r="N720" t="str">
            <v xml:space="preserve"> </v>
          </cell>
          <cell r="O720" t="str">
            <v>MGAPGM0225</v>
          </cell>
          <cell r="P720" t="str">
            <v>C</v>
          </cell>
          <cell r="Q720" t="str">
            <v>PROPC</v>
          </cell>
          <cell r="R720" t="str">
            <v xml:space="preserve"> </v>
          </cell>
          <cell r="S720">
            <v>11515</v>
          </cell>
          <cell r="T720" t="str">
            <v>NC</v>
          </cell>
          <cell r="U720">
            <v>43231</v>
          </cell>
          <cell r="V720">
            <v>43596</v>
          </cell>
          <cell r="W720" t="str">
            <v xml:space="preserve"> </v>
          </cell>
          <cell r="X720">
            <v>568727</v>
          </cell>
          <cell r="Y720" t="str">
            <v>AB</v>
          </cell>
          <cell r="Z720">
            <v>527</v>
          </cell>
          <cell r="AA720">
            <v>527</v>
          </cell>
          <cell r="AB720">
            <v>527</v>
          </cell>
          <cell r="AC720">
            <v>41405</v>
          </cell>
          <cell r="AD720">
            <v>43231</v>
          </cell>
          <cell r="AE720" t="str">
            <v>FL</v>
          </cell>
          <cell r="AF720" t="str">
            <v xml:space="preserve"> </v>
          </cell>
          <cell r="AG720" t="str">
            <v xml:space="preserve"> </v>
          </cell>
          <cell r="AH720">
            <v>568727</v>
          </cell>
          <cell r="AI720" t="str">
            <v>MSP-14986-05</v>
          </cell>
          <cell r="AJ720" t="str">
            <v xml:space="preserve"> </v>
          </cell>
          <cell r="AK720">
            <v>41405</v>
          </cell>
          <cell r="AL720">
            <v>0</v>
          </cell>
          <cell r="AM720" t="str">
            <v>IMN</v>
          </cell>
          <cell r="AN720" t="str">
            <v xml:space="preserve"> </v>
          </cell>
          <cell r="AO720" t="str">
            <v xml:space="preserve"> </v>
          </cell>
          <cell r="AP720" t="str">
            <v xml:space="preserve"> </v>
          </cell>
          <cell r="AQ720" t="str">
            <v>MSP-14986-04</v>
          </cell>
          <cell r="AR720" t="str">
            <v>MSP-14986</v>
          </cell>
          <cell r="AS720">
            <v>142.289999999999</v>
          </cell>
          <cell r="AT720">
            <v>27</v>
          </cell>
          <cell r="AU720" t="str">
            <v xml:space="preserve"> </v>
          </cell>
          <cell r="AV720" t="str">
            <v xml:space="preserve"> </v>
          </cell>
          <cell r="AW720">
            <v>0</v>
          </cell>
          <cell r="AX720" t="str">
            <v>D</v>
          </cell>
          <cell r="AY720">
            <v>0</v>
          </cell>
          <cell r="AZ720">
            <v>1</v>
          </cell>
          <cell r="BE720" t="str">
            <v>1445486:QBE/18-CYBDC~52018</v>
          </cell>
          <cell r="BF720" t="str">
            <v>C</v>
          </cell>
          <cell r="BH720">
            <v>1</v>
          </cell>
          <cell r="BI720">
            <v>43231</v>
          </cell>
          <cell r="BJ720">
            <v>43231</v>
          </cell>
          <cell r="BK720" t="str">
            <v>REIS</v>
          </cell>
          <cell r="BM720">
            <v>201805</v>
          </cell>
          <cell r="BN720" t="str">
            <v>USD</v>
          </cell>
          <cell r="BO720" t="str">
            <v>AmRisc Underwriting Systems</v>
          </cell>
          <cell r="BP720" t="str">
            <v>C</v>
          </cell>
          <cell r="BR720" t="str">
            <v xml:space="preserve"> </v>
          </cell>
          <cell r="BS720" t="str">
            <v>Renewed</v>
          </cell>
          <cell r="BT720">
            <v>0</v>
          </cell>
        </row>
        <row r="721">
          <cell r="A721" t="str">
            <v>1445498:QBE/17~52018</v>
          </cell>
          <cell r="B721" t="str">
            <v>POL1879174</v>
          </cell>
          <cell r="C721" t="str">
            <v>C</v>
          </cell>
          <cell r="D721" t="str">
            <v>Policy</v>
          </cell>
          <cell r="E721" t="str">
            <v>MSP-20847-02:QBE/17</v>
          </cell>
          <cell r="F721" t="str">
            <v>PCH</v>
          </cell>
          <cell r="G721" t="str">
            <v>Eduffy</v>
          </cell>
          <cell r="H721" t="str">
            <v>Edwin Duffy</v>
          </cell>
          <cell r="I721" t="str">
            <v>Tdempsey</v>
          </cell>
          <cell r="J721" t="str">
            <v xml:space="preserve"> </v>
          </cell>
          <cell r="K721">
            <v>11515</v>
          </cell>
          <cell r="L721" t="str">
            <v>QBE Specialty Insurance Company</v>
          </cell>
          <cell r="M721" t="str">
            <v xml:space="preserve"> </v>
          </cell>
          <cell r="N721" t="str">
            <v xml:space="preserve"> </v>
          </cell>
          <cell r="O721" t="str">
            <v>MGAPGM0225</v>
          </cell>
          <cell r="P721" t="str">
            <v>C</v>
          </cell>
          <cell r="Q721" t="str">
            <v>PROPC</v>
          </cell>
          <cell r="R721" t="str">
            <v xml:space="preserve"> </v>
          </cell>
          <cell r="S721">
            <v>11515</v>
          </cell>
          <cell r="T721" t="str">
            <v>TX</v>
          </cell>
          <cell r="U721">
            <v>42917</v>
          </cell>
          <cell r="V721">
            <v>43282</v>
          </cell>
          <cell r="W721" t="str">
            <v xml:space="preserve"> </v>
          </cell>
          <cell r="X721">
            <v>473701</v>
          </cell>
          <cell r="Y721" t="str">
            <v>AB</v>
          </cell>
          <cell r="Z721">
            <v>8344</v>
          </cell>
          <cell r="AA721">
            <v>8344</v>
          </cell>
          <cell r="AB721">
            <v>108</v>
          </cell>
          <cell r="AC721">
            <v>42186</v>
          </cell>
          <cell r="AD721">
            <v>42917</v>
          </cell>
          <cell r="AE721" t="str">
            <v>FL</v>
          </cell>
          <cell r="AF721" t="str">
            <v xml:space="preserve"> </v>
          </cell>
          <cell r="AG721" t="str">
            <v xml:space="preserve"> </v>
          </cell>
          <cell r="AH721">
            <v>473701</v>
          </cell>
          <cell r="AI721" t="str">
            <v>MSP-20847-02</v>
          </cell>
          <cell r="AJ721" t="str">
            <v xml:space="preserve"> </v>
          </cell>
          <cell r="AK721">
            <v>42186</v>
          </cell>
          <cell r="AL721">
            <v>0</v>
          </cell>
          <cell r="AM721" t="str">
            <v>IMN</v>
          </cell>
          <cell r="AN721" t="str">
            <v xml:space="preserve"> </v>
          </cell>
          <cell r="AO721" t="str">
            <v xml:space="preserve"> </v>
          </cell>
          <cell r="AP721" t="str">
            <v xml:space="preserve"> </v>
          </cell>
          <cell r="AQ721" t="str">
            <v>MSP-20847-01</v>
          </cell>
          <cell r="AR721" t="str">
            <v>MSP-20847</v>
          </cell>
          <cell r="AS721">
            <v>24.84</v>
          </cell>
          <cell r="AT721">
            <v>23</v>
          </cell>
          <cell r="AU721" t="str">
            <v xml:space="preserve"> </v>
          </cell>
          <cell r="AV721" t="str">
            <v xml:space="preserve"> </v>
          </cell>
          <cell r="AW721">
            <v>0</v>
          </cell>
          <cell r="AX721" t="str">
            <v>D</v>
          </cell>
          <cell r="AY721">
            <v>0</v>
          </cell>
          <cell r="AZ721">
            <v>5</v>
          </cell>
          <cell r="BE721" t="str">
            <v>1445498:QBE/17~52018</v>
          </cell>
          <cell r="BF721" t="str">
            <v>C</v>
          </cell>
          <cell r="BH721">
            <v>1</v>
          </cell>
          <cell r="BI721">
            <v>43231</v>
          </cell>
          <cell r="BJ721">
            <v>43214</v>
          </cell>
          <cell r="BK721" t="str">
            <v>PCNM</v>
          </cell>
          <cell r="BM721">
            <v>201805</v>
          </cell>
          <cell r="BN721" t="str">
            <v>USD</v>
          </cell>
          <cell r="BO721" t="str">
            <v>AmRisc Underwriting Systems</v>
          </cell>
          <cell r="BP721" t="str">
            <v>C</v>
          </cell>
          <cell r="BR721" t="str">
            <v xml:space="preserve"> </v>
          </cell>
          <cell r="BT721">
            <v>0</v>
          </cell>
        </row>
        <row r="722">
          <cell r="A722" t="str">
            <v>1445510:QBE/18~52018</v>
          </cell>
          <cell r="B722" t="str">
            <v>POL1879489</v>
          </cell>
          <cell r="C722" t="str">
            <v>A</v>
          </cell>
          <cell r="D722" t="str">
            <v>Policy</v>
          </cell>
          <cell r="E722" t="str">
            <v>MSP-14689-05:QBE/18</v>
          </cell>
          <cell r="F722" t="str">
            <v>RWL</v>
          </cell>
          <cell r="G722" t="str">
            <v>senglish</v>
          </cell>
          <cell r="H722" t="str">
            <v>Sandee English</v>
          </cell>
          <cell r="I722" t="str">
            <v>KSimmons</v>
          </cell>
          <cell r="J722" t="str">
            <v xml:space="preserve"> </v>
          </cell>
          <cell r="K722">
            <v>11515</v>
          </cell>
          <cell r="L722" t="str">
            <v>QBE Specialty Insurance Company</v>
          </cell>
          <cell r="M722" t="str">
            <v xml:space="preserve"> </v>
          </cell>
          <cell r="N722" t="str">
            <v xml:space="preserve"> </v>
          </cell>
          <cell r="O722" t="str">
            <v>MGAPGM0225</v>
          </cell>
          <cell r="P722" t="str">
            <v>C</v>
          </cell>
          <cell r="Q722" t="str">
            <v>PROPC</v>
          </cell>
          <cell r="R722" t="str">
            <v xml:space="preserve"> </v>
          </cell>
          <cell r="S722">
            <v>11515</v>
          </cell>
          <cell r="T722" t="str">
            <v>SC</v>
          </cell>
          <cell r="U722">
            <v>43242</v>
          </cell>
          <cell r="V722">
            <v>43607</v>
          </cell>
          <cell r="W722" t="str">
            <v xml:space="preserve"> </v>
          </cell>
          <cell r="X722">
            <v>556574</v>
          </cell>
          <cell r="Y722" t="str">
            <v>AB</v>
          </cell>
          <cell r="Z722">
            <v>5650</v>
          </cell>
          <cell r="AA722">
            <v>5650</v>
          </cell>
          <cell r="AB722">
            <v>5650</v>
          </cell>
          <cell r="AC722">
            <v>41327</v>
          </cell>
          <cell r="AD722">
            <v>43242</v>
          </cell>
          <cell r="AE722" t="str">
            <v>FL</v>
          </cell>
          <cell r="AF722" t="str">
            <v xml:space="preserve"> </v>
          </cell>
          <cell r="AG722" t="str">
            <v xml:space="preserve"> </v>
          </cell>
          <cell r="AH722">
            <v>556574</v>
          </cell>
          <cell r="AI722" t="str">
            <v>MSP-14689-05</v>
          </cell>
          <cell r="AJ722" t="str">
            <v xml:space="preserve"> </v>
          </cell>
          <cell r="AK722">
            <v>41327</v>
          </cell>
          <cell r="AL722">
            <v>0</v>
          </cell>
          <cell r="AM722" t="str">
            <v>IMN</v>
          </cell>
          <cell r="AN722" t="str">
            <v xml:space="preserve"> </v>
          </cell>
          <cell r="AO722" t="str">
            <v xml:space="preserve"> </v>
          </cell>
          <cell r="AP722" t="str">
            <v xml:space="preserve"> </v>
          </cell>
          <cell r="AQ722" t="str">
            <v>MSP-14689-04</v>
          </cell>
          <cell r="AR722" t="str">
            <v>MSP-14689</v>
          </cell>
          <cell r="AS722">
            <v>1356</v>
          </cell>
          <cell r="AT722">
            <v>24</v>
          </cell>
          <cell r="AU722" t="str">
            <v xml:space="preserve"> </v>
          </cell>
          <cell r="AV722" t="str">
            <v xml:space="preserve"> </v>
          </cell>
          <cell r="AW722">
            <v>0</v>
          </cell>
          <cell r="AX722" t="str">
            <v>D</v>
          </cell>
          <cell r="AY722">
            <v>0</v>
          </cell>
          <cell r="AZ722">
            <v>0</v>
          </cell>
          <cell r="BE722" t="str">
            <v>1445510:QBE/18~52018</v>
          </cell>
          <cell r="BF722" t="str">
            <v>A</v>
          </cell>
          <cell r="BH722">
            <v>1</v>
          </cell>
          <cell r="BI722">
            <v>43231</v>
          </cell>
          <cell r="BJ722">
            <v>43242</v>
          </cell>
          <cell r="BK722" t="str">
            <v>REIS</v>
          </cell>
          <cell r="BM722">
            <v>201805</v>
          </cell>
          <cell r="BN722" t="str">
            <v>USD</v>
          </cell>
          <cell r="BO722" t="str">
            <v>AmRisc Underwriting Systems</v>
          </cell>
          <cell r="BP722" t="str">
            <v>C</v>
          </cell>
          <cell r="BR722" t="str">
            <v xml:space="preserve"> </v>
          </cell>
          <cell r="BS722" t="str">
            <v>Renewed</v>
          </cell>
          <cell r="BT722">
            <v>0</v>
          </cell>
        </row>
        <row r="723">
          <cell r="A723" t="str">
            <v>1445510:QBE/18-CYBDC~52018</v>
          </cell>
          <cell r="B723" t="str">
            <v>POL1880423</v>
          </cell>
          <cell r="C723" t="str">
            <v>A</v>
          </cell>
          <cell r="D723" t="str">
            <v>Policy</v>
          </cell>
          <cell r="E723" t="str">
            <v>MSP-14689-05:QBE/18-CYBDC</v>
          </cell>
          <cell r="F723" t="str">
            <v>RWL</v>
          </cell>
          <cell r="G723" t="str">
            <v>senglish</v>
          </cell>
          <cell r="H723" t="str">
            <v>Sandee English</v>
          </cell>
          <cell r="I723" t="str">
            <v>KSimmons</v>
          </cell>
          <cell r="J723" t="str">
            <v xml:space="preserve"> </v>
          </cell>
          <cell r="K723">
            <v>11515</v>
          </cell>
          <cell r="L723" t="str">
            <v>QBE Specialty Insurance Company</v>
          </cell>
          <cell r="M723" t="str">
            <v xml:space="preserve"> </v>
          </cell>
          <cell r="N723" t="str">
            <v xml:space="preserve"> </v>
          </cell>
          <cell r="O723" t="str">
            <v>MGAPGM0225</v>
          </cell>
          <cell r="P723" t="str">
            <v>C</v>
          </cell>
          <cell r="Q723" t="str">
            <v>PROPC</v>
          </cell>
          <cell r="R723" t="str">
            <v xml:space="preserve"> </v>
          </cell>
          <cell r="S723">
            <v>11515</v>
          </cell>
          <cell r="T723" t="str">
            <v>SC</v>
          </cell>
          <cell r="U723">
            <v>43242</v>
          </cell>
          <cell r="V723">
            <v>43607</v>
          </cell>
          <cell r="W723" t="str">
            <v xml:space="preserve"> </v>
          </cell>
          <cell r="X723">
            <v>556574</v>
          </cell>
          <cell r="Y723" t="str">
            <v>AB</v>
          </cell>
          <cell r="Z723">
            <v>580</v>
          </cell>
          <cell r="AA723">
            <v>580</v>
          </cell>
          <cell r="AB723">
            <v>580</v>
          </cell>
          <cell r="AC723">
            <v>41327</v>
          </cell>
          <cell r="AD723">
            <v>43242</v>
          </cell>
          <cell r="AE723" t="str">
            <v>FL</v>
          </cell>
          <cell r="AF723" t="str">
            <v xml:space="preserve"> </v>
          </cell>
          <cell r="AG723" t="str">
            <v xml:space="preserve"> </v>
          </cell>
          <cell r="AH723">
            <v>556574</v>
          </cell>
          <cell r="AI723" t="str">
            <v>MSP-14689-05</v>
          </cell>
          <cell r="AJ723" t="str">
            <v xml:space="preserve"> </v>
          </cell>
          <cell r="AK723">
            <v>41327</v>
          </cell>
          <cell r="AL723">
            <v>0</v>
          </cell>
          <cell r="AM723" t="str">
            <v>IMN</v>
          </cell>
          <cell r="AN723" t="str">
            <v xml:space="preserve"> </v>
          </cell>
          <cell r="AO723" t="str">
            <v xml:space="preserve"> </v>
          </cell>
          <cell r="AP723" t="str">
            <v xml:space="preserve"> </v>
          </cell>
          <cell r="AQ723" t="str">
            <v>MSP-14689-04</v>
          </cell>
          <cell r="AR723" t="str">
            <v>MSP-14689</v>
          </cell>
          <cell r="AS723">
            <v>156.599999999999</v>
          </cell>
          <cell r="AT723">
            <v>27</v>
          </cell>
          <cell r="AU723" t="str">
            <v xml:space="preserve"> </v>
          </cell>
          <cell r="AV723" t="str">
            <v xml:space="preserve"> </v>
          </cell>
          <cell r="AW723">
            <v>0</v>
          </cell>
          <cell r="AX723" t="str">
            <v>D</v>
          </cell>
          <cell r="AY723">
            <v>0</v>
          </cell>
          <cell r="AZ723">
            <v>1</v>
          </cell>
          <cell r="BE723" t="str">
            <v>1445510:QBE/18-CYBDC~52018</v>
          </cell>
          <cell r="BF723" t="str">
            <v>C</v>
          </cell>
          <cell r="BH723">
            <v>1</v>
          </cell>
          <cell r="BI723">
            <v>43231</v>
          </cell>
          <cell r="BJ723">
            <v>43242</v>
          </cell>
          <cell r="BK723" t="str">
            <v>REIS</v>
          </cell>
          <cell r="BM723">
            <v>201805</v>
          </cell>
          <cell r="BN723" t="str">
            <v>USD</v>
          </cell>
          <cell r="BO723" t="str">
            <v>AmRisc Underwriting Systems</v>
          </cell>
          <cell r="BP723" t="str">
            <v>C</v>
          </cell>
          <cell r="BR723" t="str">
            <v xml:space="preserve"> </v>
          </cell>
          <cell r="BS723" t="str">
            <v>Renewed</v>
          </cell>
          <cell r="BT723">
            <v>0</v>
          </cell>
        </row>
        <row r="724">
          <cell r="A724" t="str">
            <v>1445513:QBE/18~52018</v>
          </cell>
          <cell r="B724" t="str">
            <v>POL1879551</v>
          </cell>
          <cell r="C724" t="str">
            <v>A</v>
          </cell>
          <cell r="D724" t="str">
            <v>Policy</v>
          </cell>
          <cell r="E724" t="str">
            <v>MSP-16618-04:QBE/18</v>
          </cell>
          <cell r="F724" t="str">
            <v>RWL</v>
          </cell>
          <cell r="G724" t="str">
            <v>Emolloy</v>
          </cell>
          <cell r="H724" t="str">
            <v>Emolloy</v>
          </cell>
          <cell r="I724" t="str">
            <v>Mself</v>
          </cell>
          <cell r="J724" t="str">
            <v xml:space="preserve"> </v>
          </cell>
          <cell r="K724">
            <v>11515</v>
          </cell>
          <cell r="L724" t="str">
            <v>QBE Specialty Insurance Company</v>
          </cell>
          <cell r="M724" t="str">
            <v xml:space="preserve"> </v>
          </cell>
          <cell r="N724" t="str">
            <v xml:space="preserve"> </v>
          </cell>
          <cell r="O724" t="str">
            <v>MGAPGM0225</v>
          </cell>
          <cell r="P724" t="str">
            <v>C</v>
          </cell>
          <cell r="Q724" t="str">
            <v>PROPC</v>
          </cell>
          <cell r="R724" t="str">
            <v xml:space="preserve"> </v>
          </cell>
          <cell r="S724">
            <v>11515</v>
          </cell>
          <cell r="T724" t="str">
            <v>FL</v>
          </cell>
          <cell r="U724">
            <v>43179</v>
          </cell>
          <cell r="V724">
            <v>43544</v>
          </cell>
          <cell r="W724" t="str">
            <v xml:space="preserve"> </v>
          </cell>
          <cell r="X724">
            <v>556468</v>
          </cell>
          <cell r="Y724" t="str">
            <v>AB</v>
          </cell>
          <cell r="Z724">
            <v>21857</v>
          </cell>
          <cell r="AA724">
            <v>21857</v>
          </cell>
          <cell r="AB724">
            <v>21857</v>
          </cell>
          <cell r="AC724">
            <v>41718</v>
          </cell>
          <cell r="AD724">
            <v>43179</v>
          </cell>
          <cell r="AE724" t="str">
            <v>FL</v>
          </cell>
          <cell r="AF724" t="str">
            <v xml:space="preserve"> </v>
          </cell>
          <cell r="AG724" t="str">
            <v xml:space="preserve"> </v>
          </cell>
          <cell r="AH724">
            <v>556468</v>
          </cell>
          <cell r="AI724" t="str">
            <v>MSP-16618-04</v>
          </cell>
          <cell r="AJ724" t="str">
            <v xml:space="preserve"> </v>
          </cell>
          <cell r="AK724">
            <v>41718</v>
          </cell>
          <cell r="AL724">
            <v>0</v>
          </cell>
          <cell r="AM724" t="str">
            <v>IMN</v>
          </cell>
          <cell r="AN724" t="str">
            <v xml:space="preserve"> </v>
          </cell>
          <cell r="AO724" t="str">
            <v xml:space="preserve"> </v>
          </cell>
          <cell r="AP724" t="str">
            <v xml:space="preserve"> </v>
          </cell>
          <cell r="AQ724" t="str">
            <v>MSP-16618-03</v>
          </cell>
          <cell r="AR724" t="str">
            <v>MSP-16618</v>
          </cell>
          <cell r="AS724">
            <v>5245.68</v>
          </cell>
          <cell r="AT724">
            <v>24</v>
          </cell>
          <cell r="AU724" t="str">
            <v xml:space="preserve"> </v>
          </cell>
          <cell r="AV724" t="str">
            <v xml:space="preserve"> </v>
          </cell>
          <cell r="AW724">
            <v>0</v>
          </cell>
          <cell r="AX724" t="str">
            <v>D</v>
          </cell>
          <cell r="AY724">
            <v>0</v>
          </cell>
          <cell r="AZ724">
            <v>2</v>
          </cell>
          <cell r="BE724" t="str">
            <v>1445513:QBE/18~52018</v>
          </cell>
          <cell r="BF724" t="str">
            <v>C</v>
          </cell>
          <cell r="BH724">
            <v>2</v>
          </cell>
          <cell r="BI724">
            <v>43231</v>
          </cell>
          <cell r="BJ724">
            <v>43179</v>
          </cell>
          <cell r="BK724" t="str">
            <v>REIS</v>
          </cell>
          <cell r="BM724">
            <v>201805</v>
          </cell>
          <cell r="BN724" t="str">
            <v>USD</v>
          </cell>
          <cell r="BO724" t="str">
            <v>AmRisc Underwriting Systems</v>
          </cell>
          <cell r="BP724" t="str">
            <v>C</v>
          </cell>
          <cell r="BR724" t="str">
            <v xml:space="preserve"> </v>
          </cell>
          <cell r="BS724" t="str">
            <v>Renewed</v>
          </cell>
          <cell r="BT724">
            <v>0</v>
          </cell>
        </row>
        <row r="725">
          <cell r="A725" t="str">
            <v>1445522:QBE/18~52018</v>
          </cell>
          <cell r="B725" t="str">
            <v>POL1879720</v>
          </cell>
          <cell r="C725" t="str">
            <v>A</v>
          </cell>
          <cell r="D725" t="str">
            <v>Policy</v>
          </cell>
          <cell r="E725" t="str">
            <v>MSP-21489-02:QBE/18</v>
          </cell>
          <cell r="F725" t="str">
            <v>RWL</v>
          </cell>
          <cell r="G725" t="str">
            <v>Dpilkington</v>
          </cell>
          <cell r="H725" t="str">
            <v>Dpilkington</v>
          </cell>
          <cell r="I725" t="str">
            <v>Pgreene</v>
          </cell>
          <cell r="J725" t="str">
            <v xml:space="preserve"> </v>
          </cell>
          <cell r="K725">
            <v>11515</v>
          </cell>
          <cell r="L725" t="str">
            <v>QBE Specialty Insurance Company</v>
          </cell>
          <cell r="M725" t="str">
            <v xml:space="preserve"> </v>
          </cell>
          <cell r="N725" t="str">
            <v xml:space="preserve"> </v>
          </cell>
          <cell r="O725" t="str">
            <v>MGAPGM0225</v>
          </cell>
          <cell r="P725" t="str">
            <v>C</v>
          </cell>
          <cell r="Q725" t="str">
            <v>PROPC</v>
          </cell>
          <cell r="R725" t="str">
            <v xml:space="preserve"> </v>
          </cell>
          <cell r="S725">
            <v>11515</v>
          </cell>
          <cell r="T725" t="str">
            <v>FL</v>
          </cell>
          <cell r="U725">
            <v>43229</v>
          </cell>
          <cell r="V725">
            <v>43564</v>
          </cell>
          <cell r="W725" t="str">
            <v xml:space="preserve"> </v>
          </cell>
          <cell r="X725">
            <v>546416</v>
          </cell>
          <cell r="Y725" t="str">
            <v>AB</v>
          </cell>
          <cell r="Z725">
            <v>56073</v>
          </cell>
          <cell r="AA725">
            <v>56073</v>
          </cell>
          <cell r="AB725">
            <v>56073</v>
          </cell>
          <cell r="AC725">
            <v>42286</v>
          </cell>
          <cell r="AD725">
            <v>43229</v>
          </cell>
          <cell r="AE725" t="str">
            <v>FL</v>
          </cell>
          <cell r="AF725" t="str">
            <v xml:space="preserve"> </v>
          </cell>
          <cell r="AG725" t="str">
            <v xml:space="preserve"> </v>
          </cell>
          <cell r="AH725">
            <v>546416</v>
          </cell>
          <cell r="AI725" t="str">
            <v>MSP-21489-02</v>
          </cell>
          <cell r="AJ725" t="str">
            <v xml:space="preserve"> </v>
          </cell>
          <cell r="AK725">
            <v>42286</v>
          </cell>
          <cell r="AL725">
            <v>0</v>
          </cell>
          <cell r="AM725" t="str">
            <v>IMN</v>
          </cell>
          <cell r="AN725" t="str">
            <v xml:space="preserve"> </v>
          </cell>
          <cell r="AO725" t="str">
            <v xml:space="preserve"> </v>
          </cell>
          <cell r="AP725" t="str">
            <v xml:space="preserve"> </v>
          </cell>
          <cell r="AQ725" t="str">
            <v>MSP-21489-01</v>
          </cell>
          <cell r="AR725" t="str">
            <v>MSP-21489</v>
          </cell>
          <cell r="AS725">
            <v>13457.52</v>
          </cell>
          <cell r="AT725">
            <v>24</v>
          </cell>
          <cell r="AU725" t="str">
            <v xml:space="preserve"> </v>
          </cell>
          <cell r="AV725" t="str">
            <v xml:space="preserve"> </v>
          </cell>
          <cell r="AW725">
            <v>0</v>
          </cell>
          <cell r="AX725" t="str">
            <v>D</v>
          </cell>
          <cell r="AY725">
            <v>0</v>
          </cell>
          <cell r="AZ725">
            <v>0</v>
          </cell>
          <cell r="BE725" t="str">
            <v>1445522:QBE/18~52018</v>
          </cell>
          <cell r="BF725" t="str">
            <v>A</v>
          </cell>
          <cell r="BH725">
            <v>1</v>
          </cell>
          <cell r="BI725">
            <v>43231</v>
          </cell>
          <cell r="BJ725">
            <v>43229</v>
          </cell>
          <cell r="BK725" t="str">
            <v>REIS</v>
          </cell>
          <cell r="BM725">
            <v>201805</v>
          </cell>
          <cell r="BN725" t="str">
            <v>USD</v>
          </cell>
          <cell r="BO725" t="str">
            <v>AmRisc Underwriting Systems</v>
          </cell>
          <cell r="BP725" t="str">
            <v>C</v>
          </cell>
          <cell r="BR725" t="str">
            <v xml:space="preserve"> </v>
          </cell>
          <cell r="BS725" t="str">
            <v>Renewed</v>
          </cell>
          <cell r="BT725">
            <v>0</v>
          </cell>
        </row>
        <row r="726">
          <cell r="A726" t="str">
            <v>1445522:QBE/18-CYBDC~52018</v>
          </cell>
          <cell r="B726" t="str">
            <v>POL1880563</v>
          </cell>
          <cell r="C726" t="str">
            <v>A</v>
          </cell>
          <cell r="D726" t="str">
            <v>Policy</v>
          </cell>
          <cell r="E726" t="str">
            <v>MSP-21489-02:QBE/18-CYBDC</v>
          </cell>
          <cell r="F726" t="str">
            <v>RWL</v>
          </cell>
          <cell r="G726" t="str">
            <v>Dpilkington</v>
          </cell>
          <cell r="H726" t="str">
            <v>Dpilkington</v>
          </cell>
          <cell r="I726" t="str">
            <v>Pgreene</v>
          </cell>
          <cell r="J726" t="str">
            <v xml:space="preserve"> </v>
          </cell>
          <cell r="K726">
            <v>11515</v>
          </cell>
          <cell r="L726" t="str">
            <v>QBE Specialty Insurance Company</v>
          </cell>
          <cell r="M726" t="str">
            <v xml:space="preserve"> </v>
          </cell>
          <cell r="N726" t="str">
            <v xml:space="preserve"> </v>
          </cell>
          <cell r="O726" t="str">
            <v>MGAPGM0225</v>
          </cell>
          <cell r="P726" t="str">
            <v>C</v>
          </cell>
          <cell r="Q726" t="str">
            <v>PROPC</v>
          </cell>
          <cell r="R726" t="str">
            <v xml:space="preserve"> </v>
          </cell>
          <cell r="S726">
            <v>11515</v>
          </cell>
          <cell r="T726" t="str">
            <v>FL</v>
          </cell>
          <cell r="U726">
            <v>43229</v>
          </cell>
          <cell r="V726">
            <v>43564</v>
          </cell>
          <cell r="W726" t="str">
            <v xml:space="preserve"> </v>
          </cell>
          <cell r="X726">
            <v>546416</v>
          </cell>
          <cell r="Y726" t="str">
            <v>AB</v>
          </cell>
          <cell r="Z726">
            <v>427</v>
          </cell>
          <cell r="AA726">
            <v>427</v>
          </cell>
          <cell r="AB726">
            <v>427</v>
          </cell>
          <cell r="AC726">
            <v>42286</v>
          </cell>
          <cell r="AD726">
            <v>43229</v>
          </cell>
          <cell r="AE726" t="str">
            <v>FL</v>
          </cell>
          <cell r="AF726" t="str">
            <v xml:space="preserve"> </v>
          </cell>
          <cell r="AG726" t="str">
            <v xml:space="preserve"> </v>
          </cell>
          <cell r="AH726">
            <v>546416</v>
          </cell>
          <cell r="AI726" t="str">
            <v>MSP-21489-02</v>
          </cell>
          <cell r="AJ726" t="str">
            <v xml:space="preserve"> </v>
          </cell>
          <cell r="AK726">
            <v>42286</v>
          </cell>
          <cell r="AL726">
            <v>0</v>
          </cell>
          <cell r="AM726" t="str">
            <v>IMN</v>
          </cell>
          <cell r="AN726" t="str">
            <v xml:space="preserve"> </v>
          </cell>
          <cell r="AO726" t="str">
            <v xml:space="preserve"> </v>
          </cell>
          <cell r="AP726" t="str">
            <v xml:space="preserve"> </v>
          </cell>
          <cell r="AQ726" t="str">
            <v>MSP-21489-01</v>
          </cell>
          <cell r="AR726" t="str">
            <v>MSP-21489</v>
          </cell>
          <cell r="AS726">
            <v>115.29</v>
          </cell>
          <cell r="AT726">
            <v>27</v>
          </cell>
          <cell r="AU726" t="str">
            <v xml:space="preserve"> </v>
          </cell>
          <cell r="AV726" t="str">
            <v xml:space="preserve"> </v>
          </cell>
          <cell r="AW726">
            <v>0</v>
          </cell>
          <cell r="AX726" t="str">
            <v>D</v>
          </cell>
          <cell r="AY726">
            <v>0</v>
          </cell>
          <cell r="AZ726">
            <v>1</v>
          </cell>
          <cell r="BE726" t="str">
            <v>1445522:QBE/18-CYBDC~52018</v>
          </cell>
          <cell r="BF726" t="str">
            <v>C</v>
          </cell>
          <cell r="BH726">
            <v>1</v>
          </cell>
          <cell r="BI726">
            <v>43231</v>
          </cell>
          <cell r="BJ726">
            <v>43229</v>
          </cell>
          <cell r="BK726" t="str">
            <v>REIS</v>
          </cell>
          <cell r="BM726">
            <v>201805</v>
          </cell>
          <cell r="BN726" t="str">
            <v>USD</v>
          </cell>
          <cell r="BO726" t="str">
            <v>AmRisc Underwriting Systems</v>
          </cell>
          <cell r="BP726" t="str">
            <v>C</v>
          </cell>
          <cell r="BR726" t="str">
            <v xml:space="preserve"> </v>
          </cell>
          <cell r="BS726" t="str">
            <v>Renewed</v>
          </cell>
          <cell r="BT726">
            <v>0</v>
          </cell>
        </row>
        <row r="727">
          <cell r="A727" t="str">
            <v>1445541:QBE/18~52018</v>
          </cell>
          <cell r="B727" t="str">
            <v>POL1879884</v>
          </cell>
          <cell r="C727" t="str">
            <v>C</v>
          </cell>
          <cell r="D727" t="str">
            <v>Policy</v>
          </cell>
          <cell r="E727" t="str">
            <v>MSP-24332-01:QBE/18</v>
          </cell>
          <cell r="F727" t="str">
            <v>PCH</v>
          </cell>
          <cell r="G727" t="str">
            <v>Jthibodeaux</v>
          </cell>
          <cell r="H727" t="str">
            <v>Jason Thibodeaux</v>
          </cell>
          <cell r="I727" t="str">
            <v>Tdempsey</v>
          </cell>
          <cell r="J727" t="str">
            <v xml:space="preserve"> </v>
          </cell>
          <cell r="K727">
            <v>11515</v>
          </cell>
          <cell r="L727" t="str">
            <v>QBE Specialty Insurance Company</v>
          </cell>
          <cell r="M727" t="str">
            <v xml:space="preserve"> </v>
          </cell>
          <cell r="N727" t="str">
            <v xml:space="preserve"> </v>
          </cell>
          <cell r="O727" t="str">
            <v>MGAPGM0225</v>
          </cell>
          <cell r="P727" t="str">
            <v>C</v>
          </cell>
          <cell r="Q727" t="str">
            <v>PROPC</v>
          </cell>
          <cell r="R727" t="str">
            <v xml:space="preserve"> </v>
          </cell>
          <cell r="S727">
            <v>11515</v>
          </cell>
          <cell r="T727" t="str">
            <v>TN</v>
          </cell>
          <cell r="U727">
            <v>43191</v>
          </cell>
          <cell r="V727">
            <v>43556</v>
          </cell>
          <cell r="W727" t="str">
            <v xml:space="preserve"> </v>
          </cell>
          <cell r="X727">
            <v>557484</v>
          </cell>
          <cell r="Y727" t="str">
            <v>AB</v>
          </cell>
          <cell r="Z727">
            <v>19401</v>
          </cell>
          <cell r="AA727">
            <v>19401</v>
          </cell>
          <cell r="AB727">
            <v>440</v>
          </cell>
          <cell r="AC727">
            <v>42826</v>
          </cell>
          <cell r="AD727">
            <v>43191</v>
          </cell>
          <cell r="AE727" t="str">
            <v>FL</v>
          </cell>
          <cell r="AF727" t="str">
            <v xml:space="preserve"> </v>
          </cell>
          <cell r="AG727" t="str">
            <v xml:space="preserve"> </v>
          </cell>
          <cell r="AH727">
            <v>557484</v>
          </cell>
          <cell r="AI727" t="str">
            <v>MSP-24332-01</v>
          </cell>
          <cell r="AJ727" t="str">
            <v xml:space="preserve"> </v>
          </cell>
          <cell r="AK727">
            <v>42826</v>
          </cell>
          <cell r="AL727">
            <v>0</v>
          </cell>
          <cell r="AM727" t="str">
            <v>IMN</v>
          </cell>
          <cell r="AN727" t="str">
            <v xml:space="preserve"> </v>
          </cell>
          <cell r="AO727" t="str">
            <v xml:space="preserve"> </v>
          </cell>
          <cell r="AP727" t="str">
            <v xml:space="preserve"> </v>
          </cell>
          <cell r="AQ727" t="str">
            <v>MSP-24332</v>
          </cell>
          <cell r="AR727" t="str">
            <v>MSP-24332</v>
          </cell>
          <cell r="AS727">
            <v>105.599999999999</v>
          </cell>
          <cell r="AT727">
            <v>24</v>
          </cell>
          <cell r="AU727" t="str">
            <v xml:space="preserve"> </v>
          </cell>
          <cell r="AV727" t="str">
            <v xml:space="preserve"> </v>
          </cell>
          <cell r="AW727">
            <v>0</v>
          </cell>
          <cell r="AX727" t="str">
            <v>D</v>
          </cell>
          <cell r="AY727">
            <v>0</v>
          </cell>
          <cell r="AZ727">
            <v>2</v>
          </cell>
          <cell r="BE727" t="str">
            <v>1445541:QBE/18~52018</v>
          </cell>
          <cell r="BF727" t="str">
            <v>C</v>
          </cell>
          <cell r="BH727">
            <v>1</v>
          </cell>
          <cell r="BI727">
            <v>43231</v>
          </cell>
          <cell r="BJ727">
            <v>43191</v>
          </cell>
          <cell r="BK727" t="str">
            <v>PCNM</v>
          </cell>
          <cell r="BM727">
            <v>201805</v>
          </cell>
          <cell r="BN727" t="str">
            <v>USD</v>
          </cell>
          <cell r="BO727" t="str">
            <v>AmRisc Underwriting Systems</v>
          </cell>
          <cell r="BP727" t="str">
            <v>C</v>
          </cell>
          <cell r="BR727" t="str">
            <v xml:space="preserve"> </v>
          </cell>
          <cell r="BT727">
            <v>0</v>
          </cell>
        </row>
        <row r="728">
          <cell r="A728" t="str">
            <v>1445560:QBE/18~52018</v>
          </cell>
          <cell r="B728" t="str">
            <v>POL1879667</v>
          </cell>
          <cell r="C728" t="str">
            <v>A</v>
          </cell>
          <cell r="D728" t="str">
            <v>Policy</v>
          </cell>
          <cell r="E728" t="str">
            <v>MSP-20416-03:QBE/18</v>
          </cell>
          <cell r="F728" t="str">
            <v>RWL</v>
          </cell>
          <cell r="G728" t="str">
            <v>Acheng</v>
          </cell>
          <cell r="H728" t="str">
            <v>Acheng</v>
          </cell>
          <cell r="I728" t="str">
            <v>Klamons</v>
          </cell>
          <cell r="J728" t="str">
            <v xml:space="preserve"> </v>
          </cell>
          <cell r="K728">
            <v>11515</v>
          </cell>
          <cell r="L728" t="str">
            <v>QBE Specialty Insurance Company</v>
          </cell>
          <cell r="M728" t="str">
            <v xml:space="preserve"> </v>
          </cell>
          <cell r="N728" t="str">
            <v xml:space="preserve"> </v>
          </cell>
          <cell r="O728" t="str">
            <v>MGAPGM0225</v>
          </cell>
          <cell r="P728" t="str">
            <v>C</v>
          </cell>
          <cell r="Q728" t="str">
            <v>PROPC</v>
          </cell>
          <cell r="R728" t="str">
            <v xml:space="preserve"> </v>
          </cell>
          <cell r="S728">
            <v>11515</v>
          </cell>
          <cell r="T728" t="str">
            <v>FL</v>
          </cell>
          <cell r="U728">
            <v>43227</v>
          </cell>
          <cell r="V728">
            <v>43592</v>
          </cell>
          <cell r="W728" t="str">
            <v xml:space="preserve"> </v>
          </cell>
          <cell r="X728">
            <v>555960</v>
          </cell>
          <cell r="Y728" t="str">
            <v>AB</v>
          </cell>
          <cell r="Z728">
            <v>13834</v>
          </cell>
          <cell r="AA728">
            <v>13834</v>
          </cell>
          <cell r="AB728">
            <v>13834</v>
          </cell>
          <cell r="AC728">
            <v>42131</v>
          </cell>
          <cell r="AD728">
            <v>43227</v>
          </cell>
          <cell r="AE728" t="str">
            <v>FL</v>
          </cell>
          <cell r="AF728" t="str">
            <v xml:space="preserve"> </v>
          </cell>
          <cell r="AG728" t="str">
            <v xml:space="preserve"> </v>
          </cell>
          <cell r="AH728">
            <v>555960</v>
          </cell>
          <cell r="AI728" t="str">
            <v>MSP-20416-03</v>
          </cell>
          <cell r="AJ728" t="str">
            <v xml:space="preserve"> </v>
          </cell>
          <cell r="AK728">
            <v>42131</v>
          </cell>
          <cell r="AL728">
            <v>0</v>
          </cell>
          <cell r="AM728" t="str">
            <v>IMN</v>
          </cell>
          <cell r="AN728" t="str">
            <v xml:space="preserve"> </v>
          </cell>
          <cell r="AO728" t="str">
            <v xml:space="preserve"> </v>
          </cell>
          <cell r="AP728" t="str">
            <v xml:space="preserve"> </v>
          </cell>
          <cell r="AQ728" t="str">
            <v>MSP-20416-02</v>
          </cell>
          <cell r="AR728" t="str">
            <v>MSP-20416</v>
          </cell>
          <cell r="AS728">
            <v>3320.1599999999899</v>
          </cell>
          <cell r="AT728">
            <v>24</v>
          </cell>
          <cell r="AU728" t="str">
            <v xml:space="preserve"> </v>
          </cell>
          <cell r="AV728" t="str">
            <v xml:space="preserve"> </v>
          </cell>
          <cell r="AW728">
            <v>0</v>
          </cell>
          <cell r="AX728" t="str">
            <v>D</v>
          </cell>
          <cell r="AY728">
            <v>0</v>
          </cell>
          <cell r="AZ728">
            <v>0</v>
          </cell>
          <cell r="BE728" t="str">
            <v>1445560:QBE/18~52018</v>
          </cell>
          <cell r="BF728" t="str">
            <v>A</v>
          </cell>
          <cell r="BH728">
            <v>1</v>
          </cell>
          <cell r="BI728">
            <v>43231</v>
          </cell>
          <cell r="BJ728">
            <v>43227</v>
          </cell>
          <cell r="BK728" t="str">
            <v>REIS</v>
          </cell>
          <cell r="BM728">
            <v>201805</v>
          </cell>
          <cell r="BN728" t="str">
            <v>USD</v>
          </cell>
          <cell r="BO728" t="str">
            <v>AmRisc Underwriting Systems</v>
          </cell>
          <cell r="BP728" t="str">
            <v>C</v>
          </cell>
          <cell r="BR728" t="str">
            <v xml:space="preserve"> </v>
          </cell>
          <cell r="BS728" t="str">
            <v>Renewed</v>
          </cell>
          <cell r="BT728">
            <v>0</v>
          </cell>
        </row>
        <row r="729">
          <cell r="A729" t="str">
            <v>1445560:QBE/18-CYBDC~52018</v>
          </cell>
          <cell r="B729" t="str">
            <v>POL1880530</v>
          </cell>
          <cell r="C729" t="str">
            <v>A</v>
          </cell>
          <cell r="D729" t="str">
            <v>Policy</v>
          </cell>
          <cell r="E729" t="str">
            <v>MSP-20416-03:QBE/18-CYBDC</v>
          </cell>
          <cell r="F729" t="str">
            <v>RWL</v>
          </cell>
          <cell r="G729" t="str">
            <v>Acheng</v>
          </cell>
          <cell r="H729" t="str">
            <v>Acheng</v>
          </cell>
          <cell r="I729" t="str">
            <v>Klamons</v>
          </cell>
          <cell r="J729" t="str">
            <v xml:space="preserve"> </v>
          </cell>
          <cell r="K729">
            <v>11515</v>
          </cell>
          <cell r="L729" t="str">
            <v>QBE Specialty Insurance Company</v>
          </cell>
          <cell r="M729" t="str">
            <v xml:space="preserve"> </v>
          </cell>
          <cell r="N729" t="str">
            <v xml:space="preserve"> </v>
          </cell>
          <cell r="O729" t="str">
            <v>MGAPGM0225</v>
          </cell>
          <cell r="P729" t="str">
            <v>C</v>
          </cell>
          <cell r="Q729" t="str">
            <v>PROPC</v>
          </cell>
          <cell r="R729" t="str">
            <v xml:space="preserve"> </v>
          </cell>
          <cell r="S729">
            <v>11515</v>
          </cell>
          <cell r="T729" t="str">
            <v>FL</v>
          </cell>
          <cell r="U729">
            <v>43227</v>
          </cell>
          <cell r="V729">
            <v>43592</v>
          </cell>
          <cell r="W729" t="str">
            <v xml:space="preserve"> </v>
          </cell>
          <cell r="X729">
            <v>555960</v>
          </cell>
          <cell r="Y729" t="str">
            <v>AB</v>
          </cell>
          <cell r="Z729">
            <v>580</v>
          </cell>
          <cell r="AA729">
            <v>580</v>
          </cell>
          <cell r="AB729">
            <v>580</v>
          </cell>
          <cell r="AC729">
            <v>42131</v>
          </cell>
          <cell r="AD729">
            <v>43227</v>
          </cell>
          <cell r="AE729" t="str">
            <v>FL</v>
          </cell>
          <cell r="AF729" t="str">
            <v xml:space="preserve"> </v>
          </cell>
          <cell r="AG729" t="str">
            <v xml:space="preserve"> </v>
          </cell>
          <cell r="AH729">
            <v>555960</v>
          </cell>
          <cell r="AI729" t="str">
            <v>MSP-20416-03</v>
          </cell>
          <cell r="AJ729" t="str">
            <v xml:space="preserve"> </v>
          </cell>
          <cell r="AK729">
            <v>42131</v>
          </cell>
          <cell r="AL729">
            <v>0</v>
          </cell>
          <cell r="AM729" t="str">
            <v>IMN</v>
          </cell>
          <cell r="AN729" t="str">
            <v xml:space="preserve"> </v>
          </cell>
          <cell r="AO729" t="str">
            <v xml:space="preserve"> </v>
          </cell>
          <cell r="AP729" t="str">
            <v xml:space="preserve"> </v>
          </cell>
          <cell r="AQ729" t="str">
            <v>MSP-20416-02</v>
          </cell>
          <cell r="AR729" t="str">
            <v>MSP-20416</v>
          </cell>
          <cell r="AS729">
            <v>156.599999999999</v>
          </cell>
          <cell r="AT729">
            <v>27</v>
          </cell>
          <cell r="AU729" t="str">
            <v xml:space="preserve"> </v>
          </cell>
          <cell r="AV729" t="str">
            <v xml:space="preserve"> </v>
          </cell>
          <cell r="AW729">
            <v>0</v>
          </cell>
          <cell r="AX729" t="str">
            <v>D</v>
          </cell>
          <cell r="AY729">
            <v>0</v>
          </cell>
          <cell r="AZ729">
            <v>1</v>
          </cell>
          <cell r="BE729" t="str">
            <v>1445560:QBE/18-CYBDC~52018</v>
          </cell>
          <cell r="BF729" t="str">
            <v>C</v>
          </cell>
          <cell r="BH729">
            <v>1</v>
          </cell>
          <cell r="BI729">
            <v>43231</v>
          </cell>
          <cell r="BJ729">
            <v>43227</v>
          </cell>
          <cell r="BK729" t="str">
            <v>REIS</v>
          </cell>
          <cell r="BM729">
            <v>201805</v>
          </cell>
          <cell r="BN729" t="str">
            <v>USD</v>
          </cell>
          <cell r="BO729" t="str">
            <v>AmRisc Underwriting Systems</v>
          </cell>
          <cell r="BP729" t="str">
            <v>C</v>
          </cell>
          <cell r="BR729" t="str">
            <v xml:space="preserve"> </v>
          </cell>
          <cell r="BS729" t="str">
            <v>Renewed</v>
          </cell>
          <cell r="BT729">
            <v>0</v>
          </cell>
        </row>
        <row r="730">
          <cell r="A730" t="str">
            <v>1445571:QBE/18~52018</v>
          </cell>
          <cell r="B730" t="str">
            <v>POL1879412</v>
          </cell>
          <cell r="C730" t="str">
            <v>A</v>
          </cell>
          <cell r="D730" t="str">
            <v>Policy</v>
          </cell>
          <cell r="E730" t="str">
            <v>MSP-12906-07:QBE/18</v>
          </cell>
          <cell r="F730" t="str">
            <v>RWL</v>
          </cell>
          <cell r="G730" t="str">
            <v>Kgraf</v>
          </cell>
          <cell r="H730" t="str">
            <v>Kgraf</v>
          </cell>
          <cell r="I730" t="str">
            <v>Kheadley</v>
          </cell>
          <cell r="J730" t="str">
            <v xml:space="preserve"> </v>
          </cell>
          <cell r="K730">
            <v>11515</v>
          </cell>
          <cell r="L730" t="str">
            <v>QBE Specialty Insurance Company</v>
          </cell>
          <cell r="M730" t="str">
            <v xml:space="preserve"> </v>
          </cell>
          <cell r="N730" t="str">
            <v xml:space="preserve"> </v>
          </cell>
          <cell r="O730" t="str">
            <v>MGAPGM0225</v>
          </cell>
          <cell r="P730" t="str">
            <v>C</v>
          </cell>
          <cell r="Q730" t="str">
            <v>PROPC</v>
          </cell>
          <cell r="R730" t="str">
            <v xml:space="preserve"> </v>
          </cell>
          <cell r="S730">
            <v>11515</v>
          </cell>
          <cell r="T730" t="str">
            <v>FL</v>
          </cell>
          <cell r="U730">
            <v>43228</v>
          </cell>
          <cell r="V730">
            <v>43593</v>
          </cell>
          <cell r="W730" t="str">
            <v xml:space="preserve"> </v>
          </cell>
          <cell r="X730">
            <v>549683</v>
          </cell>
          <cell r="Y730" t="str">
            <v>AB</v>
          </cell>
          <cell r="Z730">
            <v>5602</v>
          </cell>
          <cell r="AA730">
            <v>5602</v>
          </cell>
          <cell r="AB730">
            <v>5602</v>
          </cell>
          <cell r="AC730">
            <v>40685</v>
          </cell>
          <cell r="AD730">
            <v>43228</v>
          </cell>
          <cell r="AE730" t="str">
            <v>FL</v>
          </cell>
          <cell r="AF730" t="str">
            <v xml:space="preserve"> </v>
          </cell>
          <cell r="AG730" t="str">
            <v xml:space="preserve"> </v>
          </cell>
          <cell r="AH730">
            <v>549683</v>
          </cell>
          <cell r="AI730" t="str">
            <v>MSP-12906-07</v>
          </cell>
          <cell r="AJ730" t="str">
            <v xml:space="preserve"> </v>
          </cell>
          <cell r="AK730">
            <v>40685</v>
          </cell>
          <cell r="AL730">
            <v>0</v>
          </cell>
          <cell r="AM730" t="str">
            <v>IMN</v>
          </cell>
          <cell r="AN730" t="str">
            <v xml:space="preserve"> </v>
          </cell>
          <cell r="AO730" t="str">
            <v xml:space="preserve"> </v>
          </cell>
          <cell r="AP730" t="str">
            <v xml:space="preserve"> </v>
          </cell>
          <cell r="AQ730" t="str">
            <v>MSP-12906-06</v>
          </cell>
          <cell r="AR730" t="str">
            <v>MSP-12906</v>
          </cell>
          <cell r="AS730">
            <v>1344.48</v>
          </cell>
          <cell r="AT730">
            <v>24</v>
          </cell>
          <cell r="AU730" t="str">
            <v xml:space="preserve"> </v>
          </cell>
          <cell r="AV730" t="str">
            <v xml:space="preserve"> </v>
          </cell>
          <cell r="AW730">
            <v>0</v>
          </cell>
          <cell r="AX730" t="str">
            <v>D</v>
          </cell>
          <cell r="AY730">
            <v>0</v>
          </cell>
          <cell r="AZ730">
            <v>0</v>
          </cell>
          <cell r="BE730" t="str">
            <v>1445571:QBE/18~52018</v>
          </cell>
          <cell r="BF730" t="str">
            <v>A</v>
          </cell>
          <cell r="BH730">
            <v>1</v>
          </cell>
          <cell r="BI730">
            <v>43231</v>
          </cell>
          <cell r="BJ730">
            <v>43228</v>
          </cell>
          <cell r="BK730" t="str">
            <v>REIS</v>
          </cell>
          <cell r="BM730">
            <v>201805</v>
          </cell>
          <cell r="BN730" t="str">
            <v>USD</v>
          </cell>
          <cell r="BO730" t="str">
            <v>AmRisc Underwriting Systems</v>
          </cell>
          <cell r="BP730" t="str">
            <v>C</v>
          </cell>
          <cell r="BR730" t="str">
            <v xml:space="preserve"> </v>
          </cell>
          <cell r="BS730" t="str">
            <v>Renewed</v>
          </cell>
          <cell r="BT730">
            <v>0</v>
          </cell>
        </row>
        <row r="731">
          <cell r="A731" t="str">
            <v>1445571:QBE/18-CYBDC~52018</v>
          </cell>
          <cell r="B731" t="str">
            <v>POL1880374</v>
          </cell>
          <cell r="C731" t="str">
            <v>A</v>
          </cell>
          <cell r="D731" t="str">
            <v>Policy</v>
          </cell>
          <cell r="E731" t="str">
            <v>MSP-12906-07:QBE/18-CYBDC</v>
          </cell>
          <cell r="F731" t="str">
            <v>RWL</v>
          </cell>
          <cell r="G731" t="str">
            <v>Kgraf</v>
          </cell>
          <cell r="H731" t="str">
            <v>Kgraf</v>
          </cell>
          <cell r="I731" t="str">
            <v>Kheadley</v>
          </cell>
          <cell r="J731" t="str">
            <v xml:space="preserve"> </v>
          </cell>
          <cell r="K731">
            <v>11515</v>
          </cell>
          <cell r="L731" t="str">
            <v>QBE Specialty Insurance Company</v>
          </cell>
          <cell r="M731" t="str">
            <v xml:space="preserve"> </v>
          </cell>
          <cell r="N731" t="str">
            <v xml:space="preserve"> </v>
          </cell>
          <cell r="O731" t="str">
            <v>MGAPGM0225</v>
          </cell>
          <cell r="P731" t="str">
            <v>C</v>
          </cell>
          <cell r="Q731" t="str">
            <v>PROPC</v>
          </cell>
          <cell r="R731" t="str">
            <v xml:space="preserve"> </v>
          </cell>
          <cell r="S731">
            <v>11515</v>
          </cell>
          <cell r="T731" t="str">
            <v>FL</v>
          </cell>
          <cell r="U731">
            <v>43228</v>
          </cell>
          <cell r="V731">
            <v>43593</v>
          </cell>
          <cell r="W731" t="str">
            <v xml:space="preserve"> </v>
          </cell>
          <cell r="X731">
            <v>549683</v>
          </cell>
          <cell r="Y731" t="str">
            <v>AB</v>
          </cell>
          <cell r="Z731">
            <v>580</v>
          </cell>
          <cell r="AA731">
            <v>580</v>
          </cell>
          <cell r="AB731">
            <v>580</v>
          </cell>
          <cell r="AC731">
            <v>40685</v>
          </cell>
          <cell r="AD731">
            <v>43228</v>
          </cell>
          <cell r="AE731" t="str">
            <v>FL</v>
          </cell>
          <cell r="AF731" t="str">
            <v xml:space="preserve"> </v>
          </cell>
          <cell r="AG731" t="str">
            <v xml:space="preserve"> </v>
          </cell>
          <cell r="AH731">
            <v>549683</v>
          </cell>
          <cell r="AI731" t="str">
            <v>MSP-12906-07</v>
          </cell>
          <cell r="AJ731" t="str">
            <v xml:space="preserve"> </v>
          </cell>
          <cell r="AK731">
            <v>40685</v>
          </cell>
          <cell r="AL731">
            <v>0</v>
          </cell>
          <cell r="AM731" t="str">
            <v>IMN</v>
          </cell>
          <cell r="AN731" t="str">
            <v xml:space="preserve"> </v>
          </cell>
          <cell r="AO731" t="str">
            <v xml:space="preserve"> </v>
          </cell>
          <cell r="AP731" t="str">
            <v xml:space="preserve"> </v>
          </cell>
          <cell r="AQ731" t="str">
            <v>MSP-12906-06</v>
          </cell>
          <cell r="AR731" t="str">
            <v>MSP-12906</v>
          </cell>
          <cell r="AS731">
            <v>156.599999999999</v>
          </cell>
          <cell r="AT731">
            <v>27</v>
          </cell>
          <cell r="AU731" t="str">
            <v xml:space="preserve"> </v>
          </cell>
          <cell r="AV731" t="str">
            <v xml:space="preserve"> </v>
          </cell>
          <cell r="AW731">
            <v>0</v>
          </cell>
          <cell r="AX731" t="str">
            <v>D</v>
          </cell>
          <cell r="AY731">
            <v>0</v>
          </cell>
          <cell r="AZ731">
            <v>1</v>
          </cell>
          <cell r="BE731" t="str">
            <v>1445571:QBE/18-CYBDC~52018</v>
          </cell>
          <cell r="BF731" t="str">
            <v>C</v>
          </cell>
          <cell r="BH731">
            <v>1</v>
          </cell>
          <cell r="BI731">
            <v>43231</v>
          </cell>
          <cell r="BJ731">
            <v>43228</v>
          </cell>
          <cell r="BK731" t="str">
            <v>REIS</v>
          </cell>
          <cell r="BM731">
            <v>201805</v>
          </cell>
          <cell r="BN731" t="str">
            <v>USD</v>
          </cell>
          <cell r="BO731" t="str">
            <v>AmRisc Underwriting Systems</v>
          </cell>
          <cell r="BP731" t="str">
            <v>C</v>
          </cell>
          <cell r="BR731" t="str">
            <v xml:space="preserve"> </v>
          </cell>
          <cell r="BS731" t="str">
            <v>Renewed</v>
          </cell>
          <cell r="BT731">
            <v>0</v>
          </cell>
        </row>
        <row r="732">
          <cell r="A732" t="str">
            <v>1445586:QBE/18~52018</v>
          </cell>
          <cell r="B732" t="str">
            <v>POL1880158</v>
          </cell>
          <cell r="C732" t="str">
            <v>A</v>
          </cell>
          <cell r="D732" t="str">
            <v>Policy</v>
          </cell>
          <cell r="E732" t="str">
            <v>MSP-26218:QBE/18</v>
          </cell>
          <cell r="F732" t="str">
            <v>NBS</v>
          </cell>
          <cell r="G732" t="str">
            <v>jfruge</v>
          </cell>
          <cell r="H732" t="str">
            <v>jfruge</v>
          </cell>
          <cell r="I732" t="str">
            <v>Lester</v>
          </cell>
          <cell r="J732" t="str">
            <v xml:space="preserve"> </v>
          </cell>
          <cell r="K732">
            <v>11515</v>
          </cell>
          <cell r="L732" t="str">
            <v>QBE Specialty Insurance Company</v>
          </cell>
          <cell r="M732" t="str">
            <v xml:space="preserve"> </v>
          </cell>
          <cell r="N732" t="str">
            <v xml:space="preserve"> </v>
          </cell>
          <cell r="O732" t="str">
            <v>MGAPGM0225</v>
          </cell>
          <cell r="P732" t="str">
            <v>C</v>
          </cell>
          <cell r="Q732" t="str">
            <v>PROPC</v>
          </cell>
          <cell r="R732" t="str">
            <v xml:space="preserve"> </v>
          </cell>
          <cell r="S732">
            <v>11515</v>
          </cell>
          <cell r="T732" t="str">
            <v>FL</v>
          </cell>
          <cell r="U732">
            <v>43229</v>
          </cell>
          <cell r="V732">
            <v>43594</v>
          </cell>
          <cell r="W732" t="str">
            <v xml:space="preserve"> </v>
          </cell>
          <cell r="X732">
            <v>573377</v>
          </cell>
          <cell r="Y732" t="str">
            <v>AB</v>
          </cell>
          <cell r="Z732">
            <v>16190</v>
          </cell>
          <cell r="AA732">
            <v>16190</v>
          </cell>
          <cell r="AB732">
            <v>16190</v>
          </cell>
          <cell r="AC732">
            <v>43229</v>
          </cell>
          <cell r="AD732">
            <v>43229</v>
          </cell>
          <cell r="AE732" t="str">
            <v>FL</v>
          </cell>
          <cell r="AF732" t="str">
            <v xml:space="preserve"> </v>
          </cell>
          <cell r="AG732" t="str">
            <v xml:space="preserve"> </v>
          </cell>
          <cell r="AH732">
            <v>573377</v>
          </cell>
          <cell r="AI732" t="str">
            <v>MSP-26218</v>
          </cell>
          <cell r="AJ732" t="str">
            <v xml:space="preserve"> </v>
          </cell>
          <cell r="AK732">
            <v>43229</v>
          </cell>
          <cell r="AL732">
            <v>0</v>
          </cell>
          <cell r="AM732" t="str">
            <v>IMN</v>
          </cell>
          <cell r="AN732" t="str">
            <v xml:space="preserve"> </v>
          </cell>
          <cell r="AO732" t="str">
            <v xml:space="preserve"> </v>
          </cell>
          <cell r="AP732" t="str">
            <v xml:space="preserve"> </v>
          </cell>
          <cell r="AQ732" t="str">
            <v xml:space="preserve"> </v>
          </cell>
          <cell r="AR732" t="str">
            <v>MSP-26218</v>
          </cell>
          <cell r="AS732">
            <v>3885.5999999999899</v>
          </cell>
          <cell r="AT732">
            <v>24</v>
          </cell>
          <cell r="AU732" t="str">
            <v xml:space="preserve"> </v>
          </cell>
          <cell r="AV732" t="str">
            <v xml:space="preserve"> </v>
          </cell>
          <cell r="AW732">
            <v>0</v>
          </cell>
          <cell r="AX732" t="str">
            <v>D</v>
          </cell>
          <cell r="AY732">
            <v>0</v>
          </cell>
          <cell r="AZ732">
            <v>0</v>
          </cell>
          <cell r="BE732" t="str">
            <v>1445586:QBE/18~52018</v>
          </cell>
          <cell r="BF732" t="str">
            <v>A</v>
          </cell>
          <cell r="BH732">
            <v>1</v>
          </cell>
          <cell r="BI732">
            <v>43231</v>
          </cell>
          <cell r="BJ732">
            <v>43229</v>
          </cell>
          <cell r="BK732" t="str">
            <v>NBIS</v>
          </cell>
          <cell r="BM732">
            <v>201805</v>
          </cell>
          <cell r="BN732" t="str">
            <v>USD</v>
          </cell>
          <cell r="BO732" t="str">
            <v>AmRisc Underwriting Systems</v>
          </cell>
          <cell r="BP732" t="str">
            <v>C</v>
          </cell>
          <cell r="BR732" t="str">
            <v xml:space="preserve"> </v>
          </cell>
          <cell r="BT732">
            <v>0</v>
          </cell>
        </row>
        <row r="733">
          <cell r="A733" t="str">
            <v>1445586:QBE/18-CYBDC~52018</v>
          </cell>
          <cell r="B733" t="str">
            <v>POL1880827</v>
          </cell>
          <cell r="C733" t="str">
            <v>A</v>
          </cell>
          <cell r="D733" t="str">
            <v>Policy</v>
          </cell>
          <cell r="E733" t="str">
            <v>MSP-26218:QBE/18-CYBDC</v>
          </cell>
          <cell r="F733" t="str">
            <v>NBS</v>
          </cell>
          <cell r="G733" t="str">
            <v>jfruge</v>
          </cell>
          <cell r="H733" t="str">
            <v>jfruge</v>
          </cell>
          <cell r="I733" t="str">
            <v>Lester</v>
          </cell>
          <cell r="J733" t="str">
            <v xml:space="preserve"> </v>
          </cell>
          <cell r="K733">
            <v>11515</v>
          </cell>
          <cell r="L733" t="str">
            <v>QBE Specialty Insurance Company</v>
          </cell>
          <cell r="M733" t="str">
            <v xml:space="preserve"> </v>
          </cell>
          <cell r="N733" t="str">
            <v xml:space="preserve"> </v>
          </cell>
          <cell r="O733" t="str">
            <v>MGAPGM0225</v>
          </cell>
          <cell r="P733" t="str">
            <v>C</v>
          </cell>
          <cell r="Q733" t="str">
            <v>PROPC</v>
          </cell>
          <cell r="R733" t="str">
            <v xml:space="preserve"> </v>
          </cell>
          <cell r="S733">
            <v>11515</v>
          </cell>
          <cell r="T733" t="str">
            <v>FL</v>
          </cell>
          <cell r="U733">
            <v>43229</v>
          </cell>
          <cell r="V733">
            <v>43594</v>
          </cell>
          <cell r="W733" t="str">
            <v xml:space="preserve"> </v>
          </cell>
          <cell r="X733">
            <v>573377</v>
          </cell>
          <cell r="Y733" t="str">
            <v>AB</v>
          </cell>
          <cell r="Z733">
            <v>465</v>
          </cell>
          <cell r="AA733">
            <v>465</v>
          </cell>
          <cell r="AB733">
            <v>465</v>
          </cell>
          <cell r="AC733">
            <v>43229</v>
          </cell>
          <cell r="AD733">
            <v>43229</v>
          </cell>
          <cell r="AE733" t="str">
            <v>FL</v>
          </cell>
          <cell r="AF733" t="str">
            <v xml:space="preserve"> </v>
          </cell>
          <cell r="AG733" t="str">
            <v xml:space="preserve"> </v>
          </cell>
          <cell r="AH733">
            <v>573377</v>
          </cell>
          <cell r="AI733" t="str">
            <v>MSP-26218</v>
          </cell>
          <cell r="AJ733" t="str">
            <v xml:space="preserve"> </v>
          </cell>
          <cell r="AK733">
            <v>43229</v>
          </cell>
          <cell r="AL733">
            <v>0</v>
          </cell>
          <cell r="AM733" t="str">
            <v>IMN</v>
          </cell>
          <cell r="AN733" t="str">
            <v xml:space="preserve"> </v>
          </cell>
          <cell r="AO733" t="str">
            <v xml:space="preserve"> </v>
          </cell>
          <cell r="AP733" t="str">
            <v xml:space="preserve"> </v>
          </cell>
          <cell r="AQ733" t="str">
            <v xml:space="preserve"> </v>
          </cell>
          <cell r="AR733" t="str">
            <v>MSP-26218</v>
          </cell>
          <cell r="AS733">
            <v>125.55</v>
          </cell>
          <cell r="AT733">
            <v>27</v>
          </cell>
          <cell r="AU733" t="str">
            <v xml:space="preserve"> </v>
          </cell>
          <cell r="AV733" t="str">
            <v xml:space="preserve"> </v>
          </cell>
          <cell r="AW733">
            <v>0</v>
          </cell>
          <cell r="AX733" t="str">
            <v>D</v>
          </cell>
          <cell r="AY733">
            <v>0</v>
          </cell>
          <cell r="AZ733">
            <v>1</v>
          </cell>
          <cell r="BE733" t="str">
            <v>1445586:QBE/18-CYBDC~52018</v>
          </cell>
          <cell r="BF733" t="str">
            <v>C</v>
          </cell>
          <cell r="BH733">
            <v>1</v>
          </cell>
          <cell r="BI733">
            <v>43231</v>
          </cell>
          <cell r="BJ733">
            <v>43229</v>
          </cell>
          <cell r="BK733" t="str">
            <v>NBIS</v>
          </cell>
          <cell r="BM733">
            <v>201805</v>
          </cell>
          <cell r="BN733" t="str">
            <v>USD</v>
          </cell>
          <cell r="BO733" t="str">
            <v>AmRisc Underwriting Systems</v>
          </cell>
          <cell r="BP733" t="str">
            <v>C</v>
          </cell>
          <cell r="BR733" t="str">
            <v xml:space="preserve"> </v>
          </cell>
          <cell r="BT733">
            <v>0</v>
          </cell>
        </row>
        <row r="734">
          <cell r="A734" t="str">
            <v>1445597:QBE/18~52018</v>
          </cell>
          <cell r="B734" t="str">
            <v>POL1879869</v>
          </cell>
          <cell r="C734" t="str">
            <v>A</v>
          </cell>
          <cell r="D734" t="str">
            <v>Policy</v>
          </cell>
          <cell r="E734" t="str">
            <v>MSP-24148-01:QBE/18</v>
          </cell>
          <cell r="F734" t="str">
            <v>RWL</v>
          </cell>
          <cell r="G734" t="str">
            <v>Dpilkington</v>
          </cell>
          <cell r="H734" t="str">
            <v>Dpilkington</v>
          </cell>
          <cell r="I734" t="str">
            <v>Pgreene</v>
          </cell>
          <cell r="J734" t="str">
            <v xml:space="preserve"> </v>
          </cell>
          <cell r="K734">
            <v>11515</v>
          </cell>
          <cell r="L734" t="str">
            <v>QBE Specialty Insurance Company</v>
          </cell>
          <cell r="M734" t="str">
            <v xml:space="preserve"> </v>
          </cell>
          <cell r="N734" t="str">
            <v xml:space="preserve"> </v>
          </cell>
          <cell r="O734" t="str">
            <v>MGAPGM0225</v>
          </cell>
          <cell r="P734" t="str">
            <v>C</v>
          </cell>
          <cell r="Q734" t="str">
            <v>PROPC</v>
          </cell>
          <cell r="R734" t="str">
            <v xml:space="preserve"> </v>
          </cell>
          <cell r="S734">
            <v>11515</v>
          </cell>
          <cell r="T734" t="str">
            <v>FL</v>
          </cell>
          <cell r="U734">
            <v>43229</v>
          </cell>
          <cell r="V734">
            <v>43594</v>
          </cell>
          <cell r="W734" t="str">
            <v xml:space="preserve"> </v>
          </cell>
          <cell r="X734">
            <v>561426</v>
          </cell>
          <cell r="Y734" t="str">
            <v>AB</v>
          </cell>
          <cell r="Z734">
            <v>9978</v>
          </cell>
          <cell r="AA734">
            <v>9978</v>
          </cell>
          <cell r="AB734">
            <v>9978</v>
          </cell>
          <cell r="AC734">
            <v>42788</v>
          </cell>
          <cell r="AD734">
            <v>43229</v>
          </cell>
          <cell r="AE734" t="str">
            <v>FL</v>
          </cell>
          <cell r="AF734" t="str">
            <v xml:space="preserve"> </v>
          </cell>
          <cell r="AG734" t="str">
            <v xml:space="preserve"> </v>
          </cell>
          <cell r="AH734">
            <v>561426</v>
          </cell>
          <cell r="AI734" t="str">
            <v>MSP-24148-01</v>
          </cell>
          <cell r="AJ734" t="str">
            <v xml:space="preserve"> </v>
          </cell>
          <cell r="AK734">
            <v>42788</v>
          </cell>
          <cell r="AL734">
            <v>0</v>
          </cell>
          <cell r="AM734" t="str">
            <v>IMN</v>
          </cell>
          <cell r="AN734" t="str">
            <v xml:space="preserve"> </v>
          </cell>
          <cell r="AO734" t="str">
            <v xml:space="preserve"> </v>
          </cell>
          <cell r="AP734" t="str">
            <v xml:space="preserve"> </v>
          </cell>
          <cell r="AQ734" t="str">
            <v>MSP-24148</v>
          </cell>
          <cell r="AR734" t="str">
            <v>MSP-24148</v>
          </cell>
          <cell r="AS734">
            <v>2394.7199999999898</v>
          </cell>
          <cell r="AT734">
            <v>24</v>
          </cell>
          <cell r="AU734" t="str">
            <v xml:space="preserve"> </v>
          </cell>
          <cell r="AV734" t="str">
            <v xml:space="preserve"> </v>
          </cell>
          <cell r="AW734">
            <v>0</v>
          </cell>
          <cell r="AX734" t="str">
            <v>D</v>
          </cell>
          <cell r="AY734">
            <v>0</v>
          </cell>
          <cell r="AZ734">
            <v>0</v>
          </cell>
          <cell r="BE734" t="str">
            <v>1445597:QBE/18~52018</v>
          </cell>
          <cell r="BF734" t="str">
            <v>A</v>
          </cell>
          <cell r="BH734">
            <v>1</v>
          </cell>
          <cell r="BI734">
            <v>43231</v>
          </cell>
          <cell r="BJ734">
            <v>43229</v>
          </cell>
          <cell r="BK734" t="str">
            <v>REIS</v>
          </cell>
          <cell r="BM734">
            <v>201805</v>
          </cell>
          <cell r="BN734" t="str">
            <v>USD</v>
          </cell>
          <cell r="BO734" t="str">
            <v>AmRisc Underwriting Systems</v>
          </cell>
          <cell r="BP734" t="str">
            <v>C</v>
          </cell>
          <cell r="BR734" t="str">
            <v xml:space="preserve"> </v>
          </cell>
          <cell r="BS734" t="str">
            <v>Renewed</v>
          </cell>
          <cell r="BT734">
            <v>0</v>
          </cell>
        </row>
        <row r="735">
          <cell r="A735" t="str">
            <v>1445597:QBE/18-CYBDC~52018</v>
          </cell>
          <cell r="B735" t="str">
            <v>POL1880666</v>
          </cell>
          <cell r="C735" t="str">
            <v>A</v>
          </cell>
          <cell r="D735" t="str">
            <v>Policy</v>
          </cell>
          <cell r="E735" t="str">
            <v>MSP-24148-01:QBE/18-CYBDC</v>
          </cell>
          <cell r="F735" t="str">
            <v>RWL</v>
          </cell>
          <cell r="G735" t="str">
            <v>Dpilkington</v>
          </cell>
          <cell r="H735" t="str">
            <v>Dpilkington</v>
          </cell>
          <cell r="I735" t="str">
            <v>Pgreene</v>
          </cell>
          <cell r="J735" t="str">
            <v xml:space="preserve"> </v>
          </cell>
          <cell r="K735">
            <v>11515</v>
          </cell>
          <cell r="L735" t="str">
            <v>QBE Specialty Insurance Company</v>
          </cell>
          <cell r="M735" t="str">
            <v xml:space="preserve"> </v>
          </cell>
          <cell r="N735" t="str">
            <v xml:space="preserve"> </v>
          </cell>
          <cell r="O735" t="str">
            <v>MGAPGM0225</v>
          </cell>
          <cell r="P735" t="str">
            <v>C</v>
          </cell>
          <cell r="Q735" t="str">
            <v>PROPC</v>
          </cell>
          <cell r="R735" t="str">
            <v xml:space="preserve"> </v>
          </cell>
          <cell r="S735">
            <v>11515</v>
          </cell>
          <cell r="T735" t="str">
            <v>FL</v>
          </cell>
          <cell r="U735">
            <v>43229</v>
          </cell>
          <cell r="V735">
            <v>43594</v>
          </cell>
          <cell r="W735" t="str">
            <v xml:space="preserve"> </v>
          </cell>
          <cell r="X735">
            <v>561426</v>
          </cell>
          <cell r="Y735" t="str">
            <v>AB</v>
          </cell>
          <cell r="Z735">
            <v>580</v>
          </cell>
          <cell r="AA735">
            <v>580</v>
          </cell>
          <cell r="AB735">
            <v>580</v>
          </cell>
          <cell r="AC735">
            <v>42788</v>
          </cell>
          <cell r="AD735">
            <v>43229</v>
          </cell>
          <cell r="AE735" t="str">
            <v>FL</v>
          </cell>
          <cell r="AF735" t="str">
            <v xml:space="preserve"> </v>
          </cell>
          <cell r="AG735" t="str">
            <v xml:space="preserve"> </v>
          </cell>
          <cell r="AH735">
            <v>561426</v>
          </cell>
          <cell r="AI735" t="str">
            <v>MSP-24148-01</v>
          </cell>
          <cell r="AJ735" t="str">
            <v xml:space="preserve"> </v>
          </cell>
          <cell r="AK735">
            <v>42788</v>
          </cell>
          <cell r="AL735">
            <v>0</v>
          </cell>
          <cell r="AM735" t="str">
            <v>IMN</v>
          </cell>
          <cell r="AN735" t="str">
            <v xml:space="preserve"> </v>
          </cell>
          <cell r="AO735" t="str">
            <v xml:space="preserve"> </v>
          </cell>
          <cell r="AP735" t="str">
            <v xml:space="preserve"> </v>
          </cell>
          <cell r="AQ735" t="str">
            <v>MSP-24148</v>
          </cell>
          <cell r="AR735" t="str">
            <v>MSP-24148</v>
          </cell>
          <cell r="AS735">
            <v>156.599999999999</v>
          </cell>
          <cell r="AT735">
            <v>27</v>
          </cell>
          <cell r="AU735" t="str">
            <v xml:space="preserve"> </v>
          </cell>
          <cell r="AV735" t="str">
            <v xml:space="preserve"> </v>
          </cell>
          <cell r="AW735">
            <v>0</v>
          </cell>
          <cell r="AX735" t="str">
            <v>D</v>
          </cell>
          <cell r="AY735">
            <v>0</v>
          </cell>
          <cell r="AZ735">
            <v>1</v>
          </cell>
          <cell r="BE735" t="str">
            <v>1445597:QBE/18-CYBDC~52018</v>
          </cell>
          <cell r="BF735" t="str">
            <v>C</v>
          </cell>
          <cell r="BH735">
            <v>1</v>
          </cell>
          <cell r="BI735">
            <v>43231</v>
          </cell>
          <cell r="BJ735">
            <v>43229</v>
          </cell>
          <cell r="BK735" t="str">
            <v>REIS</v>
          </cell>
          <cell r="BM735">
            <v>201805</v>
          </cell>
          <cell r="BN735" t="str">
            <v>USD</v>
          </cell>
          <cell r="BO735" t="str">
            <v>AmRisc Underwriting Systems</v>
          </cell>
          <cell r="BP735" t="str">
            <v>C</v>
          </cell>
          <cell r="BR735" t="str">
            <v xml:space="preserve"> </v>
          </cell>
          <cell r="BS735" t="str">
            <v>Renewed</v>
          </cell>
          <cell r="BT735">
            <v>0</v>
          </cell>
        </row>
        <row r="736">
          <cell r="A736" t="str">
            <v>1445604:QBE/18~52018</v>
          </cell>
          <cell r="B736" t="str">
            <v>POL1879885</v>
          </cell>
          <cell r="C736" t="str">
            <v>C</v>
          </cell>
          <cell r="D736" t="str">
            <v>Policy</v>
          </cell>
          <cell r="E736" t="str">
            <v>MSP-24355-01:QBE/18</v>
          </cell>
          <cell r="F736" t="str">
            <v>PCH</v>
          </cell>
          <cell r="G736" t="str">
            <v>Skelly</v>
          </cell>
          <cell r="H736" t="str">
            <v>Skelly</v>
          </cell>
          <cell r="I736" t="str">
            <v>Gramos</v>
          </cell>
          <cell r="J736" t="str">
            <v xml:space="preserve"> </v>
          </cell>
          <cell r="K736">
            <v>11515</v>
          </cell>
          <cell r="L736" t="str">
            <v>QBE Specialty Insurance Company</v>
          </cell>
          <cell r="M736" t="str">
            <v xml:space="preserve"> </v>
          </cell>
          <cell r="N736" t="str">
            <v xml:space="preserve"> </v>
          </cell>
          <cell r="O736" t="str">
            <v>MGAPGM0225</v>
          </cell>
          <cell r="P736" t="str">
            <v>C</v>
          </cell>
          <cell r="Q736" t="str">
            <v>PROPC</v>
          </cell>
          <cell r="R736" t="str">
            <v xml:space="preserve"> </v>
          </cell>
          <cell r="S736">
            <v>11515</v>
          </cell>
          <cell r="T736" t="str">
            <v>TX</v>
          </cell>
          <cell r="U736">
            <v>43197</v>
          </cell>
          <cell r="V736">
            <v>43562</v>
          </cell>
          <cell r="W736" t="str">
            <v xml:space="preserve"> </v>
          </cell>
          <cell r="X736">
            <v>546492</v>
          </cell>
          <cell r="Y736" t="str">
            <v>AB</v>
          </cell>
          <cell r="Z736">
            <v>16502</v>
          </cell>
          <cell r="AA736">
            <v>16502</v>
          </cell>
          <cell r="AB736">
            <v>2544</v>
          </cell>
          <cell r="AC736">
            <v>42832</v>
          </cell>
          <cell r="AD736">
            <v>43197</v>
          </cell>
          <cell r="AE736" t="str">
            <v>FL</v>
          </cell>
          <cell r="AF736" t="str">
            <v xml:space="preserve"> </v>
          </cell>
          <cell r="AG736" t="str">
            <v xml:space="preserve"> </v>
          </cell>
          <cell r="AH736">
            <v>546492</v>
          </cell>
          <cell r="AI736" t="str">
            <v>MSP-24355-01</v>
          </cell>
          <cell r="AJ736" t="str">
            <v xml:space="preserve"> </v>
          </cell>
          <cell r="AK736">
            <v>42832</v>
          </cell>
          <cell r="AL736">
            <v>0</v>
          </cell>
          <cell r="AM736" t="str">
            <v>IMN</v>
          </cell>
          <cell r="AN736" t="str">
            <v xml:space="preserve"> </v>
          </cell>
          <cell r="AO736" t="str">
            <v xml:space="preserve"> </v>
          </cell>
          <cell r="AP736" t="str">
            <v xml:space="preserve"> </v>
          </cell>
          <cell r="AQ736" t="str">
            <v>MSP-24355</v>
          </cell>
          <cell r="AR736" t="str">
            <v>MSP-24355</v>
          </cell>
          <cell r="AS736">
            <v>610.55999999999904</v>
          </cell>
          <cell r="AT736">
            <v>24</v>
          </cell>
          <cell r="AU736" t="str">
            <v xml:space="preserve"> </v>
          </cell>
          <cell r="AV736" t="str">
            <v xml:space="preserve"> </v>
          </cell>
          <cell r="AW736">
            <v>0</v>
          </cell>
          <cell r="AX736" t="str">
            <v>D</v>
          </cell>
          <cell r="AY736">
            <v>0</v>
          </cell>
          <cell r="AZ736">
            <v>2</v>
          </cell>
          <cell r="BE736" t="str">
            <v>1445604:QBE/18~52018</v>
          </cell>
          <cell r="BF736" t="str">
            <v>C</v>
          </cell>
          <cell r="BH736">
            <v>1</v>
          </cell>
          <cell r="BI736">
            <v>43231</v>
          </cell>
          <cell r="BJ736">
            <v>43223</v>
          </cell>
          <cell r="BK736" t="str">
            <v>PCNM</v>
          </cell>
          <cell r="BM736">
            <v>201805</v>
          </cell>
          <cell r="BN736" t="str">
            <v>USD</v>
          </cell>
          <cell r="BO736" t="str">
            <v>AmRisc Underwriting Systems</v>
          </cell>
          <cell r="BP736" t="str">
            <v>C</v>
          </cell>
          <cell r="BR736" t="str">
            <v xml:space="preserve"> </v>
          </cell>
          <cell r="BT736">
            <v>0</v>
          </cell>
        </row>
        <row r="737">
          <cell r="A737" t="str">
            <v>1445620:QBE/18~52018</v>
          </cell>
          <cell r="B737" t="str">
            <v>POL1880177</v>
          </cell>
          <cell r="C737" t="str">
            <v>A</v>
          </cell>
          <cell r="D737" t="str">
            <v>Policy</v>
          </cell>
          <cell r="E737" t="str">
            <v>MSP-26237:QBE/18</v>
          </cell>
          <cell r="F737" t="str">
            <v>NBS</v>
          </cell>
          <cell r="G737" t="str">
            <v>senglish</v>
          </cell>
          <cell r="H737" t="str">
            <v>Sandee English</v>
          </cell>
          <cell r="I737" t="str">
            <v>KSimmons</v>
          </cell>
          <cell r="J737" t="str">
            <v xml:space="preserve"> </v>
          </cell>
          <cell r="K737">
            <v>11515</v>
          </cell>
          <cell r="L737" t="str">
            <v>QBE Specialty Insurance Company</v>
          </cell>
          <cell r="M737" t="str">
            <v xml:space="preserve"> </v>
          </cell>
          <cell r="N737" t="str">
            <v xml:space="preserve"> </v>
          </cell>
          <cell r="O737" t="str">
            <v>MGAPGM0225</v>
          </cell>
          <cell r="P737" t="str">
            <v>C</v>
          </cell>
          <cell r="Q737" t="str">
            <v>PROPC</v>
          </cell>
          <cell r="R737" t="str">
            <v xml:space="preserve"> </v>
          </cell>
          <cell r="S737">
            <v>11515</v>
          </cell>
          <cell r="T737" t="str">
            <v>SC</v>
          </cell>
          <cell r="U737">
            <v>43235</v>
          </cell>
          <cell r="V737">
            <v>43600</v>
          </cell>
          <cell r="W737" t="str">
            <v xml:space="preserve"> </v>
          </cell>
          <cell r="X737">
            <v>533116</v>
          </cell>
          <cell r="Y737" t="str">
            <v>AB</v>
          </cell>
          <cell r="Z737">
            <v>20402</v>
          </cell>
          <cell r="AA737">
            <v>20402</v>
          </cell>
          <cell r="AB737">
            <v>20402</v>
          </cell>
          <cell r="AC737">
            <v>43235</v>
          </cell>
          <cell r="AD737">
            <v>43235</v>
          </cell>
          <cell r="AE737" t="str">
            <v>FL</v>
          </cell>
          <cell r="AF737" t="str">
            <v xml:space="preserve"> </v>
          </cell>
          <cell r="AG737" t="str">
            <v xml:space="preserve"> </v>
          </cell>
          <cell r="AH737">
            <v>533116</v>
          </cell>
          <cell r="AI737" t="str">
            <v>MSP-26237</v>
          </cell>
          <cell r="AJ737" t="str">
            <v xml:space="preserve"> </v>
          </cell>
          <cell r="AK737">
            <v>43235</v>
          </cell>
          <cell r="AL737">
            <v>0</v>
          </cell>
          <cell r="AM737" t="str">
            <v>IMN</v>
          </cell>
          <cell r="AN737" t="str">
            <v xml:space="preserve"> </v>
          </cell>
          <cell r="AO737" t="str">
            <v xml:space="preserve"> </v>
          </cell>
          <cell r="AP737" t="str">
            <v xml:space="preserve"> </v>
          </cell>
          <cell r="AQ737" t="str">
            <v xml:space="preserve"> </v>
          </cell>
          <cell r="AR737" t="str">
            <v>MSP-26237</v>
          </cell>
          <cell r="AS737">
            <v>4896.4799999999896</v>
          </cell>
          <cell r="AT737">
            <v>24</v>
          </cell>
          <cell r="AU737" t="str">
            <v xml:space="preserve"> </v>
          </cell>
          <cell r="AV737" t="str">
            <v xml:space="preserve"> </v>
          </cell>
          <cell r="AW737">
            <v>0</v>
          </cell>
          <cell r="AX737" t="str">
            <v>D</v>
          </cell>
          <cell r="AY737">
            <v>0</v>
          </cell>
          <cell r="AZ737">
            <v>0</v>
          </cell>
          <cell r="BE737" t="str">
            <v>1445620:QBE/18~52018</v>
          </cell>
          <cell r="BF737" t="str">
            <v>A</v>
          </cell>
          <cell r="BH737">
            <v>1</v>
          </cell>
          <cell r="BI737">
            <v>43231</v>
          </cell>
          <cell r="BJ737">
            <v>43235</v>
          </cell>
          <cell r="BK737" t="str">
            <v>NBIS</v>
          </cell>
          <cell r="BM737">
            <v>201805</v>
          </cell>
          <cell r="BN737" t="str">
            <v>USD</v>
          </cell>
          <cell r="BO737" t="str">
            <v>AmRisc Underwriting Systems</v>
          </cell>
          <cell r="BP737" t="str">
            <v>C</v>
          </cell>
          <cell r="BR737" t="str">
            <v xml:space="preserve"> </v>
          </cell>
          <cell r="BT737">
            <v>0</v>
          </cell>
        </row>
        <row r="738">
          <cell r="A738" t="str">
            <v>1445620:QBE/18-CYBDC~52018</v>
          </cell>
          <cell r="B738" t="str">
            <v>POL1880844</v>
          </cell>
          <cell r="C738" t="str">
            <v>A</v>
          </cell>
          <cell r="D738" t="str">
            <v>Policy</v>
          </cell>
          <cell r="E738" t="str">
            <v>MSP-26237:QBE/18-CYBDC</v>
          </cell>
          <cell r="F738" t="str">
            <v>NBS</v>
          </cell>
          <cell r="G738" t="str">
            <v>senglish</v>
          </cell>
          <cell r="H738" t="str">
            <v>Sandee English</v>
          </cell>
          <cell r="I738" t="str">
            <v>KSimmons</v>
          </cell>
          <cell r="J738" t="str">
            <v xml:space="preserve"> </v>
          </cell>
          <cell r="K738">
            <v>11515</v>
          </cell>
          <cell r="L738" t="str">
            <v>QBE Specialty Insurance Company</v>
          </cell>
          <cell r="M738" t="str">
            <v xml:space="preserve"> </v>
          </cell>
          <cell r="N738" t="str">
            <v xml:space="preserve"> </v>
          </cell>
          <cell r="O738" t="str">
            <v>MGAPGM0225</v>
          </cell>
          <cell r="P738" t="str">
            <v>C</v>
          </cell>
          <cell r="Q738" t="str">
            <v>PROPC</v>
          </cell>
          <cell r="R738" t="str">
            <v xml:space="preserve"> </v>
          </cell>
          <cell r="S738">
            <v>11515</v>
          </cell>
          <cell r="T738" t="str">
            <v>SC</v>
          </cell>
          <cell r="U738">
            <v>43235</v>
          </cell>
          <cell r="V738">
            <v>43600</v>
          </cell>
          <cell r="W738" t="str">
            <v xml:space="preserve"> </v>
          </cell>
          <cell r="X738">
            <v>533116</v>
          </cell>
          <cell r="Y738" t="str">
            <v>AB</v>
          </cell>
          <cell r="Z738">
            <v>580</v>
          </cell>
          <cell r="AA738">
            <v>580</v>
          </cell>
          <cell r="AB738">
            <v>580</v>
          </cell>
          <cell r="AC738">
            <v>43235</v>
          </cell>
          <cell r="AD738">
            <v>43235</v>
          </cell>
          <cell r="AE738" t="str">
            <v>FL</v>
          </cell>
          <cell r="AF738" t="str">
            <v xml:space="preserve"> </v>
          </cell>
          <cell r="AG738" t="str">
            <v xml:space="preserve"> </v>
          </cell>
          <cell r="AH738">
            <v>533116</v>
          </cell>
          <cell r="AI738" t="str">
            <v>MSP-26237</v>
          </cell>
          <cell r="AJ738" t="str">
            <v xml:space="preserve"> </v>
          </cell>
          <cell r="AK738">
            <v>43235</v>
          </cell>
          <cell r="AL738">
            <v>0</v>
          </cell>
          <cell r="AM738" t="str">
            <v>IMN</v>
          </cell>
          <cell r="AN738" t="str">
            <v xml:space="preserve"> </v>
          </cell>
          <cell r="AO738" t="str">
            <v xml:space="preserve"> </v>
          </cell>
          <cell r="AP738" t="str">
            <v xml:space="preserve"> </v>
          </cell>
          <cell r="AQ738" t="str">
            <v xml:space="preserve"> </v>
          </cell>
          <cell r="AR738" t="str">
            <v>MSP-26237</v>
          </cell>
          <cell r="AS738">
            <v>156.599999999999</v>
          </cell>
          <cell r="AT738">
            <v>27</v>
          </cell>
          <cell r="AU738" t="str">
            <v xml:space="preserve"> </v>
          </cell>
          <cell r="AV738" t="str">
            <v xml:space="preserve"> </v>
          </cell>
          <cell r="AW738">
            <v>0</v>
          </cell>
          <cell r="AX738" t="str">
            <v>D</v>
          </cell>
          <cell r="AY738">
            <v>0</v>
          </cell>
          <cell r="AZ738">
            <v>1</v>
          </cell>
          <cell r="BE738" t="str">
            <v>1445620:QBE/18-CYBDC~52018</v>
          </cell>
          <cell r="BF738" t="str">
            <v>C</v>
          </cell>
          <cell r="BH738">
            <v>1</v>
          </cell>
          <cell r="BI738">
            <v>43231</v>
          </cell>
          <cell r="BJ738">
            <v>43235</v>
          </cell>
          <cell r="BK738" t="str">
            <v>NBIS</v>
          </cell>
          <cell r="BM738">
            <v>201805</v>
          </cell>
          <cell r="BN738" t="str">
            <v>USD</v>
          </cell>
          <cell r="BO738" t="str">
            <v>AmRisc Underwriting Systems</v>
          </cell>
          <cell r="BP738" t="str">
            <v>C</v>
          </cell>
          <cell r="BR738" t="str">
            <v xml:space="preserve"> </v>
          </cell>
          <cell r="BT738">
            <v>0</v>
          </cell>
        </row>
        <row r="739">
          <cell r="A739" t="str">
            <v>1445632:QBE/18~52018</v>
          </cell>
          <cell r="B739" t="str">
            <v>POL1879803</v>
          </cell>
          <cell r="C739" t="str">
            <v>A</v>
          </cell>
          <cell r="D739" t="str">
            <v>Policy</v>
          </cell>
          <cell r="E739" t="str">
            <v>MSP-22869-02:QBE/18</v>
          </cell>
          <cell r="F739" t="str">
            <v>RWL</v>
          </cell>
          <cell r="G739" t="str">
            <v>Amatthew</v>
          </cell>
          <cell r="H739" t="str">
            <v>Angela Matthews</v>
          </cell>
          <cell r="I739" t="str">
            <v>Agodso</v>
          </cell>
          <cell r="J739" t="str">
            <v xml:space="preserve"> </v>
          </cell>
          <cell r="K739">
            <v>11515</v>
          </cell>
          <cell r="L739" t="str">
            <v>QBE Specialty Insurance Company</v>
          </cell>
          <cell r="M739" t="str">
            <v xml:space="preserve"> </v>
          </cell>
          <cell r="N739" t="str">
            <v xml:space="preserve"> </v>
          </cell>
          <cell r="O739" t="str">
            <v>MGAPGM0225</v>
          </cell>
          <cell r="P739" t="str">
            <v>C</v>
          </cell>
          <cell r="Q739" t="str">
            <v>PROPC</v>
          </cell>
          <cell r="R739" t="str">
            <v xml:space="preserve"> </v>
          </cell>
          <cell r="S739">
            <v>11515</v>
          </cell>
          <cell r="T739" t="str">
            <v>TX</v>
          </cell>
          <cell r="U739">
            <v>43232</v>
          </cell>
          <cell r="V739">
            <v>43597</v>
          </cell>
          <cell r="W739" t="str">
            <v xml:space="preserve"> </v>
          </cell>
          <cell r="X739">
            <v>557550</v>
          </cell>
          <cell r="Y739" t="str">
            <v>AB</v>
          </cell>
          <cell r="Z739">
            <v>5392</v>
          </cell>
          <cell r="AA739">
            <v>5392</v>
          </cell>
          <cell r="AB739">
            <v>5392</v>
          </cell>
          <cell r="AC739">
            <v>42502</v>
          </cell>
          <cell r="AD739">
            <v>43232</v>
          </cell>
          <cell r="AE739" t="str">
            <v>FL</v>
          </cell>
          <cell r="AF739" t="str">
            <v xml:space="preserve"> </v>
          </cell>
          <cell r="AG739" t="str">
            <v xml:space="preserve"> </v>
          </cell>
          <cell r="AH739">
            <v>557550</v>
          </cell>
          <cell r="AI739" t="str">
            <v>MSP-22869-02</v>
          </cell>
          <cell r="AJ739" t="str">
            <v xml:space="preserve"> </v>
          </cell>
          <cell r="AK739">
            <v>42502</v>
          </cell>
          <cell r="AL739">
            <v>0</v>
          </cell>
          <cell r="AM739" t="str">
            <v>IMN</v>
          </cell>
          <cell r="AN739" t="str">
            <v xml:space="preserve"> </v>
          </cell>
          <cell r="AO739" t="str">
            <v xml:space="preserve"> </v>
          </cell>
          <cell r="AP739" t="str">
            <v xml:space="preserve"> </v>
          </cell>
          <cell r="AQ739" t="str">
            <v>MSP-22869-01</v>
          </cell>
          <cell r="AR739" t="str">
            <v>MSP-22869</v>
          </cell>
          <cell r="AS739">
            <v>1294.0799999999899</v>
          </cell>
          <cell r="AT739">
            <v>24</v>
          </cell>
          <cell r="AU739" t="str">
            <v xml:space="preserve"> </v>
          </cell>
          <cell r="AV739" t="str">
            <v xml:space="preserve"> </v>
          </cell>
          <cell r="AW739">
            <v>0</v>
          </cell>
          <cell r="AX739" t="str">
            <v>D</v>
          </cell>
          <cell r="AY739">
            <v>0</v>
          </cell>
          <cell r="AZ739">
            <v>0</v>
          </cell>
          <cell r="BE739" t="str">
            <v>1445632:QBE/18~52018</v>
          </cell>
          <cell r="BF739" t="str">
            <v>A</v>
          </cell>
          <cell r="BH739">
            <v>1</v>
          </cell>
          <cell r="BI739">
            <v>43231</v>
          </cell>
          <cell r="BJ739">
            <v>43232</v>
          </cell>
          <cell r="BK739" t="str">
            <v>REIS</v>
          </cell>
          <cell r="BM739">
            <v>201805</v>
          </cell>
          <cell r="BN739" t="str">
            <v>USD</v>
          </cell>
          <cell r="BO739" t="str">
            <v>AmRisc Underwriting Systems</v>
          </cell>
          <cell r="BP739" t="str">
            <v>C</v>
          </cell>
          <cell r="BR739" t="str">
            <v xml:space="preserve"> </v>
          </cell>
          <cell r="BS739" t="str">
            <v>Renewed</v>
          </cell>
          <cell r="BT739">
            <v>0</v>
          </cell>
        </row>
        <row r="740">
          <cell r="A740" t="str">
            <v>1445632:QBE/18-CYBDC~52018</v>
          </cell>
          <cell r="B740" t="str">
            <v>POL1880622</v>
          </cell>
          <cell r="C740" t="str">
            <v>A</v>
          </cell>
          <cell r="D740" t="str">
            <v>Policy</v>
          </cell>
          <cell r="E740" t="str">
            <v>MSP-22869-02:QBE/18-CYBDC</v>
          </cell>
          <cell r="F740" t="str">
            <v>RWL</v>
          </cell>
          <cell r="G740" t="str">
            <v>Amatthew</v>
          </cell>
          <cell r="H740" t="str">
            <v>Angela Matthews</v>
          </cell>
          <cell r="I740" t="str">
            <v>Agodso</v>
          </cell>
          <cell r="J740" t="str">
            <v xml:space="preserve"> </v>
          </cell>
          <cell r="K740">
            <v>11515</v>
          </cell>
          <cell r="L740" t="str">
            <v>QBE Specialty Insurance Company</v>
          </cell>
          <cell r="M740" t="str">
            <v xml:space="preserve"> </v>
          </cell>
          <cell r="N740" t="str">
            <v xml:space="preserve"> </v>
          </cell>
          <cell r="O740" t="str">
            <v>MGAPGM0225</v>
          </cell>
          <cell r="P740" t="str">
            <v>C</v>
          </cell>
          <cell r="Q740" t="str">
            <v>PROPC</v>
          </cell>
          <cell r="R740" t="str">
            <v xml:space="preserve"> </v>
          </cell>
          <cell r="S740">
            <v>11515</v>
          </cell>
          <cell r="T740" t="str">
            <v>TX</v>
          </cell>
          <cell r="U740">
            <v>43232</v>
          </cell>
          <cell r="V740">
            <v>43597</v>
          </cell>
          <cell r="W740" t="str">
            <v xml:space="preserve"> </v>
          </cell>
          <cell r="X740">
            <v>557550</v>
          </cell>
          <cell r="Y740" t="str">
            <v>AB</v>
          </cell>
          <cell r="Z740">
            <v>465</v>
          </cell>
          <cell r="AA740">
            <v>465</v>
          </cell>
          <cell r="AB740">
            <v>465</v>
          </cell>
          <cell r="AC740">
            <v>42502</v>
          </cell>
          <cell r="AD740">
            <v>43232</v>
          </cell>
          <cell r="AE740" t="str">
            <v>FL</v>
          </cell>
          <cell r="AF740" t="str">
            <v xml:space="preserve"> </v>
          </cell>
          <cell r="AG740" t="str">
            <v xml:space="preserve"> </v>
          </cell>
          <cell r="AH740">
            <v>557550</v>
          </cell>
          <cell r="AI740" t="str">
            <v>MSP-22869-02</v>
          </cell>
          <cell r="AJ740" t="str">
            <v xml:space="preserve"> </v>
          </cell>
          <cell r="AK740">
            <v>42502</v>
          </cell>
          <cell r="AL740">
            <v>0</v>
          </cell>
          <cell r="AM740" t="str">
            <v>IMN</v>
          </cell>
          <cell r="AN740" t="str">
            <v xml:space="preserve"> </v>
          </cell>
          <cell r="AO740" t="str">
            <v xml:space="preserve"> </v>
          </cell>
          <cell r="AP740" t="str">
            <v xml:space="preserve"> </v>
          </cell>
          <cell r="AQ740" t="str">
            <v>MSP-22869-01</v>
          </cell>
          <cell r="AR740" t="str">
            <v>MSP-22869</v>
          </cell>
          <cell r="AS740">
            <v>125.55</v>
          </cell>
          <cell r="AT740">
            <v>27</v>
          </cell>
          <cell r="AU740" t="str">
            <v xml:space="preserve"> </v>
          </cell>
          <cell r="AV740" t="str">
            <v xml:space="preserve"> </v>
          </cell>
          <cell r="AW740">
            <v>0</v>
          </cell>
          <cell r="AX740" t="str">
            <v>D</v>
          </cell>
          <cell r="AY740">
            <v>0</v>
          </cell>
          <cell r="AZ740">
            <v>1</v>
          </cell>
          <cell r="BE740" t="str">
            <v>1445632:QBE/18-CYBDC~52018</v>
          </cell>
          <cell r="BF740" t="str">
            <v>C</v>
          </cell>
          <cell r="BH740">
            <v>1</v>
          </cell>
          <cell r="BI740">
            <v>43231</v>
          </cell>
          <cell r="BJ740">
            <v>43232</v>
          </cell>
          <cell r="BK740" t="str">
            <v>REIS</v>
          </cell>
          <cell r="BM740">
            <v>201805</v>
          </cell>
          <cell r="BN740" t="str">
            <v>USD</v>
          </cell>
          <cell r="BO740" t="str">
            <v>AmRisc Underwriting Systems</v>
          </cell>
          <cell r="BP740" t="str">
            <v>C</v>
          </cell>
          <cell r="BR740" t="str">
            <v xml:space="preserve"> </v>
          </cell>
          <cell r="BS740" t="str">
            <v>Renewed</v>
          </cell>
          <cell r="BT740">
            <v>0</v>
          </cell>
        </row>
        <row r="741">
          <cell r="A741" t="str">
            <v>1445651:QBE/18~52018</v>
          </cell>
          <cell r="B741" t="str">
            <v>POL1879638</v>
          </cell>
          <cell r="C741" t="str">
            <v>C</v>
          </cell>
          <cell r="D741" t="str">
            <v>Policy</v>
          </cell>
          <cell r="E741" t="str">
            <v>MSP-19863-03:QBE/18</v>
          </cell>
          <cell r="F741" t="str">
            <v>PCH</v>
          </cell>
          <cell r="G741" t="str">
            <v>Skelly</v>
          </cell>
          <cell r="H741" t="str">
            <v>Skelly</v>
          </cell>
          <cell r="I741" t="str">
            <v>Gramos</v>
          </cell>
          <cell r="J741" t="str">
            <v xml:space="preserve"> </v>
          </cell>
          <cell r="K741">
            <v>11515</v>
          </cell>
          <cell r="L741" t="str">
            <v>QBE Specialty Insurance Company</v>
          </cell>
          <cell r="M741" t="str">
            <v xml:space="preserve"> </v>
          </cell>
          <cell r="N741" t="str">
            <v xml:space="preserve"> </v>
          </cell>
          <cell r="O741" t="str">
            <v>MGAPGM0225</v>
          </cell>
          <cell r="P741" t="str">
            <v>C</v>
          </cell>
          <cell r="Q741" t="str">
            <v>PROPC</v>
          </cell>
          <cell r="R741" t="str">
            <v xml:space="preserve"> </v>
          </cell>
          <cell r="S741">
            <v>11515</v>
          </cell>
          <cell r="T741" t="str">
            <v>TX</v>
          </cell>
          <cell r="U741">
            <v>43165</v>
          </cell>
          <cell r="V741">
            <v>43530</v>
          </cell>
          <cell r="W741" t="str">
            <v xml:space="preserve"> </v>
          </cell>
          <cell r="X741">
            <v>544751</v>
          </cell>
          <cell r="Y741" t="str">
            <v>AB</v>
          </cell>
          <cell r="Z741">
            <v>12440</v>
          </cell>
          <cell r="AA741">
            <v>12440</v>
          </cell>
          <cell r="AB741">
            <v>-1148</v>
          </cell>
          <cell r="AC741">
            <v>42069</v>
          </cell>
          <cell r="AD741">
            <v>43165</v>
          </cell>
          <cell r="AE741" t="str">
            <v>FL</v>
          </cell>
          <cell r="AF741" t="str">
            <v xml:space="preserve"> </v>
          </cell>
          <cell r="AG741" t="str">
            <v xml:space="preserve"> </v>
          </cell>
          <cell r="AH741">
            <v>544751</v>
          </cell>
          <cell r="AI741" t="str">
            <v>MSP-19863-03</v>
          </cell>
          <cell r="AJ741" t="str">
            <v xml:space="preserve"> </v>
          </cell>
          <cell r="AK741">
            <v>42069</v>
          </cell>
          <cell r="AL741">
            <v>0</v>
          </cell>
          <cell r="AM741" t="str">
            <v>IMN</v>
          </cell>
          <cell r="AN741" t="str">
            <v xml:space="preserve"> </v>
          </cell>
          <cell r="AO741" t="str">
            <v xml:space="preserve"> </v>
          </cell>
          <cell r="AP741" t="str">
            <v xml:space="preserve"> </v>
          </cell>
          <cell r="AQ741" t="str">
            <v>MSP-19863-02</v>
          </cell>
          <cell r="AR741" t="str">
            <v>MSP-19863</v>
          </cell>
          <cell r="AS741">
            <v>-275.51999999999902</v>
          </cell>
          <cell r="AT741">
            <v>24</v>
          </cell>
          <cell r="AU741" t="str">
            <v xml:space="preserve"> </v>
          </cell>
          <cell r="AV741" t="str">
            <v xml:space="preserve"> </v>
          </cell>
          <cell r="AW741">
            <v>0</v>
          </cell>
          <cell r="AX741" t="str">
            <v>D</v>
          </cell>
          <cell r="AY741">
            <v>0</v>
          </cell>
          <cell r="AZ741">
            <v>2</v>
          </cell>
          <cell r="BE741" t="str">
            <v>1445651:QBE/18~52018</v>
          </cell>
          <cell r="BF741" t="str">
            <v>C</v>
          </cell>
          <cell r="BH741">
            <v>1</v>
          </cell>
          <cell r="BI741">
            <v>43231</v>
          </cell>
          <cell r="BJ741">
            <v>43213</v>
          </cell>
          <cell r="BK741" t="str">
            <v>PCNM</v>
          </cell>
          <cell r="BM741">
            <v>201805</v>
          </cell>
          <cell r="BN741" t="str">
            <v>USD</v>
          </cell>
          <cell r="BO741" t="str">
            <v>AmRisc Underwriting Systems</v>
          </cell>
          <cell r="BP741" t="str">
            <v>C</v>
          </cell>
          <cell r="BR741" t="str">
            <v xml:space="preserve"> </v>
          </cell>
          <cell r="BT741">
            <v>0</v>
          </cell>
        </row>
        <row r="742">
          <cell r="A742" t="str">
            <v>1445661:QBE/18-BR~52018</v>
          </cell>
          <cell r="B742" t="str">
            <v>POL1880306</v>
          </cell>
          <cell r="C742" t="str">
            <v>A</v>
          </cell>
          <cell r="D742" t="str">
            <v>Policy</v>
          </cell>
          <cell r="E742" t="str">
            <v>MSP-26181:QBE/18-BR</v>
          </cell>
          <cell r="F742" t="str">
            <v>NBS</v>
          </cell>
          <cell r="G742" t="str">
            <v>Tohearn</v>
          </cell>
          <cell r="H742" t="str">
            <v>Tohearn</v>
          </cell>
          <cell r="I742" t="str">
            <v>Kgodso</v>
          </cell>
          <cell r="J742" t="str">
            <v xml:space="preserve"> </v>
          </cell>
          <cell r="K742">
            <v>11515</v>
          </cell>
          <cell r="L742" t="str">
            <v>QBE Specialty Insurance Company</v>
          </cell>
          <cell r="M742" t="str">
            <v xml:space="preserve"> </v>
          </cell>
          <cell r="N742" t="str">
            <v xml:space="preserve"> </v>
          </cell>
          <cell r="O742" t="str">
            <v>MGAPGM0225</v>
          </cell>
          <cell r="P742" t="str">
            <v>C</v>
          </cell>
          <cell r="Q742" t="str">
            <v>PROPC</v>
          </cell>
          <cell r="R742" t="str">
            <v xml:space="preserve"> </v>
          </cell>
          <cell r="S742">
            <v>11515</v>
          </cell>
          <cell r="T742" t="str">
            <v>VA</v>
          </cell>
          <cell r="U742">
            <v>43221</v>
          </cell>
          <cell r="V742">
            <v>43952</v>
          </cell>
          <cell r="W742" t="str">
            <v xml:space="preserve"> </v>
          </cell>
          <cell r="X742">
            <v>570430</v>
          </cell>
          <cell r="Y742" t="str">
            <v>AB</v>
          </cell>
          <cell r="Z742">
            <v>17415</v>
          </cell>
          <cell r="AA742">
            <v>17415</v>
          </cell>
          <cell r="AB742">
            <v>17415</v>
          </cell>
          <cell r="AC742">
            <v>43221</v>
          </cell>
          <cell r="AD742">
            <v>43221</v>
          </cell>
          <cell r="AE742" t="str">
            <v>FL</v>
          </cell>
          <cell r="AF742" t="str">
            <v xml:space="preserve"> </v>
          </cell>
          <cell r="AG742" t="str">
            <v xml:space="preserve"> </v>
          </cell>
          <cell r="AH742">
            <v>570430</v>
          </cell>
          <cell r="AI742" t="str">
            <v>MSP-26181</v>
          </cell>
          <cell r="AJ742" t="str">
            <v xml:space="preserve"> </v>
          </cell>
          <cell r="AK742">
            <v>43221</v>
          </cell>
          <cell r="AL742">
            <v>0</v>
          </cell>
          <cell r="AM742" t="str">
            <v>IMN</v>
          </cell>
          <cell r="AN742" t="str">
            <v xml:space="preserve"> </v>
          </cell>
          <cell r="AO742" t="str">
            <v xml:space="preserve"> </v>
          </cell>
          <cell r="AP742" t="str">
            <v xml:space="preserve"> </v>
          </cell>
          <cell r="AQ742" t="str">
            <v xml:space="preserve"> </v>
          </cell>
          <cell r="AR742" t="str">
            <v>MSP-26181</v>
          </cell>
          <cell r="AS742">
            <v>4179.6000000000004</v>
          </cell>
          <cell r="AT742">
            <v>24</v>
          </cell>
          <cell r="AU742" t="str">
            <v xml:space="preserve"> </v>
          </cell>
          <cell r="AV742" t="str">
            <v xml:space="preserve"> </v>
          </cell>
          <cell r="AW742">
            <v>0</v>
          </cell>
          <cell r="AX742" t="str">
            <v>D</v>
          </cell>
          <cell r="AY742">
            <v>0</v>
          </cell>
          <cell r="AZ742">
            <v>0</v>
          </cell>
          <cell r="BE742" t="str">
            <v>1445661:QBE/18-BR~52018</v>
          </cell>
          <cell r="BF742" t="str">
            <v>A</v>
          </cell>
          <cell r="BH742">
            <v>1</v>
          </cell>
          <cell r="BI742">
            <v>43231</v>
          </cell>
          <cell r="BJ742">
            <v>43221</v>
          </cell>
          <cell r="BK742" t="str">
            <v>NBIS</v>
          </cell>
          <cell r="BM742">
            <v>201805</v>
          </cell>
          <cell r="BN742" t="str">
            <v>USD</v>
          </cell>
          <cell r="BO742" t="str">
            <v>AmRisc Underwriting Systems</v>
          </cell>
          <cell r="BP742" t="str">
            <v>C</v>
          </cell>
          <cell r="BR742" t="str">
            <v xml:space="preserve"> </v>
          </cell>
          <cell r="BT742">
            <v>0</v>
          </cell>
        </row>
        <row r="743">
          <cell r="A743" t="str">
            <v>1445678:QBE/17~52018</v>
          </cell>
          <cell r="B743" t="str">
            <v>POL1879229</v>
          </cell>
          <cell r="C743" t="str">
            <v>C</v>
          </cell>
          <cell r="D743" t="str">
            <v>Policy</v>
          </cell>
          <cell r="E743" t="str">
            <v>MSP-24801:QBE/17</v>
          </cell>
          <cell r="F743" t="str">
            <v>PCH</v>
          </cell>
          <cell r="G743" t="str">
            <v>Callen</v>
          </cell>
          <cell r="H743" t="str">
            <v>Charles Allen</v>
          </cell>
          <cell r="I743" t="str">
            <v>Aramirez</v>
          </cell>
          <cell r="J743" t="str">
            <v xml:space="preserve"> </v>
          </cell>
          <cell r="K743">
            <v>11515</v>
          </cell>
          <cell r="L743" t="str">
            <v>QBE Specialty Insurance Company</v>
          </cell>
          <cell r="M743" t="str">
            <v xml:space="preserve"> </v>
          </cell>
          <cell r="N743" t="str">
            <v xml:space="preserve"> </v>
          </cell>
          <cell r="O743" t="str">
            <v>MGAPGM0225</v>
          </cell>
          <cell r="P743" t="str">
            <v>C</v>
          </cell>
          <cell r="Q743" t="str">
            <v>PROPC</v>
          </cell>
          <cell r="R743" t="str">
            <v xml:space="preserve"> </v>
          </cell>
          <cell r="S743">
            <v>11515</v>
          </cell>
          <cell r="T743" t="str">
            <v>LA</v>
          </cell>
          <cell r="U743">
            <v>42917</v>
          </cell>
          <cell r="V743">
            <v>43282</v>
          </cell>
          <cell r="W743" t="str">
            <v xml:space="preserve"> </v>
          </cell>
          <cell r="X743">
            <v>492941</v>
          </cell>
          <cell r="Y743" t="str">
            <v>AB</v>
          </cell>
          <cell r="Z743">
            <v>4956</v>
          </cell>
          <cell r="AA743">
            <v>4956</v>
          </cell>
          <cell r="AB743">
            <v>-404</v>
          </cell>
          <cell r="AC743">
            <v>42917</v>
          </cell>
          <cell r="AD743">
            <v>42917</v>
          </cell>
          <cell r="AE743" t="str">
            <v>FL</v>
          </cell>
          <cell r="AF743" t="str">
            <v xml:space="preserve"> </v>
          </cell>
          <cell r="AG743" t="str">
            <v xml:space="preserve"> </v>
          </cell>
          <cell r="AH743">
            <v>492941</v>
          </cell>
          <cell r="AI743" t="str">
            <v>MSP-24801</v>
          </cell>
          <cell r="AJ743" t="str">
            <v xml:space="preserve"> </v>
          </cell>
          <cell r="AK743">
            <v>42917</v>
          </cell>
          <cell r="AL743">
            <v>0</v>
          </cell>
          <cell r="AM743" t="str">
            <v>IMN</v>
          </cell>
          <cell r="AN743" t="str">
            <v xml:space="preserve"> </v>
          </cell>
          <cell r="AO743" t="str">
            <v xml:space="preserve"> </v>
          </cell>
          <cell r="AP743" t="str">
            <v xml:space="preserve"> </v>
          </cell>
          <cell r="AQ743" t="str">
            <v xml:space="preserve"> </v>
          </cell>
          <cell r="AR743" t="str">
            <v>MSP-24801</v>
          </cell>
          <cell r="AS743">
            <v>-96.959999999999894</v>
          </cell>
          <cell r="AT743">
            <v>24</v>
          </cell>
          <cell r="AU743" t="str">
            <v xml:space="preserve"> </v>
          </cell>
          <cell r="AV743" t="str">
            <v xml:space="preserve"> </v>
          </cell>
          <cell r="AW743">
            <v>0</v>
          </cell>
          <cell r="AX743" t="str">
            <v>D</v>
          </cell>
          <cell r="AY743">
            <v>0</v>
          </cell>
          <cell r="AZ743">
            <v>3</v>
          </cell>
          <cell r="BE743" t="str">
            <v>1445678:QBE/17~52018</v>
          </cell>
          <cell r="BF743" t="str">
            <v>C</v>
          </cell>
          <cell r="BH743">
            <v>1</v>
          </cell>
          <cell r="BI743">
            <v>43231</v>
          </cell>
          <cell r="BJ743">
            <v>43224</v>
          </cell>
          <cell r="BK743" t="str">
            <v>PCNM</v>
          </cell>
          <cell r="BM743">
            <v>201805</v>
          </cell>
          <cell r="BN743" t="str">
            <v>USD</v>
          </cell>
          <cell r="BO743" t="str">
            <v>AmRisc Underwriting Systems</v>
          </cell>
          <cell r="BP743" t="str">
            <v>C</v>
          </cell>
          <cell r="BR743" t="str">
            <v xml:space="preserve"> </v>
          </cell>
          <cell r="BT743">
            <v>0</v>
          </cell>
        </row>
        <row r="744">
          <cell r="A744" t="str">
            <v>1445682:QBE/16x-BR~52018</v>
          </cell>
          <cell r="B744" t="str">
            <v>POL1879088</v>
          </cell>
          <cell r="C744" t="str">
            <v>C</v>
          </cell>
          <cell r="D744" t="str">
            <v>Policy</v>
          </cell>
          <cell r="E744" t="str">
            <v>MSP-23878:QBE/16x-BR</v>
          </cell>
          <cell r="F744" t="str">
            <v>PCH</v>
          </cell>
          <cell r="G744" t="str">
            <v>MNickole</v>
          </cell>
          <cell r="H744" t="str">
            <v>Molly Nickoles</v>
          </cell>
          <cell r="I744" t="str">
            <v>KATHY</v>
          </cell>
          <cell r="J744" t="str">
            <v xml:space="preserve"> </v>
          </cell>
          <cell r="K744">
            <v>11515</v>
          </cell>
          <cell r="L744" t="str">
            <v>QBE Specialty Insurance Company</v>
          </cell>
          <cell r="M744" t="str">
            <v xml:space="preserve"> </v>
          </cell>
          <cell r="N744" t="str">
            <v xml:space="preserve"> </v>
          </cell>
          <cell r="O744" t="str">
            <v>MGAPGM0225</v>
          </cell>
          <cell r="P744" t="str">
            <v>C</v>
          </cell>
          <cell r="Q744" t="str">
            <v>PROPC</v>
          </cell>
          <cell r="R744" t="str">
            <v xml:space="preserve"> </v>
          </cell>
          <cell r="S744">
            <v>11515</v>
          </cell>
          <cell r="T744" t="str">
            <v>FL</v>
          </cell>
          <cell r="U744">
            <v>42713</v>
          </cell>
          <cell r="V744">
            <v>43321</v>
          </cell>
          <cell r="W744" t="str">
            <v xml:space="preserve"> </v>
          </cell>
          <cell r="X744">
            <v>419474</v>
          </cell>
          <cell r="Y744" t="str">
            <v>AB</v>
          </cell>
          <cell r="Z744">
            <v>19245</v>
          </cell>
          <cell r="AA744">
            <v>19245</v>
          </cell>
          <cell r="AB744">
            <v>3249</v>
          </cell>
          <cell r="AC744">
            <v>42713</v>
          </cell>
          <cell r="AD744">
            <v>42713</v>
          </cell>
          <cell r="AE744" t="str">
            <v>FL</v>
          </cell>
          <cell r="AF744" t="str">
            <v xml:space="preserve"> </v>
          </cell>
          <cell r="AG744" t="str">
            <v xml:space="preserve"> </v>
          </cell>
          <cell r="AH744">
            <v>419474</v>
          </cell>
          <cell r="AI744" t="str">
            <v>MSP-23878</v>
          </cell>
          <cell r="AJ744" t="str">
            <v xml:space="preserve"> </v>
          </cell>
          <cell r="AK744">
            <v>42713</v>
          </cell>
          <cell r="AL744">
            <v>0</v>
          </cell>
          <cell r="AM744" t="str">
            <v>IMN</v>
          </cell>
          <cell r="AN744" t="str">
            <v xml:space="preserve"> </v>
          </cell>
          <cell r="AO744" t="str">
            <v xml:space="preserve"> </v>
          </cell>
          <cell r="AP744" t="str">
            <v xml:space="preserve"> </v>
          </cell>
          <cell r="AQ744" t="str">
            <v xml:space="preserve"> </v>
          </cell>
          <cell r="AR744" t="str">
            <v>MSP-23878</v>
          </cell>
          <cell r="AS744">
            <v>714.77999999999895</v>
          </cell>
          <cell r="AT744">
            <v>22</v>
          </cell>
          <cell r="AU744" t="str">
            <v xml:space="preserve"> </v>
          </cell>
          <cell r="AV744" t="str">
            <v xml:space="preserve"> </v>
          </cell>
          <cell r="AW744">
            <v>0</v>
          </cell>
          <cell r="AX744" t="str">
            <v>D</v>
          </cell>
          <cell r="AY744">
            <v>0</v>
          </cell>
          <cell r="AZ744">
            <v>2</v>
          </cell>
          <cell r="BE744" t="str">
            <v>1445682:QBE/16x-BR~52018</v>
          </cell>
          <cell r="BF744" t="str">
            <v>C</v>
          </cell>
          <cell r="BH744">
            <v>1</v>
          </cell>
          <cell r="BI744">
            <v>43231</v>
          </cell>
          <cell r="BJ744">
            <v>43229</v>
          </cell>
          <cell r="BK744" t="str">
            <v>PCNM</v>
          </cell>
          <cell r="BM744">
            <v>201805</v>
          </cell>
          <cell r="BN744" t="str">
            <v>USD</v>
          </cell>
          <cell r="BO744" t="str">
            <v>AmRisc Underwriting Systems</v>
          </cell>
          <cell r="BP744" t="str">
            <v>C</v>
          </cell>
          <cell r="BR744" t="str">
            <v xml:space="preserve"> </v>
          </cell>
          <cell r="BT744">
            <v>0</v>
          </cell>
        </row>
        <row r="745">
          <cell r="A745" t="str">
            <v>1445682-R:QBE/16x-BR~52018</v>
          </cell>
          <cell r="B745" t="str">
            <v>POL1879087</v>
          </cell>
          <cell r="C745" t="str">
            <v>C</v>
          </cell>
          <cell r="D745" t="str">
            <v>Policy</v>
          </cell>
          <cell r="E745" t="str">
            <v>MSP-23878:QBE/16x-BR</v>
          </cell>
          <cell r="F745" t="str">
            <v>PCH</v>
          </cell>
          <cell r="G745" t="str">
            <v>MNickole</v>
          </cell>
          <cell r="H745" t="str">
            <v>Molly Nickoles</v>
          </cell>
          <cell r="I745" t="str">
            <v>KATHY</v>
          </cell>
          <cell r="J745" t="str">
            <v xml:space="preserve"> </v>
          </cell>
          <cell r="K745">
            <v>11515</v>
          </cell>
          <cell r="L745" t="str">
            <v>QBE Specialty Insurance Company</v>
          </cell>
          <cell r="M745" t="str">
            <v xml:space="preserve"> </v>
          </cell>
          <cell r="N745" t="str">
            <v xml:space="preserve"> </v>
          </cell>
          <cell r="O745" t="str">
            <v>MGAPGM0225</v>
          </cell>
          <cell r="P745" t="str">
            <v>C</v>
          </cell>
          <cell r="Q745" t="str">
            <v>PROPC</v>
          </cell>
          <cell r="R745" t="str">
            <v xml:space="preserve"> </v>
          </cell>
          <cell r="S745">
            <v>11515</v>
          </cell>
          <cell r="T745" t="str">
            <v>FL</v>
          </cell>
          <cell r="U745">
            <v>42713</v>
          </cell>
          <cell r="V745">
            <v>43321</v>
          </cell>
          <cell r="W745" t="str">
            <v xml:space="preserve"> </v>
          </cell>
          <cell r="X745">
            <v>419474</v>
          </cell>
          <cell r="Y745" t="str">
            <v>AB</v>
          </cell>
          <cell r="Z745">
            <v>19245</v>
          </cell>
          <cell r="AA745">
            <v>19245</v>
          </cell>
          <cell r="AB745">
            <v>-3249</v>
          </cell>
          <cell r="AC745">
            <v>42713</v>
          </cell>
          <cell r="AD745">
            <v>42713</v>
          </cell>
          <cell r="AE745" t="str">
            <v>FL</v>
          </cell>
          <cell r="AF745" t="str">
            <v xml:space="preserve"> </v>
          </cell>
          <cell r="AG745" t="str">
            <v xml:space="preserve"> </v>
          </cell>
          <cell r="AH745">
            <v>419474</v>
          </cell>
          <cell r="AI745" t="str">
            <v>MSP-23878</v>
          </cell>
          <cell r="AJ745" t="str">
            <v xml:space="preserve"> </v>
          </cell>
          <cell r="AK745">
            <v>42713</v>
          </cell>
          <cell r="AL745">
            <v>0</v>
          </cell>
          <cell r="AM745" t="str">
            <v>IMN</v>
          </cell>
          <cell r="AN745" t="str">
            <v xml:space="preserve"> </v>
          </cell>
          <cell r="AO745" t="str">
            <v xml:space="preserve"> </v>
          </cell>
          <cell r="AP745" t="str">
            <v xml:space="preserve"> </v>
          </cell>
          <cell r="AQ745" t="str">
            <v xml:space="preserve"> </v>
          </cell>
          <cell r="AR745" t="str">
            <v>MSP-23878</v>
          </cell>
          <cell r="AS745">
            <v>-714.77999999999895</v>
          </cell>
          <cell r="AT745">
            <v>22</v>
          </cell>
          <cell r="AU745" t="str">
            <v xml:space="preserve"> </v>
          </cell>
          <cell r="AV745" t="str">
            <v xml:space="preserve"> </v>
          </cell>
          <cell r="AW745">
            <v>0</v>
          </cell>
          <cell r="AX745" t="str">
            <v>D</v>
          </cell>
          <cell r="AY745">
            <v>0</v>
          </cell>
          <cell r="AZ745">
            <v>3</v>
          </cell>
          <cell r="BE745" t="str">
            <v>1445682-R:QBE/16x-BR~52018</v>
          </cell>
          <cell r="BF745" t="str">
            <v>C</v>
          </cell>
          <cell r="BH745">
            <v>2</v>
          </cell>
          <cell r="BI745">
            <v>43251</v>
          </cell>
          <cell r="BJ745">
            <v>43229</v>
          </cell>
          <cell r="BK745" t="str">
            <v>PCNM</v>
          </cell>
          <cell r="BM745">
            <v>201805</v>
          </cell>
          <cell r="BN745" t="str">
            <v>USD</v>
          </cell>
          <cell r="BO745" t="str">
            <v>AmRisc Underwriting Systems</v>
          </cell>
          <cell r="BP745" t="str">
            <v>C</v>
          </cell>
          <cell r="BR745" t="str">
            <v xml:space="preserve"> </v>
          </cell>
          <cell r="BT745">
            <v>0</v>
          </cell>
        </row>
        <row r="746">
          <cell r="A746" t="str">
            <v>1445708:QBE/18~52018</v>
          </cell>
          <cell r="B746" t="str">
            <v>POL1879786</v>
          </cell>
          <cell r="C746" t="str">
            <v>A</v>
          </cell>
          <cell r="D746" t="str">
            <v>Policy</v>
          </cell>
          <cell r="E746" t="str">
            <v>MSP-22821-02:QBE/18</v>
          </cell>
          <cell r="F746" t="str">
            <v>RWL</v>
          </cell>
          <cell r="G746" t="str">
            <v>JAdajian</v>
          </cell>
          <cell r="H746" t="str">
            <v>Joseph Adajian</v>
          </cell>
          <cell r="I746" t="str">
            <v>Lworth</v>
          </cell>
          <cell r="J746" t="str">
            <v xml:space="preserve"> </v>
          </cell>
          <cell r="K746">
            <v>11515</v>
          </cell>
          <cell r="L746" t="str">
            <v>QBE Specialty Insurance Company</v>
          </cell>
          <cell r="M746" t="str">
            <v xml:space="preserve"> </v>
          </cell>
          <cell r="N746" t="str">
            <v xml:space="preserve"> </v>
          </cell>
          <cell r="O746" t="str">
            <v>MGAPGM0225</v>
          </cell>
          <cell r="P746" t="str">
            <v>C</v>
          </cell>
          <cell r="Q746" t="str">
            <v>PROPC</v>
          </cell>
          <cell r="R746" t="str">
            <v xml:space="preserve"> </v>
          </cell>
          <cell r="S746">
            <v>11515</v>
          </cell>
          <cell r="T746" t="str">
            <v>IA</v>
          </cell>
          <cell r="U746">
            <v>43226</v>
          </cell>
          <cell r="V746">
            <v>43591</v>
          </cell>
          <cell r="W746" t="str">
            <v xml:space="preserve"> </v>
          </cell>
          <cell r="X746">
            <v>571248</v>
          </cell>
          <cell r="Y746" t="str">
            <v>AB</v>
          </cell>
          <cell r="Z746">
            <v>6682</v>
          </cell>
          <cell r="AA746">
            <v>6682</v>
          </cell>
          <cell r="AB746">
            <v>6682</v>
          </cell>
          <cell r="AC746">
            <v>42496</v>
          </cell>
          <cell r="AD746">
            <v>43226</v>
          </cell>
          <cell r="AE746" t="str">
            <v>FL</v>
          </cell>
          <cell r="AF746" t="str">
            <v xml:space="preserve"> </v>
          </cell>
          <cell r="AG746" t="str">
            <v xml:space="preserve"> </v>
          </cell>
          <cell r="AH746">
            <v>571248</v>
          </cell>
          <cell r="AI746" t="str">
            <v>MSP-22821-02</v>
          </cell>
          <cell r="AJ746" t="str">
            <v xml:space="preserve"> </v>
          </cell>
          <cell r="AK746">
            <v>42496</v>
          </cell>
          <cell r="AL746">
            <v>0</v>
          </cell>
          <cell r="AM746" t="str">
            <v>IMN</v>
          </cell>
          <cell r="AN746" t="str">
            <v xml:space="preserve"> </v>
          </cell>
          <cell r="AO746" t="str">
            <v xml:space="preserve"> </v>
          </cell>
          <cell r="AP746" t="str">
            <v xml:space="preserve"> </v>
          </cell>
          <cell r="AQ746" t="str">
            <v>MSP-22821-01</v>
          </cell>
          <cell r="AR746" t="str">
            <v>MSP-22821</v>
          </cell>
          <cell r="AS746">
            <v>1603.68</v>
          </cell>
          <cell r="AT746">
            <v>24</v>
          </cell>
          <cell r="AU746" t="str">
            <v xml:space="preserve"> </v>
          </cell>
          <cell r="AV746" t="str">
            <v xml:space="preserve"> </v>
          </cell>
          <cell r="AW746">
            <v>0</v>
          </cell>
          <cell r="AX746" t="str">
            <v>D</v>
          </cell>
          <cell r="AY746">
            <v>0</v>
          </cell>
          <cell r="AZ746">
            <v>0</v>
          </cell>
          <cell r="BE746" t="str">
            <v>1445708:QBE/18~52018</v>
          </cell>
          <cell r="BF746" t="str">
            <v>A</v>
          </cell>
          <cell r="BH746">
            <v>1</v>
          </cell>
          <cell r="BI746">
            <v>43234</v>
          </cell>
          <cell r="BJ746">
            <v>43226</v>
          </cell>
          <cell r="BK746" t="str">
            <v>REIS</v>
          </cell>
          <cell r="BM746">
            <v>201805</v>
          </cell>
          <cell r="BN746" t="str">
            <v>USD</v>
          </cell>
          <cell r="BO746" t="str">
            <v>AmRisc Underwriting Systems</v>
          </cell>
          <cell r="BP746" t="str">
            <v>C</v>
          </cell>
          <cell r="BR746" t="str">
            <v xml:space="preserve"> </v>
          </cell>
          <cell r="BS746" t="str">
            <v>Renewed</v>
          </cell>
          <cell r="BT746">
            <v>0</v>
          </cell>
        </row>
        <row r="747">
          <cell r="A747" t="str">
            <v>1445708:QBE/18-CYBDC~52018</v>
          </cell>
          <cell r="B747" t="str">
            <v>POL1880610</v>
          </cell>
          <cell r="C747" t="str">
            <v>A</v>
          </cell>
          <cell r="D747" t="str">
            <v>Policy</v>
          </cell>
          <cell r="E747" t="str">
            <v>MSP-22821-02:QBE/18-CYBDC</v>
          </cell>
          <cell r="F747" t="str">
            <v>RWL</v>
          </cell>
          <cell r="G747" t="str">
            <v>JAdajian</v>
          </cell>
          <cell r="H747" t="str">
            <v>Joseph Adajian</v>
          </cell>
          <cell r="I747" t="str">
            <v>Lworth</v>
          </cell>
          <cell r="J747" t="str">
            <v xml:space="preserve"> </v>
          </cell>
          <cell r="K747">
            <v>11515</v>
          </cell>
          <cell r="L747" t="str">
            <v>QBE Specialty Insurance Company</v>
          </cell>
          <cell r="M747" t="str">
            <v xml:space="preserve"> </v>
          </cell>
          <cell r="N747" t="str">
            <v xml:space="preserve"> </v>
          </cell>
          <cell r="O747" t="str">
            <v>MGAPGM0225</v>
          </cell>
          <cell r="P747" t="str">
            <v>C</v>
          </cell>
          <cell r="Q747" t="str">
            <v>PROPC</v>
          </cell>
          <cell r="R747" t="str">
            <v xml:space="preserve"> </v>
          </cell>
          <cell r="S747">
            <v>11515</v>
          </cell>
          <cell r="T747" t="str">
            <v>IA</v>
          </cell>
          <cell r="U747">
            <v>43226</v>
          </cell>
          <cell r="V747">
            <v>43591</v>
          </cell>
          <cell r="W747" t="str">
            <v xml:space="preserve"> </v>
          </cell>
          <cell r="X747">
            <v>571248</v>
          </cell>
          <cell r="Y747" t="str">
            <v>AB</v>
          </cell>
          <cell r="Z747">
            <v>465</v>
          </cell>
          <cell r="AA747">
            <v>465</v>
          </cell>
          <cell r="AB747">
            <v>465</v>
          </cell>
          <cell r="AC747">
            <v>42496</v>
          </cell>
          <cell r="AD747">
            <v>43226</v>
          </cell>
          <cell r="AE747" t="str">
            <v>FL</v>
          </cell>
          <cell r="AF747" t="str">
            <v xml:space="preserve"> </v>
          </cell>
          <cell r="AG747" t="str">
            <v xml:space="preserve"> </v>
          </cell>
          <cell r="AH747">
            <v>571248</v>
          </cell>
          <cell r="AI747" t="str">
            <v>MSP-22821-02</v>
          </cell>
          <cell r="AJ747" t="str">
            <v xml:space="preserve"> </v>
          </cell>
          <cell r="AK747">
            <v>42496</v>
          </cell>
          <cell r="AL747">
            <v>0</v>
          </cell>
          <cell r="AM747" t="str">
            <v>IMN</v>
          </cell>
          <cell r="AN747" t="str">
            <v xml:space="preserve"> </v>
          </cell>
          <cell r="AO747" t="str">
            <v xml:space="preserve"> </v>
          </cell>
          <cell r="AP747" t="str">
            <v xml:space="preserve"> </v>
          </cell>
          <cell r="AQ747" t="str">
            <v>MSP-22821-01</v>
          </cell>
          <cell r="AR747" t="str">
            <v>MSP-22821</v>
          </cell>
          <cell r="AS747">
            <v>125.55</v>
          </cell>
          <cell r="AT747">
            <v>27</v>
          </cell>
          <cell r="AU747" t="str">
            <v xml:space="preserve"> </v>
          </cell>
          <cell r="AV747" t="str">
            <v xml:space="preserve"> </v>
          </cell>
          <cell r="AW747">
            <v>0</v>
          </cell>
          <cell r="AX747" t="str">
            <v>D</v>
          </cell>
          <cell r="AY747">
            <v>0</v>
          </cell>
          <cell r="AZ747">
            <v>1</v>
          </cell>
          <cell r="BE747" t="str">
            <v>1445708:QBE/18-CYBDC~52018</v>
          </cell>
          <cell r="BF747" t="str">
            <v>C</v>
          </cell>
          <cell r="BH747">
            <v>1</v>
          </cell>
          <cell r="BI747">
            <v>43234</v>
          </cell>
          <cell r="BJ747">
            <v>43226</v>
          </cell>
          <cell r="BK747" t="str">
            <v>REIS</v>
          </cell>
          <cell r="BM747">
            <v>201805</v>
          </cell>
          <cell r="BN747" t="str">
            <v>USD</v>
          </cell>
          <cell r="BO747" t="str">
            <v>AmRisc Underwriting Systems</v>
          </cell>
          <cell r="BP747" t="str">
            <v>C</v>
          </cell>
          <cell r="BR747" t="str">
            <v xml:space="preserve"> </v>
          </cell>
          <cell r="BS747" t="str">
            <v>Renewed</v>
          </cell>
          <cell r="BT747">
            <v>0</v>
          </cell>
        </row>
        <row r="748">
          <cell r="A748" t="str">
            <v>1445728:QBE/18~52018</v>
          </cell>
          <cell r="B748" t="str">
            <v>POL1879511</v>
          </cell>
          <cell r="C748" t="str">
            <v>A</v>
          </cell>
          <cell r="D748" t="str">
            <v>Policy</v>
          </cell>
          <cell r="E748" t="str">
            <v>MSP-14971-05:QBE/18</v>
          </cell>
          <cell r="F748" t="str">
            <v>RWL</v>
          </cell>
          <cell r="G748" t="str">
            <v>MKing</v>
          </cell>
          <cell r="H748" t="str">
            <v>Michelle King</v>
          </cell>
          <cell r="I748" t="str">
            <v>Lcosnahan</v>
          </cell>
          <cell r="J748" t="str">
            <v xml:space="preserve"> </v>
          </cell>
          <cell r="K748">
            <v>11515</v>
          </cell>
          <cell r="L748" t="str">
            <v>QBE Specialty Insurance Company</v>
          </cell>
          <cell r="M748" t="str">
            <v xml:space="preserve"> </v>
          </cell>
          <cell r="N748" t="str">
            <v xml:space="preserve"> </v>
          </cell>
          <cell r="O748" t="str">
            <v>MGAPGM0225</v>
          </cell>
          <cell r="P748" t="str">
            <v>C</v>
          </cell>
          <cell r="Q748" t="str">
            <v>PROPC</v>
          </cell>
          <cell r="R748" t="str">
            <v xml:space="preserve"> </v>
          </cell>
          <cell r="S748">
            <v>11515</v>
          </cell>
          <cell r="T748" t="str">
            <v>SC</v>
          </cell>
          <cell r="U748">
            <v>43227</v>
          </cell>
          <cell r="V748">
            <v>43592</v>
          </cell>
          <cell r="W748" t="str">
            <v xml:space="preserve"> </v>
          </cell>
          <cell r="X748">
            <v>562571</v>
          </cell>
          <cell r="Y748" t="str">
            <v>AB</v>
          </cell>
          <cell r="Z748">
            <v>26148</v>
          </cell>
          <cell r="AA748">
            <v>26148</v>
          </cell>
          <cell r="AB748">
            <v>26148</v>
          </cell>
          <cell r="AC748">
            <v>41401</v>
          </cell>
          <cell r="AD748">
            <v>43227</v>
          </cell>
          <cell r="AE748" t="str">
            <v>FL</v>
          </cell>
          <cell r="AF748" t="str">
            <v xml:space="preserve"> </v>
          </cell>
          <cell r="AG748" t="str">
            <v xml:space="preserve"> </v>
          </cell>
          <cell r="AH748">
            <v>562571</v>
          </cell>
          <cell r="AI748" t="str">
            <v>MSP-14971-05</v>
          </cell>
          <cell r="AJ748" t="str">
            <v xml:space="preserve"> </v>
          </cell>
          <cell r="AK748">
            <v>41401</v>
          </cell>
          <cell r="AL748">
            <v>0</v>
          </cell>
          <cell r="AM748" t="str">
            <v>IMN</v>
          </cell>
          <cell r="AN748" t="str">
            <v xml:space="preserve"> </v>
          </cell>
          <cell r="AO748" t="str">
            <v xml:space="preserve"> </v>
          </cell>
          <cell r="AP748" t="str">
            <v xml:space="preserve"> </v>
          </cell>
          <cell r="AQ748" t="str">
            <v>MSP-14971-04</v>
          </cell>
          <cell r="AR748" t="str">
            <v>MSP-14971</v>
          </cell>
          <cell r="AS748">
            <v>6275.52</v>
          </cell>
          <cell r="AT748">
            <v>24</v>
          </cell>
          <cell r="AU748" t="str">
            <v xml:space="preserve"> </v>
          </cell>
          <cell r="AV748" t="str">
            <v xml:space="preserve"> </v>
          </cell>
          <cell r="AW748">
            <v>0</v>
          </cell>
          <cell r="AX748" t="str">
            <v>D</v>
          </cell>
          <cell r="AY748">
            <v>0</v>
          </cell>
          <cell r="AZ748">
            <v>0</v>
          </cell>
          <cell r="BE748" t="str">
            <v>1445728:QBE/18~52018</v>
          </cell>
          <cell r="BF748" t="str">
            <v>A</v>
          </cell>
          <cell r="BH748">
            <v>1</v>
          </cell>
          <cell r="BI748">
            <v>43234</v>
          </cell>
          <cell r="BJ748">
            <v>43227</v>
          </cell>
          <cell r="BK748" t="str">
            <v>REIS</v>
          </cell>
          <cell r="BM748">
            <v>201805</v>
          </cell>
          <cell r="BN748" t="str">
            <v>USD</v>
          </cell>
          <cell r="BO748" t="str">
            <v>AmRisc Underwriting Systems</v>
          </cell>
          <cell r="BP748" t="str">
            <v>C</v>
          </cell>
          <cell r="BR748" t="str">
            <v xml:space="preserve"> </v>
          </cell>
          <cell r="BS748" t="str">
            <v>Renewed</v>
          </cell>
          <cell r="BT748">
            <v>0</v>
          </cell>
        </row>
        <row r="749">
          <cell r="A749" t="str">
            <v>1445741:QBE/18~52018</v>
          </cell>
          <cell r="B749" t="str">
            <v>POL1879558</v>
          </cell>
          <cell r="C749" t="str">
            <v>A</v>
          </cell>
          <cell r="D749" t="str">
            <v>Policy</v>
          </cell>
          <cell r="E749" t="str">
            <v>MSP-16869-05:QBE/18</v>
          </cell>
          <cell r="F749" t="str">
            <v>RWL</v>
          </cell>
          <cell r="G749" t="str">
            <v>Jthibodeaux</v>
          </cell>
          <cell r="H749" t="str">
            <v>Jason Thibodeaux</v>
          </cell>
          <cell r="I749" t="str">
            <v>Awheelock</v>
          </cell>
          <cell r="J749" t="str">
            <v xml:space="preserve"> </v>
          </cell>
          <cell r="K749">
            <v>11515</v>
          </cell>
          <cell r="L749" t="str">
            <v>QBE Specialty Insurance Company</v>
          </cell>
          <cell r="M749" t="str">
            <v xml:space="preserve"> </v>
          </cell>
          <cell r="N749" t="str">
            <v xml:space="preserve"> </v>
          </cell>
          <cell r="O749" t="str">
            <v>MGAPGM0225</v>
          </cell>
          <cell r="P749" t="str">
            <v>C</v>
          </cell>
          <cell r="Q749" t="str">
            <v>PROPC</v>
          </cell>
          <cell r="R749" t="str">
            <v xml:space="preserve"> </v>
          </cell>
          <cell r="S749">
            <v>11515</v>
          </cell>
          <cell r="T749" t="str">
            <v>FL</v>
          </cell>
          <cell r="U749">
            <v>43216</v>
          </cell>
          <cell r="V749">
            <v>43566</v>
          </cell>
          <cell r="W749" t="str">
            <v xml:space="preserve"> </v>
          </cell>
          <cell r="X749">
            <v>572244</v>
          </cell>
          <cell r="Y749" t="str">
            <v>AB</v>
          </cell>
          <cell r="Z749">
            <v>5789</v>
          </cell>
          <cell r="AA749">
            <v>5789</v>
          </cell>
          <cell r="AB749">
            <v>5832</v>
          </cell>
          <cell r="AC749">
            <v>41740</v>
          </cell>
          <cell r="AD749">
            <v>43216</v>
          </cell>
          <cell r="AE749" t="str">
            <v>FL</v>
          </cell>
          <cell r="AF749" t="str">
            <v xml:space="preserve"> </v>
          </cell>
          <cell r="AG749" t="str">
            <v xml:space="preserve"> </v>
          </cell>
          <cell r="AH749">
            <v>572244</v>
          </cell>
          <cell r="AI749" t="str">
            <v>MSP-16869-05</v>
          </cell>
          <cell r="AJ749" t="str">
            <v xml:space="preserve"> </v>
          </cell>
          <cell r="AK749">
            <v>41740</v>
          </cell>
          <cell r="AL749">
            <v>0</v>
          </cell>
          <cell r="AM749" t="str">
            <v>IMN</v>
          </cell>
          <cell r="AN749" t="str">
            <v xml:space="preserve"> </v>
          </cell>
          <cell r="AO749" t="str">
            <v xml:space="preserve"> </v>
          </cell>
          <cell r="AP749" t="str">
            <v xml:space="preserve"> </v>
          </cell>
          <cell r="AQ749" t="str">
            <v>MSP-16869-04</v>
          </cell>
          <cell r="AR749" t="str">
            <v>MSP-16869</v>
          </cell>
          <cell r="AS749">
            <v>1399.68</v>
          </cell>
          <cell r="AT749">
            <v>24</v>
          </cell>
          <cell r="AU749" t="str">
            <v xml:space="preserve"> </v>
          </cell>
          <cell r="AV749" t="str">
            <v xml:space="preserve"> </v>
          </cell>
          <cell r="AW749">
            <v>0</v>
          </cell>
          <cell r="AX749" t="str">
            <v>D</v>
          </cell>
          <cell r="AY749">
            <v>0</v>
          </cell>
          <cell r="AZ749">
            <v>4</v>
          </cell>
          <cell r="BE749" t="str">
            <v>1445741:QBE/18~52018</v>
          </cell>
          <cell r="BF749" t="str">
            <v>C</v>
          </cell>
          <cell r="BH749">
            <v>3</v>
          </cell>
          <cell r="BI749">
            <v>43234</v>
          </cell>
          <cell r="BJ749">
            <v>43216</v>
          </cell>
          <cell r="BK749" t="str">
            <v>REIS</v>
          </cell>
          <cell r="BM749">
            <v>201805</v>
          </cell>
          <cell r="BN749" t="str">
            <v>USD</v>
          </cell>
          <cell r="BO749" t="str">
            <v>AmRisc Underwriting Systems</v>
          </cell>
          <cell r="BP749" t="str">
            <v>C</v>
          </cell>
          <cell r="BR749" t="str">
            <v xml:space="preserve"> </v>
          </cell>
          <cell r="BS749" t="str">
            <v>Renewed</v>
          </cell>
          <cell r="BT749">
            <v>0</v>
          </cell>
        </row>
        <row r="750">
          <cell r="A750" t="str">
            <v>1445741:QBE/18-CYBDC~52018</v>
          </cell>
          <cell r="B750" t="str">
            <v>POL1880463</v>
          </cell>
          <cell r="C750" t="str">
            <v>A</v>
          </cell>
          <cell r="D750" t="str">
            <v>Policy</v>
          </cell>
          <cell r="E750" t="str">
            <v>MSP-16869-05:QBE/18-CYBDC</v>
          </cell>
          <cell r="F750" t="str">
            <v>RWL</v>
          </cell>
          <cell r="G750" t="str">
            <v>Jthibodeaux</v>
          </cell>
          <cell r="H750" t="str">
            <v>Jason Thibodeaux</v>
          </cell>
          <cell r="I750" t="str">
            <v>Awheelock</v>
          </cell>
          <cell r="J750" t="str">
            <v xml:space="preserve"> </v>
          </cell>
          <cell r="K750">
            <v>11515</v>
          </cell>
          <cell r="L750" t="str">
            <v>QBE Specialty Insurance Company</v>
          </cell>
          <cell r="M750" t="str">
            <v xml:space="preserve"> </v>
          </cell>
          <cell r="N750" t="str">
            <v xml:space="preserve"> </v>
          </cell>
          <cell r="O750" t="str">
            <v>MGAPGM0225</v>
          </cell>
          <cell r="P750" t="str">
            <v>C</v>
          </cell>
          <cell r="Q750" t="str">
            <v>PROPC</v>
          </cell>
          <cell r="R750" t="str">
            <v xml:space="preserve"> </v>
          </cell>
          <cell r="S750">
            <v>11515</v>
          </cell>
          <cell r="T750" t="str">
            <v>FL</v>
          </cell>
          <cell r="U750">
            <v>43216</v>
          </cell>
          <cell r="V750">
            <v>43566</v>
          </cell>
          <cell r="W750" t="str">
            <v xml:space="preserve"> </v>
          </cell>
          <cell r="X750">
            <v>572244</v>
          </cell>
          <cell r="Y750" t="str">
            <v>AB</v>
          </cell>
          <cell r="Z750">
            <v>446</v>
          </cell>
          <cell r="AA750">
            <v>446</v>
          </cell>
          <cell r="AB750">
            <v>446</v>
          </cell>
          <cell r="AC750">
            <v>41740</v>
          </cell>
          <cell r="AD750">
            <v>43216</v>
          </cell>
          <cell r="AE750" t="str">
            <v>FL</v>
          </cell>
          <cell r="AF750" t="str">
            <v xml:space="preserve"> </v>
          </cell>
          <cell r="AG750" t="str">
            <v xml:space="preserve"> </v>
          </cell>
          <cell r="AH750">
            <v>572244</v>
          </cell>
          <cell r="AI750" t="str">
            <v>MSP-16869-05</v>
          </cell>
          <cell r="AJ750" t="str">
            <v xml:space="preserve"> </v>
          </cell>
          <cell r="AK750">
            <v>41740</v>
          </cell>
          <cell r="AL750">
            <v>0</v>
          </cell>
          <cell r="AM750" t="str">
            <v>IMN</v>
          </cell>
          <cell r="AN750" t="str">
            <v xml:space="preserve"> </v>
          </cell>
          <cell r="AO750" t="str">
            <v xml:space="preserve"> </v>
          </cell>
          <cell r="AP750" t="str">
            <v xml:space="preserve"> </v>
          </cell>
          <cell r="AQ750" t="str">
            <v>MSP-16869-04</v>
          </cell>
          <cell r="AR750" t="str">
            <v>MSP-16869</v>
          </cell>
          <cell r="AS750">
            <v>120.42</v>
          </cell>
          <cell r="AT750">
            <v>27</v>
          </cell>
          <cell r="AU750" t="str">
            <v xml:space="preserve"> </v>
          </cell>
          <cell r="AV750" t="str">
            <v xml:space="preserve"> </v>
          </cell>
          <cell r="AW750">
            <v>0</v>
          </cell>
          <cell r="AX750" t="str">
            <v>D</v>
          </cell>
          <cell r="AY750">
            <v>0</v>
          </cell>
          <cell r="AZ750">
            <v>5</v>
          </cell>
          <cell r="BE750" t="str">
            <v>1445741:QBE/18-CYBDC~52018</v>
          </cell>
          <cell r="BF750" t="str">
            <v>C</v>
          </cell>
          <cell r="BH750">
            <v>3</v>
          </cell>
          <cell r="BI750">
            <v>43234</v>
          </cell>
          <cell r="BJ750">
            <v>43216</v>
          </cell>
          <cell r="BK750" t="str">
            <v>REIS</v>
          </cell>
          <cell r="BM750">
            <v>201805</v>
          </cell>
          <cell r="BN750" t="str">
            <v>USD</v>
          </cell>
          <cell r="BO750" t="str">
            <v>AmRisc Underwriting Systems</v>
          </cell>
          <cell r="BP750" t="str">
            <v>C</v>
          </cell>
          <cell r="BR750" t="str">
            <v xml:space="preserve"> </v>
          </cell>
          <cell r="BS750" t="str">
            <v>Renewed</v>
          </cell>
          <cell r="BT750">
            <v>0</v>
          </cell>
        </row>
        <row r="751">
          <cell r="A751" t="str">
            <v>1445754:QBE/17~52018</v>
          </cell>
          <cell r="B751" t="str">
            <v>POL1879162</v>
          </cell>
          <cell r="C751" t="str">
            <v>C</v>
          </cell>
          <cell r="D751" t="str">
            <v>Policy</v>
          </cell>
          <cell r="E751" t="str">
            <v>MSP-18143-03:QBE/17</v>
          </cell>
          <cell r="F751" t="str">
            <v>PCH</v>
          </cell>
          <cell r="G751" t="str">
            <v>Jthibodeaux</v>
          </cell>
          <cell r="H751" t="str">
            <v>Jason Thibodeaux</v>
          </cell>
          <cell r="I751" t="str">
            <v>Tdempsey</v>
          </cell>
          <cell r="J751" t="str">
            <v xml:space="preserve"> </v>
          </cell>
          <cell r="K751">
            <v>11515</v>
          </cell>
          <cell r="L751" t="str">
            <v>QBE Specialty Insurance Company</v>
          </cell>
          <cell r="M751" t="str">
            <v xml:space="preserve"> </v>
          </cell>
          <cell r="N751" t="str">
            <v xml:space="preserve"> </v>
          </cell>
          <cell r="O751" t="str">
            <v>MGAPGM0225</v>
          </cell>
          <cell r="P751" t="str">
            <v>C</v>
          </cell>
          <cell r="Q751" t="str">
            <v>PROPC</v>
          </cell>
          <cell r="R751" t="str">
            <v xml:space="preserve"> </v>
          </cell>
          <cell r="S751">
            <v>11515</v>
          </cell>
          <cell r="T751" t="str">
            <v>FL</v>
          </cell>
          <cell r="U751">
            <v>42972</v>
          </cell>
          <cell r="V751">
            <v>43337</v>
          </cell>
          <cell r="W751" t="str">
            <v xml:space="preserve"> </v>
          </cell>
          <cell r="X751">
            <v>505773</v>
          </cell>
          <cell r="Y751" t="str">
            <v>AB</v>
          </cell>
          <cell r="Z751">
            <v>8592</v>
          </cell>
          <cell r="AA751">
            <v>8592</v>
          </cell>
          <cell r="AB751">
            <v>140</v>
          </cell>
          <cell r="AC751">
            <v>41876</v>
          </cell>
          <cell r="AD751">
            <v>42972</v>
          </cell>
          <cell r="AE751" t="str">
            <v>FL</v>
          </cell>
          <cell r="AF751" t="str">
            <v xml:space="preserve"> </v>
          </cell>
          <cell r="AG751" t="str">
            <v xml:space="preserve"> </v>
          </cell>
          <cell r="AH751">
            <v>505773</v>
          </cell>
          <cell r="AI751" t="str">
            <v>MSP-18143-03</v>
          </cell>
          <cell r="AJ751" t="str">
            <v xml:space="preserve"> </v>
          </cell>
          <cell r="AK751">
            <v>41876</v>
          </cell>
          <cell r="AL751">
            <v>0</v>
          </cell>
          <cell r="AM751" t="str">
            <v>IMN</v>
          </cell>
          <cell r="AN751" t="str">
            <v xml:space="preserve"> </v>
          </cell>
          <cell r="AO751" t="str">
            <v xml:space="preserve"> </v>
          </cell>
          <cell r="AP751" t="str">
            <v xml:space="preserve"> </v>
          </cell>
          <cell r="AQ751" t="str">
            <v>MSP-18143-02</v>
          </cell>
          <cell r="AR751" t="str">
            <v>MSP-18143</v>
          </cell>
          <cell r="AS751">
            <v>33.6</v>
          </cell>
          <cell r="AT751">
            <v>24</v>
          </cell>
          <cell r="AU751" t="str">
            <v xml:space="preserve"> </v>
          </cell>
          <cell r="AV751" t="str">
            <v xml:space="preserve"> </v>
          </cell>
          <cell r="AW751">
            <v>0</v>
          </cell>
          <cell r="AX751" t="str">
            <v>D</v>
          </cell>
          <cell r="AY751">
            <v>0</v>
          </cell>
          <cell r="AZ751">
            <v>8</v>
          </cell>
          <cell r="BE751" t="str">
            <v>1445754:QBE/17~52018</v>
          </cell>
          <cell r="BF751" t="str">
            <v>C</v>
          </cell>
          <cell r="BH751">
            <v>3</v>
          </cell>
          <cell r="BI751">
            <v>43234</v>
          </cell>
          <cell r="BJ751">
            <v>43228</v>
          </cell>
          <cell r="BK751" t="str">
            <v>PCNM</v>
          </cell>
          <cell r="BM751">
            <v>201805</v>
          </cell>
          <cell r="BN751" t="str">
            <v>USD</v>
          </cell>
          <cell r="BO751" t="str">
            <v>AmRisc Underwriting Systems</v>
          </cell>
          <cell r="BP751" t="str">
            <v>C</v>
          </cell>
          <cell r="BR751" t="str">
            <v xml:space="preserve"> </v>
          </cell>
          <cell r="BT751">
            <v>0</v>
          </cell>
        </row>
        <row r="752">
          <cell r="A752" t="str">
            <v>1445755:QBE/18~52018</v>
          </cell>
          <cell r="B752" t="str">
            <v>POL1879846</v>
          </cell>
          <cell r="C752" t="str">
            <v>A</v>
          </cell>
          <cell r="D752" t="str">
            <v>Policy</v>
          </cell>
          <cell r="E752" t="str">
            <v>MSP-23443-02:QBE/18</v>
          </cell>
          <cell r="F752" t="str">
            <v>RWL</v>
          </cell>
          <cell r="G752" t="str">
            <v>Ecarter</v>
          </cell>
          <cell r="H752" t="str">
            <v>Erik Carter</v>
          </cell>
          <cell r="I752" t="str">
            <v>Krommelmann</v>
          </cell>
          <cell r="J752" t="str">
            <v xml:space="preserve"> </v>
          </cell>
          <cell r="K752">
            <v>11515</v>
          </cell>
          <cell r="L752" t="str">
            <v>QBE Specialty Insurance Company</v>
          </cell>
          <cell r="M752" t="str">
            <v xml:space="preserve"> </v>
          </cell>
          <cell r="N752" t="str">
            <v xml:space="preserve"> </v>
          </cell>
          <cell r="O752" t="str">
            <v>MGAPGM0225</v>
          </cell>
          <cell r="P752" t="str">
            <v>C</v>
          </cell>
          <cell r="Q752" t="str">
            <v>PROPC</v>
          </cell>
          <cell r="R752" t="str">
            <v xml:space="preserve"> </v>
          </cell>
          <cell r="S752">
            <v>11515</v>
          </cell>
          <cell r="T752" t="str">
            <v>TX</v>
          </cell>
          <cell r="U752">
            <v>43235</v>
          </cell>
          <cell r="V752">
            <v>43600</v>
          </cell>
          <cell r="W752" t="str">
            <v xml:space="preserve"> </v>
          </cell>
          <cell r="X752">
            <v>554934</v>
          </cell>
          <cell r="Y752" t="str">
            <v>AB</v>
          </cell>
          <cell r="Z752">
            <v>28005</v>
          </cell>
          <cell r="AA752">
            <v>28005</v>
          </cell>
          <cell r="AB752">
            <v>28005</v>
          </cell>
          <cell r="AC752">
            <v>42580</v>
          </cell>
          <cell r="AD752">
            <v>43235</v>
          </cell>
          <cell r="AE752" t="str">
            <v>FL</v>
          </cell>
          <cell r="AF752" t="str">
            <v xml:space="preserve"> </v>
          </cell>
          <cell r="AG752" t="str">
            <v xml:space="preserve"> </v>
          </cell>
          <cell r="AH752">
            <v>554934</v>
          </cell>
          <cell r="AI752" t="str">
            <v>MSP-23443-02</v>
          </cell>
          <cell r="AJ752" t="str">
            <v xml:space="preserve"> </v>
          </cell>
          <cell r="AK752">
            <v>42580</v>
          </cell>
          <cell r="AL752">
            <v>0</v>
          </cell>
          <cell r="AM752" t="str">
            <v>IMN</v>
          </cell>
          <cell r="AN752" t="str">
            <v xml:space="preserve"> </v>
          </cell>
          <cell r="AO752" t="str">
            <v xml:space="preserve"> </v>
          </cell>
          <cell r="AP752" t="str">
            <v xml:space="preserve"> </v>
          </cell>
          <cell r="AQ752" t="str">
            <v>MSP-23443-01</v>
          </cell>
          <cell r="AR752" t="str">
            <v>MSP-23443</v>
          </cell>
          <cell r="AS752">
            <v>6721.1999999999898</v>
          </cell>
          <cell r="AT752">
            <v>24</v>
          </cell>
          <cell r="AU752" t="str">
            <v xml:space="preserve"> </v>
          </cell>
          <cell r="AV752" t="str">
            <v xml:space="preserve"> </v>
          </cell>
          <cell r="AW752">
            <v>0</v>
          </cell>
          <cell r="AX752" t="str">
            <v>D</v>
          </cell>
          <cell r="AY752">
            <v>0</v>
          </cell>
          <cell r="AZ752">
            <v>0</v>
          </cell>
          <cell r="BE752" t="str">
            <v>1445755:QBE/18~52018</v>
          </cell>
          <cell r="BF752" t="str">
            <v>A</v>
          </cell>
          <cell r="BH752">
            <v>1</v>
          </cell>
          <cell r="BI752">
            <v>43234</v>
          </cell>
          <cell r="BJ752">
            <v>43235</v>
          </cell>
          <cell r="BK752" t="str">
            <v>REIS</v>
          </cell>
          <cell r="BM752">
            <v>201805</v>
          </cell>
          <cell r="BN752" t="str">
            <v>USD</v>
          </cell>
          <cell r="BO752" t="str">
            <v>AmRisc Underwriting Systems</v>
          </cell>
          <cell r="BP752" t="str">
            <v>C</v>
          </cell>
          <cell r="BR752" t="str">
            <v xml:space="preserve"> </v>
          </cell>
          <cell r="BS752" t="str">
            <v>Renewed</v>
          </cell>
          <cell r="BT752">
            <v>0</v>
          </cell>
        </row>
        <row r="753">
          <cell r="A753" t="str">
            <v>1445755:QBE/18-CYBDC~52018</v>
          </cell>
          <cell r="B753" t="str">
            <v>POL1880657</v>
          </cell>
          <cell r="C753" t="str">
            <v>A</v>
          </cell>
          <cell r="D753" t="str">
            <v>Policy</v>
          </cell>
          <cell r="E753" t="str">
            <v>MSP-23443-02:QBE/18-CYBDC</v>
          </cell>
          <cell r="F753" t="str">
            <v>RWL</v>
          </cell>
          <cell r="G753" t="str">
            <v>Ecarter</v>
          </cell>
          <cell r="H753" t="str">
            <v>Erik Carter</v>
          </cell>
          <cell r="I753" t="str">
            <v>Krommelmann</v>
          </cell>
          <cell r="J753" t="str">
            <v xml:space="preserve"> </v>
          </cell>
          <cell r="K753">
            <v>11515</v>
          </cell>
          <cell r="L753" t="str">
            <v>QBE Specialty Insurance Company</v>
          </cell>
          <cell r="M753" t="str">
            <v xml:space="preserve"> </v>
          </cell>
          <cell r="N753" t="str">
            <v xml:space="preserve"> </v>
          </cell>
          <cell r="O753" t="str">
            <v>MGAPGM0225</v>
          </cell>
          <cell r="P753" t="str">
            <v>C</v>
          </cell>
          <cell r="Q753" t="str">
            <v>PROPC</v>
          </cell>
          <cell r="R753" t="str">
            <v xml:space="preserve"> </v>
          </cell>
          <cell r="S753">
            <v>11515</v>
          </cell>
          <cell r="T753" t="str">
            <v>TX</v>
          </cell>
          <cell r="U753">
            <v>43235</v>
          </cell>
          <cell r="V753">
            <v>43600</v>
          </cell>
          <cell r="W753" t="str">
            <v xml:space="preserve"> </v>
          </cell>
          <cell r="X753">
            <v>554934</v>
          </cell>
          <cell r="Y753" t="str">
            <v>AB</v>
          </cell>
          <cell r="Z753">
            <v>580</v>
          </cell>
          <cell r="AA753">
            <v>580</v>
          </cell>
          <cell r="AB753">
            <v>580</v>
          </cell>
          <cell r="AC753">
            <v>42580</v>
          </cell>
          <cell r="AD753">
            <v>43235</v>
          </cell>
          <cell r="AE753" t="str">
            <v>FL</v>
          </cell>
          <cell r="AF753" t="str">
            <v xml:space="preserve"> </v>
          </cell>
          <cell r="AG753" t="str">
            <v xml:space="preserve"> </v>
          </cell>
          <cell r="AH753">
            <v>554934</v>
          </cell>
          <cell r="AI753" t="str">
            <v>MSP-23443-02</v>
          </cell>
          <cell r="AJ753" t="str">
            <v xml:space="preserve"> </v>
          </cell>
          <cell r="AK753">
            <v>42580</v>
          </cell>
          <cell r="AL753">
            <v>0</v>
          </cell>
          <cell r="AM753" t="str">
            <v>IMN</v>
          </cell>
          <cell r="AN753" t="str">
            <v xml:space="preserve"> </v>
          </cell>
          <cell r="AO753" t="str">
            <v xml:space="preserve"> </v>
          </cell>
          <cell r="AP753" t="str">
            <v xml:space="preserve"> </v>
          </cell>
          <cell r="AQ753" t="str">
            <v>MSP-23443-01</v>
          </cell>
          <cell r="AR753" t="str">
            <v>MSP-23443</v>
          </cell>
          <cell r="AS753">
            <v>156.599999999999</v>
          </cell>
          <cell r="AT753">
            <v>27</v>
          </cell>
          <cell r="AU753" t="str">
            <v xml:space="preserve"> </v>
          </cell>
          <cell r="AV753" t="str">
            <v xml:space="preserve"> </v>
          </cell>
          <cell r="AW753">
            <v>0</v>
          </cell>
          <cell r="AX753" t="str">
            <v>D</v>
          </cell>
          <cell r="AY753">
            <v>0</v>
          </cell>
          <cell r="AZ753">
            <v>1</v>
          </cell>
          <cell r="BE753" t="str">
            <v>1445755:QBE/18-CYBDC~52018</v>
          </cell>
          <cell r="BF753" t="str">
            <v>C</v>
          </cell>
          <cell r="BH753">
            <v>1</v>
          </cell>
          <cell r="BI753">
            <v>43234</v>
          </cell>
          <cell r="BJ753">
            <v>43235</v>
          </cell>
          <cell r="BK753" t="str">
            <v>REIS</v>
          </cell>
          <cell r="BM753">
            <v>201805</v>
          </cell>
          <cell r="BN753" t="str">
            <v>USD</v>
          </cell>
          <cell r="BO753" t="str">
            <v>AmRisc Underwriting Systems</v>
          </cell>
          <cell r="BP753" t="str">
            <v>C</v>
          </cell>
          <cell r="BR753" t="str">
            <v xml:space="preserve"> </v>
          </cell>
          <cell r="BS753" t="str">
            <v>Renewed</v>
          </cell>
          <cell r="BT753">
            <v>0</v>
          </cell>
        </row>
        <row r="754">
          <cell r="A754" t="str">
            <v>1445771:QBE/18~52018</v>
          </cell>
          <cell r="B754" t="str">
            <v>POL1879915</v>
          </cell>
          <cell r="C754" t="str">
            <v>A</v>
          </cell>
          <cell r="D754" t="str">
            <v>Policy</v>
          </cell>
          <cell r="E754" t="str">
            <v>MSP-24455-01:QBE/18</v>
          </cell>
          <cell r="F754" t="str">
            <v>RWL</v>
          </cell>
          <cell r="G754" t="str">
            <v>Jpeacock</v>
          </cell>
          <cell r="H754" t="str">
            <v>Jpeacock</v>
          </cell>
          <cell r="I754" t="str">
            <v>Csalazar</v>
          </cell>
          <cell r="J754" t="str">
            <v xml:space="preserve"> </v>
          </cell>
          <cell r="K754">
            <v>11515</v>
          </cell>
          <cell r="L754" t="str">
            <v>QBE Specialty Insurance Company</v>
          </cell>
          <cell r="M754" t="str">
            <v xml:space="preserve"> </v>
          </cell>
          <cell r="N754" t="str">
            <v xml:space="preserve"> </v>
          </cell>
          <cell r="O754" t="str">
            <v>MGAPGM0225</v>
          </cell>
          <cell r="P754" t="str">
            <v>C</v>
          </cell>
          <cell r="Q754" t="str">
            <v>PROPC</v>
          </cell>
          <cell r="R754" t="str">
            <v xml:space="preserve"> </v>
          </cell>
          <cell r="S754">
            <v>11515</v>
          </cell>
          <cell r="T754" t="str">
            <v>FL</v>
          </cell>
          <cell r="U754">
            <v>43226</v>
          </cell>
          <cell r="V754">
            <v>43591</v>
          </cell>
          <cell r="W754" t="str">
            <v xml:space="preserve"> </v>
          </cell>
          <cell r="X754">
            <v>564635</v>
          </cell>
          <cell r="Y754" t="str">
            <v>AB</v>
          </cell>
          <cell r="Z754">
            <v>6532</v>
          </cell>
          <cell r="AA754">
            <v>6532</v>
          </cell>
          <cell r="AB754">
            <v>6532</v>
          </cell>
          <cell r="AC754">
            <v>42861</v>
          </cell>
          <cell r="AD754">
            <v>43226</v>
          </cell>
          <cell r="AE754" t="str">
            <v>FL</v>
          </cell>
          <cell r="AF754" t="str">
            <v xml:space="preserve"> </v>
          </cell>
          <cell r="AG754" t="str">
            <v xml:space="preserve"> </v>
          </cell>
          <cell r="AH754">
            <v>564635</v>
          </cell>
          <cell r="AI754" t="str">
            <v>MSP-24455-01</v>
          </cell>
          <cell r="AJ754" t="str">
            <v xml:space="preserve"> </v>
          </cell>
          <cell r="AK754">
            <v>42861</v>
          </cell>
          <cell r="AL754">
            <v>0</v>
          </cell>
          <cell r="AM754" t="str">
            <v>IMN</v>
          </cell>
          <cell r="AN754" t="str">
            <v xml:space="preserve"> </v>
          </cell>
          <cell r="AO754" t="str">
            <v xml:space="preserve"> </v>
          </cell>
          <cell r="AP754" t="str">
            <v xml:space="preserve"> </v>
          </cell>
          <cell r="AQ754" t="str">
            <v>MSP-24455</v>
          </cell>
          <cell r="AR754" t="str">
            <v>MSP-24455</v>
          </cell>
          <cell r="AS754">
            <v>1567.68</v>
          </cell>
          <cell r="AT754">
            <v>24</v>
          </cell>
          <cell r="AU754" t="str">
            <v xml:space="preserve"> </v>
          </cell>
          <cell r="AV754" t="str">
            <v xml:space="preserve"> </v>
          </cell>
          <cell r="AW754">
            <v>0</v>
          </cell>
          <cell r="AX754" t="str">
            <v>D</v>
          </cell>
          <cell r="AY754">
            <v>0</v>
          </cell>
          <cell r="AZ754">
            <v>0</v>
          </cell>
          <cell r="BE754" t="str">
            <v>1445771:QBE/18~52018</v>
          </cell>
          <cell r="BF754" t="str">
            <v>A</v>
          </cell>
          <cell r="BH754">
            <v>1</v>
          </cell>
          <cell r="BI754">
            <v>43234</v>
          </cell>
          <cell r="BJ754">
            <v>43226</v>
          </cell>
          <cell r="BK754" t="str">
            <v>REIS</v>
          </cell>
          <cell r="BM754">
            <v>201805</v>
          </cell>
          <cell r="BN754" t="str">
            <v>USD</v>
          </cell>
          <cell r="BO754" t="str">
            <v>AmRisc Underwriting Systems</v>
          </cell>
          <cell r="BP754" t="str">
            <v>C</v>
          </cell>
          <cell r="BR754" t="str">
            <v xml:space="preserve"> </v>
          </cell>
          <cell r="BS754" t="str">
            <v>Renewed</v>
          </cell>
          <cell r="BT754">
            <v>0</v>
          </cell>
        </row>
        <row r="755">
          <cell r="A755" t="str">
            <v>1445771:QBE/18-CYBDC~52018</v>
          </cell>
          <cell r="B755" t="str">
            <v>POL1880688</v>
          </cell>
          <cell r="C755" t="str">
            <v>A</v>
          </cell>
          <cell r="D755" t="str">
            <v>Policy</v>
          </cell>
          <cell r="E755" t="str">
            <v>MSP-24455-01:QBE/18-CYBDC</v>
          </cell>
          <cell r="F755" t="str">
            <v>RWL</v>
          </cell>
          <cell r="G755" t="str">
            <v>Jpeacock</v>
          </cell>
          <cell r="H755" t="str">
            <v>Jpeacock</v>
          </cell>
          <cell r="I755" t="str">
            <v>Csalazar</v>
          </cell>
          <cell r="J755" t="str">
            <v xml:space="preserve"> </v>
          </cell>
          <cell r="K755">
            <v>11515</v>
          </cell>
          <cell r="L755" t="str">
            <v>QBE Specialty Insurance Company</v>
          </cell>
          <cell r="M755" t="str">
            <v xml:space="preserve"> </v>
          </cell>
          <cell r="N755" t="str">
            <v xml:space="preserve"> </v>
          </cell>
          <cell r="O755" t="str">
            <v>MGAPGM0225</v>
          </cell>
          <cell r="P755" t="str">
            <v>C</v>
          </cell>
          <cell r="Q755" t="str">
            <v>PROPC</v>
          </cell>
          <cell r="R755" t="str">
            <v xml:space="preserve"> </v>
          </cell>
          <cell r="S755">
            <v>11515</v>
          </cell>
          <cell r="T755" t="str">
            <v>FL</v>
          </cell>
          <cell r="U755">
            <v>43226</v>
          </cell>
          <cell r="V755">
            <v>43591</v>
          </cell>
          <cell r="W755" t="str">
            <v xml:space="preserve"> </v>
          </cell>
          <cell r="X755">
            <v>564635</v>
          </cell>
          <cell r="Y755" t="str">
            <v>AB</v>
          </cell>
          <cell r="Z755">
            <v>465</v>
          </cell>
          <cell r="AA755">
            <v>465</v>
          </cell>
          <cell r="AB755">
            <v>465</v>
          </cell>
          <cell r="AC755">
            <v>42861</v>
          </cell>
          <cell r="AD755">
            <v>43226</v>
          </cell>
          <cell r="AE755" t="str">
            <v>FL</v>
          </cell>
          <cell r="AF755" t="str">
            <v xml:space="preserve"> </v>
          </cell>
          <cell r="AG755" t="str">
            <v xml:space="preserve"> </v>
          </cell>
          <cell r="AH755">
            <v>564635</v>
          </cell>
          <cell r="AI755" t="str">
            <v>MSP-24455-01</v>
          </cell>
          <cell r="AJ755" t="str">
            <v xml:space="preserve"> </v>
          </cell>
          <cell r="AK755">
            <v>42861</v>
          </cell>
          <cell r="AL755">
            <v>0</v>
          </cell>
          <cell r="AM755" t="str">
            <v>IMN</v>
          </cell>
          <cell r="AN755" t="str">
            <v xml:space="preserve"> </v>
          </cell>
          <cell r="AO755" t="str">
            <v xml:space="preserve"> </v>
          </cell>
          <cell r="AP755" t="str">
            <v xml:space="preserve"> </v>
          </cell>
          <cell r="AQ755" t="str">
            <v>MSP-24455</v>
          </cell>
          <cell r="AR755" t="str">
            <v>MSP-24455</v>
          </cell>
          <cell r="AS755">
            <v>125.55</v>
          </cell>
          <cell r="AT755">
            <v>27</v>
          </cell>
          <cell r="AU755" t="str">
            <v xml:space="preserve"> </v>
          </cell>
          <cell r="AV755" t="str">
            <v xml:space="preserve"> </v>
          </cell>
          <cell r="AW755">
            <v>0</v>
          </cell>
          <cell r="AX755" t="str">
            <v>D</v>
          </cell>
          <cell r="AY755">
            <v>0</v>
          </cell>
          <cell r="AZ755">
            <v>1</v>
          </cell>
          <cell r="BE755" t="str">
            <v>1445771:QBE/18-CYBDC~52018</v>
          </cell>
          <cell r="BF755" t="str">
            <v>C</v>
          </cell>
          <cell r="BH755">
            <v>1</v>
          </cell>
          <cell r="BI755">
            <v>43234</v>
          </cell>
          <cell r="BJ755">
            <v>43226</v>
          </cell>
          <cell r="BK755" t="str">
            <v>REIS</v>
          </cell>
          <cell r="BM755">
            <v>201805</v>
          </cell>
          <cell r="BN755" t="str">
            <v>USD</v>
          </cell>
          <cell r="BO755" t="str">
            <v>AmRisc Underwriting Systems</v>
          </cell>
          <cell r="BP755" t="str">
            <v>C</v>
          </cell>
          <cell r="BR755" t="str">
            <v xml:space="preserve"> </v>
          </cell>
          <cell r="BS755" t="str">
            <v>Renewed</v>
          </cell>
          <cell r="BT755">
            <v>0</v>
          </cell>
        </row>
        <row r="756">
          <cell r="A756" t="str">
            <v>1445778:QBE/18~52018</v>
          </cell>
          <cell r="B756" t="str">
            <v>POL1879557</v>
          </cell>
          <cell r="C756" t="str">
            <v>C</v>
          </cell>
          <cell r="D756" t="str">
            <v>Policy</v>
          </cell>
          <cell r="E756" t="str">
            <v>MSP-16869-05:QBE/18</v>
          </cell>
          <cell r="F756" t="str">
            <v>PCH</v>
          </cell>
          <cell r="G756" t="str">
            <v>Jthibodeaux</v>
          </cell>
          <cell r="H756" t="str">
            <v>Jason Thibodeaux</v>
          </cell>
          <cell r="I756" t="str">
            <v>Tdempsey</v>
          </cell>
          <cell r="J756" t="str">
            <v xml:space="preserve"> </v>
          </cell>
          <cell r="K756">
            <v>11515</v>
          </cell>
          <cell r="L756" t="str">
            <v>QBE Specialty Insurance Company</v>
          </cell>
          <cell r="M756" t="str">
            <v xml:space="preserve"> </v>
          </cell>
          <cell r="N756" t="str">
            <v xml:space="preserve"> </v>
          </cell>
          <cell r="O756" t="str">
            <v>MGAPGM0225</v>
          </cell>
          <cell r="P756" t="str">
            <v>C</v>
          </cell>
          <cell r="Q756" t="str">
            <v>PROPC</v>
          </cell>
          <cell r="R756" t="str">
            <v xml:space="preserve"> </v>
          </cell>
          <cell r="S756">
            <v>11515</v>
          </cell>
          <cell r="T756" t="str">
            <v>FL</v>
          </cell>
          <cell r="U756">
            <v>43216</v>
          </cell>
          <cell r="V756">
            <v>43566</v>
          </cell>
          <cell r="W756" t="str">
            <v xml:space="preserve"> </v>
          </cell>
          <cell r="X756">
            <v>572244</v>
          </cell>
          <cell r="Y756" t="str">
            <v>AB</v>
          </cell>
          <cell r="Z756">
            <v>5789</v>
          </cell>
          <cell r="AA756">
            <v>5789</v>
          </cell>
          <cell r="AB756">
            <v>-43</v>
          </cell>
          <cell r="AC756">
            <v>41740</v>
          </cell>
          <cell r="AD756">
            <v>43216</v>
          </cell>
          <cell r="AE756" t="str">
            <v>FL</v>
          </cell>
          <cell r="AF756" t="str">
            <v xml:space="preserve"> </v>
          </cell>
          <cell r="AG756" t="str">
            <v xml:space="preserve"> </v>
          </cell>
          <cell r="AH756">
            <v>572244</v>
          </cell>
          <cell r="AI756" t="str">
            <v>MSP-16869-05</v>
          </cell>
          <cell r="AJ756" t="str">
            <v xml:space="preserve"> </v>
          </cell>
          <cell r="AK756">
            <v>41740</v>
          </cell>
          <cell r="AL756">
            <v>0</v>
          </cell>
          <cell r="AM756" t="str">
            <v>IMN</v>
          </cell>
          <cell r="AN756" t="str">
            <v xml:space="preserve"> </v>
          </cell>
          <cell r="AO756" t="str">
            <v xml:space="preserve"> </v>
          </cell>
          <cell r="AP756" t="str">
            <v xml:space="preserve"> </v>
          </cell>
          <cell r="AQ756" t="str">
            <v>MSP-16869-04</v>
          </cell>
          <cell r="AR756" t="str">
            <v>MSP-16869</v>
          </cell>
          <cell r="AS756">
            <v>-10.32</v>
          </cell>
          <cell r="AT756">
            <v>24</v>
          </cell>
          <cell r="AU756" t="str">
            <v xml:space="preserve"> </v>
          </cell>
          <cell r="AV756" t="str">
            <v xml:space="preserve"> </v>
          </cell>
          <cell r="AW756">
            <v>0</v>
          </cell>
          <cell r="AX756" t="str">
            <v>D</v>
          </cell>
          <cell r="AY756">
            <v>0</v>
          </cell>
          <cell r="AZ756">
            <v>6</v>
          </cell>
          <cell r="BE756" t="str">
            <v>1445778:QBE/18~52018</v>
          </cell>
          <cell r="BF756" t="str">
            <v>C</v>
          </cell>
          <cell r="BH756">
            <v>4</v>
          </cell>
          <cell r="BI756">
            <v>43234</v>
          </cell>
          <cell r="BJ756">
            <v>43216</v>
          </cell>
          <cell r="BK756" t="str">
            <v>PCNM</v>
          </cell>
          <cell r="BM756">
            <v>201805</v>
          </cell>
          <cell r="BN756" t="str">
            <v>USD</v>
          </cell>
          <cell r="BO756" t="str">
            <v>AmRisc Underwriting Systems</v>
          </cell>
          <cell r="BP756" t="str">
            <v>C</v>
          </cell>
          <cell r="BR756" t="str">
            <v xml:space="preserve"> </v>
          </cell>
          <cell r="BT756">
            <v>0</v>
          </cell>
        </row>
        <row r="757">
          <cell r="A757" t="str">
            <v>1445792:QBE/18~52018</v>
          </cell>
          <cell r="B757" t="str">
            <v>POL1880156</v>
          </cell>
          <cell r="C757" t="str">
            <v>A</v>
          </cell>
          <cell r="D757" t="str">
            <v>Policy</v>
          </cell>
          <cell r="E757" t="str">
            <v>MSP-26215:QBE/18</v>
          </cell>
          <cell r="F757" t="str">
            <v>NBS</v>
          </cell>
          <cell r="G757" t="str">
            <v>Epowell</v>
          </cell>
          <cell r="H757" t="str">
            <v>Eric Powell</v>
          </cell>
          <cell r="I757" t="str">
            <v>DLaperou</v>
          </cell>
          <cell r="J757" t="str">
            <v xml:space="preserve"> </v>
          </cell>
          <cell r="K757">
            <v>11515</v>
          </cell>
          <cell r="L757" t="str">
            <v>QBE Specialty Insurance Company</v>
          </cell>
          <cell r="M757" t="str">
            <v xml:space="preserve"> </v>
          </cell>
          <cell r="N757" t="str">
            <v xml:space="preserve"> </v>
          </cell>
          <cell r="O757" t="str">
            <v>MGAPGM0225</v>
          </cell>
          <cell r="P757" t="str">
            <v>C</v>
          </cell>
          <cell r="Q757" t="str">
            <v>PROPC</v>
          </cell>
          <cell r="R757" t="str">
            <v xml:space="preserve"> </v>
          </cell>
          <cell r="S757">
            <v>11515</v>
          </cell>
          <cell r="T757" t="str">
            <v>FL</v>
          </cell>
          <cell r="U757">
            <v>43228</v>
          </cell>
          <cell r="V757">
            <v>43593</v>
          </cell>
          <cell r="W757" t="str">
            <v xml:space="preserve"> </v>
          </cell>
          <cell r="X757">
            <v>565244</v>
          </cell>
          <cell r="Y757" t="str">
            <v>AB</v>
          </cell>
          <cell r="Z757">
            <v>158968</v>
          </cell>
          <cell r="AA757">
            <v>158968</v>
          </cell>
          <cell r="AB757">
            <v>158968</v>
          </cell>
          <cell r="AC757">
            <v>43228</v>
          </cell>
          <cell r="AD757">
            <v>43228</v>
          </cell>
          <cell r="AE757" t="str">
            <v>FL</v>
          </cell>
          <cell r="AF757" t="str">
            <v xml:space="preserve"> </v>
          </cell>
          <cell r="AG757" t="str">
            <v xml:space="preserve"> </v>
          </cell>
          <cell r="AH757">
            <v>565244</v>
          </cell>
          <cell r="AI757" t="str">
            <v>MSP-26215</v>
          </cell>
          <cell r="AJ757" t="str">
            <v xml:space="preserve"> </v>
          </cell>
          <cell r="AK757">
            <v>43228</v>
          </cell>
          <cell r="AL757">
            <v>0</v>
          </cell>
          <cell r="AM757" t="str">
            <v>IMN</v>
          </cell>
          <cell r="AN757" t="str">
            <v xml:space="preserve"> </v>
          </cell>
          <cell r="AO757" t="str">
            <v xml:space="preserve"> </v>
          </cell>
          <cell r="AP757" t="str">
            <v xml:space="preserve"> </v>
          </cell>
          <cell r="AQ757" t="str">
            <v xml:space="preserve"> </v>
          </cell>
          <cell r="AR757" t="str">
            <v>MSP-26215</v>
          </cell>
          <cell r="AS757">
            <v>38152.32</v>
          </cell>
          <cell r="AT757">
            <v>24</v>
          </cell>
          <cell r="AU757" t="str">
            <v xml:space="preserve"> </v>
          </cell>
          <cell r="AV757" t="str">
            <v xml:space="preserve"> </v>
          </cell>
          <cell r="AW757">
            <v>0</v>
          </cell>
          <cell r="AX757" t="str">
            <v>D</v>
          </cell>
          <cell r="AY757">
            <v>0</v>
          </cell>
          <cell r="AZ757">
            <v>0</v>
          </cell>
          <cell r="BE757" t="str">
            <v>1445792:QBE/18~52018</v>
          </cell>
          <cell r="BF757" t="str">
            <v>A</v>
          </cell>
          <cell r="BH757">
            <v>1</v>
          </cell>
          <cell r="BI757">
            <v>43234</v>
          </cell>
          <cell r="BJ757">
            <v>43228</v>
          </cell>
          <cell r="BK757" t="str">
            <v>NBIS</v>
          </cell>
          <cell r="BM757">
            <v>201805</v>
          </cell>
          <cell r="BN757" t="str">
            <v>USD</v>
          </cell>
          <cell r="BO757" t="str">
            <v>AmRisc Underwriting Systems</v>
          </cell>
          <cell r="BP757" t="str">
            <v>C</v>
          </cell>
          <cell r="BR757" t="str">
            <v xml:space="preserve"> </v>
          </cell>
          <cell r="BT757">
            <v>0</v>
          </cell>
        </row>
        <row r="758">
          <cell r="A758" t="str">
            <v>1445797:QBE/17~52018</v>
          </cell>
          <cell r="B758" t="str">
            <v>POL1879231</v>
          </cell>
          <cell r="C758" t="str">
            <v>C</v>
          </cell>
          <cell r="D758" t="str">
            <v>Policy</v>
          </cell>
          <cell r="E758" t="str">
            <v>MSP-24818:QBE/17</v>
          </cell>
          <cell r="F758" t="str">
            <v>XLC</v>
          </cell>
          <cell r="G758" t="str">
            <v>DGlaser</v>
          </cell>
          <cell r="H758" t="str">
            <v>DGlaser</v>
          </cell>
          <cell r="I758" t="str">
            <v>Jpatterson</v>
          </cell>
          <cell r="J758" t="str">
            <v xml:space="preserve"> </v>
          </cell>
          <cell r="K758">
            <v>11515</v>
          </cell>
          <cell r="L758" t="str">
            <v>QBE Specialty Insurance Company</v>
          </cell>
          <cell r="M758" t="str">
            <v xml:space="preserve"> </v>
          </cell>
          <cell r="N758" t="str">
            <v xml:space="preserve"> </v>
          </cell>
          <cell r="O758" t="str">
            <v>MGAPGM0225</v>
          </cell>
          <cell r="P758" t="str">
            <v>C</v>
          </cell>
          <cell r="Q758" t="str">
            <v>PROPC</v>
          </cell>
          <cell r="R758" t="str">
            <v xml:space="preserve"> </v>
          </cell>
          <cell r="S758">
            <v>11515</v>
          </cell>
          <cell r="T758" t="str">
            <v>FL</v>
          </cell>
          <cell r="U758">
            <v>42917</v>
          </cell>
          <cell r="V758">
            <v>43062</v>
          </cell>
          <cell r="W758" t="str">
            <v xml:space="preserve"> </v>
          </cell>
          <cell r="X758">
            <v>495545</v>
          </cell>
          <cell r="Y758" t="str">
            <v>AB</v>
          </cell>
          <cell r="Z758">
            <v>2747</v>
          </cell>
          <cell r="AA758">
            <v>2747</v>
          </cell>
          <cell r="AB758">
            <v>-2981</v>
          </cell>
          <cell r="AC758">
            <v>42917</v>
          </cell>
          <cell r="AD758">
            <v>42917</v>
          </cell>
          <cell r="AE758" t="str">
            <v>FL</v>
          </cell>
          <cell r="AF758" t="str">
            <v xml:space="preserve"> </v>
          </cell>
          <cell r="AG758" t="str">
            <v xml:space="preserve"> </v>
          </cell>
          <cell r="AH758">
            <v>495545</v>
          </cell>
          <cell r="AI758" t="str">
            <v>MSP-24818</v>
          </cell>
          <cell r="AJ758" t="str">
            <v xml:space="preserve"> </v>
          </cell>
          <cell r="AK758">
            <v>42917</v>
          </cell>
          <cell r="AL758">
            <v>0</v>
          </cell>
          <cell r="AM758" t="str">
            <v>IMN</v>
          </cell>
          <cell r="AN758" t="str">
            <v xml:space="preserve"> </v>
          </cell>
          <cell r="AO758" t="str">
            <v xml:space="preserve"> </v>
          </cell>
          <cell r="AP758" t="str">
            <v xml:space="preserve"> </v>
          </cell>
          <cell r="AQ758" t="str">
            <v xml:space="preserve"> </v>
          </cell>
          <cell r="AR758" t="str">
            <v>MSP-24818</v>
          </cell>
          <cell r="AS758">
            <v>-685.63</v>
          </cell>
          <cell r="AT758">
            <v>23</v>
          </cell>
          <cell r="AU758" t="str">
            <v xml:space="preserve"> </v>
          </cell>
          <cell r="AV758" t="str">
            <v xml:space="preserve"> </v>
          </cell>
          <cell r="AW758">
            <v>0</v>
          </cell>
          <cell r="AX758" t="str">
            <v>D</v>
          </cell>
          <cell r="AY758">
            <v>0</v>
          </cell>
          <cell r="AZ758">
            <v>6</v>
          </cell>
          <cell r="BE758" t="str">
            <v>1445797:QBE/17~52018</v>
          </cell>
          <cell r="BF758" t="str">
            <v>C</v>
          </cell>
          <cell r="BH758">
            <v>2</v>
          </cell>
          <cell r="BI758">
            <v>43234</v>
          </cell>
          <cell r="BJ758">
            <v>43062</v>
          </cell>
          <cell r="BK758" t="str">
            <v>CACA</v>
          </cell>
          <cell r="BM758">
            <v>201805</v>
          </cell>
          <cell r="BN758" t="str">
            <v>USD</v>
          </cell>
          <cell r="BO758" t="str">
            <v>AmRisc Underwriting Systems</v>
          </cell>
          <cell r="BP758" t="str">
            <v>C</v>
          </cell>
          <cell r="BR758" t="str">
            <v>PR</v>
          </cell>
          <cell r="BS758" t="str">
            <v>Cancelled Policy</v>
          </cell>
          <cell r="BT758">
            <v>0</v>
          </cell>
        </row>
        <row r="759">
          <cell r="A759" t="str">
            <v>1445797:QBE/17-TRIA~52018</v>
          </cell>
          <cell r="B759" t="str">
            <v>POL1879266</v>
          </cell>
          <cell r="C759" t="str">
            <v>C</v>
          </cell>
          <cell r="D759" t="str">
            <v>Policy</v>
          </cell>
          <cell r="E759" t="str">
            <v>MSP-24818:QBE/17-TRIA</v>
          </cell>
          <cell r="F759" t="str">
            <v>XLC</v>
          </cell>
          <cell r="G759" t="str">
            <v>DGlaser</v>
          </cell>
          <cell r="H759" t="str">
            <v>DGlaser</v>
          </cell>
          <cell r="I759" t="str">
            <v>Jpatterson</v>
          </cell>
          <cell r="J759" t="str">
            <v xml:space="preserve"> </v>
          </cell>
          <cell r="K759">
            <v>11515</v>
          </cell>
          <cell r="L759" t="str">
            <v>QBE Specialty Insurance Company</v>
          </cell>
          <cell r="M759" t="str">
            <v xml:space="preserve"> </v>
          </cell>
          <cell r="N759" t="str">
            <v xml:space="preserve"> </v>
          </cell>
          <cell r="O759" t="str">
            <v>MGAPGM0225</v>
          </cell>
          <cell r="P759" t="str">
            <v>C</v>
          </cell>
          <cell r="Q759" t="str">
            <v>PROPC</v>
          </cell>
          <cell r="R759" t="str">
            <v xml:space="preserve"> </v>
          </cell>
          <cell r="S759">
            <v>11515</v>
          </cell>
          <cell r="T759" t="str">
            <v>FL</v>
          </cell>
          <cell r="U759">
            <v>42917</v>
          </cell>
          <cell r="V759">
            <v>43062</v>
          </cell>
          <cell r="W759" t="str">
            <v xml:space="preserve"> </v>
          </cell>
          <cell r="X759">
            <v>495545</v>
          </cell>
          <cell r="Y759" t="str">
            <v>AB</v>
          </cell>
          <cell r="Z759">
            <v>138</v>
          </cell>
          <cell r="AA759">
            <v>138</v>
          </cell>
          <cell r="AB759">
            <v>-149</v>
          </cell>
          <cell r="AC759">
            <v>42917</v>
          </cell>
          <cell r="AD759">
            <v>42917</v>
          </cell>
          <cell r="AE759" t="str">
            <v>FL</v>
          </cell>
          <cell r="AF759" t="str">
            <v xml:space="preserve"> </v>
          </cell>
          <cell r="AG759" t="str">
            <v xml:space="preserve"> </v>
          </cell>
          <cell r="AH759">
            <v>495545</v>
          </cell>
          <cell r="AI759" t="str">
            <v>MSP-24818</v>
          </cell>
          <cell r="AJ759" t="str">
            <v xml:space="preserve"> </v>
          </cell>
          <cell r="AK759">
            <v>42917</v>
          </cell>
          <cell r="AL759">
            <v>0</v>
          </cell>
          <cell r="AM759" t="str">
            <v>IMN</v>
          </cell>
          <cell r="AN759" t="str">
            <v xml:space="preserve"> </v>
          </cell>
          <cell r="AO759" t="str">
            <v xml:space="preserve"> </v>
          </cell>
          <cell r="AP759" t="str">
            <v xml:space="preserve"> </v>
          </cell>
          <cell r="AQ759" t="str">
            <v xml:space="preserve"> </v>
          </cell>
          <cell r="AR759" t="str">
            <v>MSP-24818</v>
          </cell>
          <cell r="AS759">
            <v>-34.270000000000003</v>
          </cell>
          <cell r="AT759">
            <v>23</v>
          </cell>
          <cell r="AU759" t="str">
            <v xml:space="preserve"> </v>
          </cell>
          <cell r="AV759" t="str">
            <v xml:space="preserve"> </v>
          </cell>
          <cell r="AW759">
            <v>0</v>
          </cell>
          <cell r="AX759" t="str">
            <v>D</v>
          </cell>
          <cell r="AY759">
            <v>0</v>
          </cell>
          <cell r="AZ759">
            <v>7</v>
          </cell>
          <cell r="BE759" t="str">
            <v>1445797:QBE/17-TRIA~52018</v>
          </cell>
          <cell r="BF759" t="str">
            <v>C</v>
          </cell>
          <cell r="BH759">
            <v>2</v>
          </cell>
          <cell r="BI759">
            <v>43234</v>
          </cell>
          <cell r="BJ759">
            <v>43062</v>
          </cell>
          <cell r="BK759" t="str">
            <v>CACA</v>
          </cell>
          <cell r="BM759">
            <v>201805</v>
          </cell>
          <cell r="BN759" t="str">
            <v>USD</v>
          </cell>
          <cell r="BO759" t="str">
            <v>AmRisc Underwriting Systems</v>
          </cell>
          <cell r="BP759" t="str">
            <v>C</v>
          </cell>
          <cell r="BR759" t="str">
            <v>PR</v>
          </cell>
          <cell r="BS759" t="str">
            <v>Cancelled Policy</v>
          </cell>
          <cell r="BT759">
            <v>0</v>
          </cell>
        </row>
        <row r="760">
          <cell r="A760" t="str">
            <v>1445810:QBE/18~52018</v>
          </cell>
          <cell r="B760" t="str">
            <v>POL1880082</v>
          </cell>
          <cell r="C760" t="str">
            <v>C</v>
          </cell>
          <cell r="D760" t="str">
            <v>Policy</v>
          </cell>
          <cell r="E760" t="str">
            <v>MSP-26063:QBE/18</v>
          </cell>
          <cell r="F760" t="str">
            <v>PCH</v>
          </cell>
          <cell r="G760" t="str">
            <v>Iromano</v>
          </cell>
          <cell r="H760" t="str">
            <v>Irene Romano</v>
          </cell>
          <cell r="I760" t="str">
            <v>Bsimmons</v>
          </cell>
          <cell r="J760" t="str">
            <v xml:space="preserve"> </v>
          </cell>
          <cell r="K760">
            <v>11515</v>
          </cell>
          <cell r="L760" t="str">
            <v>QBE Specialty Insurance Company</v>
          </cell>
          <cell r="M760" t="str">
            <v xml:space="preserve"> </v>
          </cell>
          <cell r="N760" t="str">
            <v xml:space="preserve"> </v>
          </cell>
          <cell r="O760" t="str">
            <v>MGAPGM0225</v>
          </cell>
          <cell r="P760" t="str">
            <v>C</v>
          </cell>
          <cell r="Q760" t="str">
            <v>PROPC</v>
          </cell>
          <cell r="R760" t="str">
            <v xml:space="preserve"> </v>
          </cell>
          <cell r="S760">
            <v>11515</v>
          </cell>
          <cell r="T760" t="str">
            <v>FL</v>
          </cell>
          <cell r="U760">
            <v>43215</v>
          </cell>
          <cell r="V760">
            <v>43580</v>
          </cell>
          <cell r="W760" t="str">
            <v xml:space="preserve"> </v>
          </cell>
          <cell r="X760">
            <v>540738</v>
          </cell>
          <cell r="Y760" t="str">
            <v>AB</v>
          </cell>
          <cell r="Z760">
            <v>29979</v>
          </cell>
          <cell r="AA760">
            <v>29979</v>
          </cell>
          <cell r="AB760">
            <v>5350</v>
          </cell>
          <cell r="AC760">
            <v>43215</v>
          </cell>
          <cell r="AD760">
            <v>43215</v>
          </cell>
          <cell r="AE760" t="str">
            <v>FL</v>
          </cell>
          <cell r="AF760" t="str">
            <v xml:space="preserve"> </v>
          </cell>
          <cell r="AG760" t="str">
            <v xml:space="preserve"> </v>
          </cell>
          <cell r="AH760">
            <v>540738</v>
          </cell>
          <cell r="AI760" t="str">
            <v>MSP-26063</v>
          </cell>
          <cell r="AJ760" t="str">
            <v xml:space="preserve"> </v>
          </cell>
          <cell r="AK760">
            <v>43215</v>
          </cell>
          <cell r="AL760">
            <v>0</v>
          </cell>
          <cell r="AM760" t="str">
            <v>IMN</v>
          </cell>
          <cell r="AN760" t="str">
            <v xml:space="preserve"> </v>
          </cell>
          <cell r="AO760" t="str">
            <v xml:space="preserve"> </v>
          </cell>
          <cell r="AP760" t="str">
            <v xml:space="preserve"> </v>
          </cell>
          <cell r="AQ760" t="str">
            <v xml:space="preserve"> </v>
          </cell>
          <cell r="AR760" t="str">
            <v>MSP-26063</v>
          </cell>
          <cell r="AS760">
            <v>1284</v>
          </cell>
          <cell r="AT760">
            <v>24</v>
          </cell>
          <cell r="AU760" t="str">
            <v xml:space="preserve"> </v>
          </cell>
          <cell r="AV760" t="str">
            <v xml:space="preserve"> </v>
          </cell>
          <cell r="AW760">
            <v>0</v>
          </cell>
          <cell r="AX760" t="str">
            <v>D</v>
          </cell>
          <cell r="AY760">
            <v>0</v>
          </cell>
          <cell r="AZ760">
            <v>2</v>
          </cell>
          <cell r="BE760" t="str">
            <v>1445810:QBE/18~52018</v>
          </cell>
          <cell r="BF760" t="str">
            <v>C</v>
          </cell>
          <cell r="BH760">
            <v>1</v>
          </cell>
          <cell r="BI760">
            <v>43234</v>
          </cell>
          <cell r="BJ760">
            <v>43227</v>
          </cell>
          <cell r="BK760" t="str">
            <v>PCNM</v>
          </cell>
          <cell r="BM760">
            <v>201805</v>
          </cell>
          <cell r="BN760" t="str">
            <v>USD</v>
          </cell>
          <cell r="BO760" t="str">
            <v>AmRisc Underwriting Systems</v>
          </cell>
          <cell r="BP760" t="str">
            <v>C</v>
          </cell>
          <cell r="BR760" t="str">
            <v xml:space="preserve"> </v>
          </cell>
          <cell r="BT760">
            <v>0</v>
          </cell>
        </row>
        <row r="761">
          <cell r="A761" t="str">
            <v>1445814:QBE/18~52018</v>
          </cell>
          <cell r="B761" t="str">
            <v>POL1880142</v>
          </cell>
          <cell r="C761" t="str">
            <v>A</v>
          </cell>
          <cell r="D761" t="str">
            <v>Policy</v>
          </cell>
          <cell r="E761" t="str">
            <v>MSP-26202:QBE/18</v>
          </cell>
          <cell r="F761" t="str">
            <v>NBS</v>
          </cell>
          <cell r="G761" t="str">
            <v>Jthibodeaux</v>
          </cell>
          <cell r="H761" t="str">
            <v>Jason Thibodeaux</v>
          </cell>
          <cell r="I761" t="str">
            <v>Awheelock</v>
          </cell>
          <cell r="J761" t="str">
            <v xml:space="preserve"> </v>
          </cell>
          <cell r="K761">
            <v>11515</v>
          </cell>
          <cell r="L761" t="str">
            <v>QBE Specialty Insurance Company</v>
          </cell>
          <cell r="M761" t="str">
            <v xml:space="preserve"> </v>
          </cell>
          <cell r="N761" t="str">
            <v xml:space="preserve"> </v>
          </cell>
          <cell r="O761" t="str">
            <v>MGAPGM0225</v>
          </cell>
          <cell r="P761" t="str">
            <v>C</v>
          </cell>
          <cell r="Q761" t="str">
            <v>PROPC</v>
          </cell>
          <cell r="R761" t="str">
            <v xml:space="preserve"> </v>
          </cell>
          <cell r="S761">
            <v>11515</v>
          </cell>
          <cell r="T761" t="str">
            <v>FL</v>
          </cell>
          <cell r="U761">
            <v>43225</v>
          </cell>
          <cell r="V761">
            <v>43590</v>
          </cell>
          <cell r="W761" t="str">
            <v xml:space="preserve"> </v>
          </cell>
          <cell r="X761">
            <v>543287</v>
          </cell>
          <cell r="Y761" t="str">
            <v>AB</v>
          </cell>
          <cell r="Z761">
            <v>5768</v>
          </cell>
          <cell r="AA761">
            <v>5768</v>
          </cell>
          <cell r="AB761">
            <v>5768</v>
          </cell>
          <cell r="AC761">
            <v>40579</v>
          </cell>
          <cell r="AD761">
            <v>43225</v>
          </cell>
          <cell r="AE761" t="str">
            <v>FL</v>
          </cell>
          <cell r="AF761" t="str">
            <v xml:space="preserve"> </v>
          </cell>
          <cell r="AG761" t="str">
            <v xml:space="preserve"> </v>
          </cell>
          <cell r="AH761">
            <v>543287</v>
          </cell>
          <cell r="AI761" t="str">
            <v>MSP-26202</v>
          </cell>
          <cell r="AJ761" t="str">
            <v xml:space="preserve"> </v>
          </cell>
          <cell r="AK761">
            <v>43225</v>
          </cell>
          <cell r="AL761">
            <v>0</v>
          </cell>
          <cell r="AM761" t="str">
            <v>IMN</v>
          </cell>
          <cell r="AN761" t="str">
            <v xml:space="preserve"> </v>
          </cell>
          <cell r="AO761" t="str">
            <v xml:space="preserve"> </v>
          </cell>
          <cell r="AP761" t="str">
            <v xml:space="preserve"> </v>
          </cell>
          <cell r="AQ761" t="str">
            <v xml:space="preserve"> </v>
          </cell>
          <cell r="AR761" t="str">
            <v>MSP-26202</v>
          </cell>
          <cell r="AS761">
            <v>1384.3199999999899</v>
          </cell>
          <cell r="AT761">
            <v>24</v>
          </cell>
          <cell r="AU761" t="str">
            <v xml:space="preserve"> </v>
          </cell>
          <cell r="AV761" t="str">
            <v xml:space="preserve"> </v>
          </cell>
          <cell r="AW761">
            <v>0</v>
          </cell>
          <cell r="AX761" t="str">
            <v>D</v>
          </cell>
          <cell r="AY761">
            <v>0</v>
          </cell>
          <cell r="AZ761">
            <v>0</v>
          </cell>
          <cell r="BE761" t="str">
            <v>1445814:QBE/18~52018</v>
          </cell>
          <cell r="BF761" t="str">
            <v>A</v>
          </cell>
          <cell r="BH761">
            <v>1</v>
          </cell>
          <cell r="BI761">
            <v>43234</v>
          </cell>
          <cell r="BJ761">
            <v>43225</v>
          </cell>
          <cell r="BK761" t="str">
            <v>NBIS</v>
          </cell>
          <cell r="BM761">
            <v>201805</v>
          </cell>
          <cell r="BN761" t="str">
            <v>USD</v>
          </cell>
          <cell r="BO761" t="str">
            <v>AmRisc Underwriting Systems</v>
          </cell>
          <cell r="BP761" t="str">
            <v>C</v>
          </cell>
          <cell r="BR761" t="str">
            <v xml:space="preserve"> </v>
          </cell>
          <cell r="BT761">
            <v>0</v>
          </cell>
        </row>
        <row r="762">
          <cell r="A762" t="str">
            <v>1445814:QBE/18-CYBDC~52018</v>
          </cell>
          <cell r="B762" t="str">
            <v>POL1880819</v>
          </cell>
          <cell r="C762" t="str">
            <v>A</v>
          </cell>
          <cell r="D762" t="str">
            <v>Policy</v>
          </cell>
          <cell r="E762" t="str">
            <v>MSP-26202:QBE/18-CYBDC</v>
          </cell>
          <cell r="F762" t="str">
            <v>NBS</v>
          </cell>
          <cell r="G762" t="str">
            <v>Jthibodeaux</v>
          </cell>
          <cell r="H762" t="str">
            <v>Jason Thibodeaux</v>
          </cell>
          <cell r="I762" t="str">
            <v>Awheelock</v>
          </cell>
          <cell r="J762" t="str">
            <v xml:space="preserve"> </v>
          </cell>
          <cell r="K762">
            <v>11515</v>
          </cell>
          <cell r="L762" t="str">
            <v>QBE Specialty Insurance Company</v>
          </cell>
          <cell r="M762" t="str">
            <v xml:space="preserve"> </v>
          </cell>
          <cell r="N762" t="str">
            <v xml:space="preserve"> </v>
          </cell>
          <cell r="O762" t="str">
            <v>MGAPGM0225</v>
          </cell>
          <cell r="P762" t="str">
            <v>C</v>
          </cell>
          <cell r="Q762" t="str">
            <v>PROPC</v>
          </cell>
          <cell r="R762" t="str">
            <v xml:space="preserve"> </v>
          </cell>
          <cell r="S762">
            <v>11515</v>
          </cell>
          <cell r="T762" t="str">
            <v>FL</v>
          </cell>
          <cell r="U762">
            <v>43225</v>
          </cell>
          <cell r="V762">
            <v>43590</v>
          </cell>
          <cell r="W762" t="str">
            <v xml:space="preserve"> </v>
          </cell>
          <cell r="X762">
            <v>543287</v>
          </cell>
          <cell r="Y762" t="str">
            <v>AB</v>
          </cell>
          <cell r="Z762">
            <v>465</v>
          </cell>
          <cell r="AA762">
            <v>465</v>
          </cell>
          <cell r="AB762">
            <v>465</v>
          </cell>
          <cell r="AC762">
            <v>40579</v>
          </cell>
          <cell r="AD762">
            <v>43225</v>
          </cell>
          <cell r="AE762" t="str">
            <v>FL</v>
          </cell>
          <cell r="AF762" t="str">
            <v xml:space="preserve"> </v>
          </cell>
          <cell r="AG762" t="str">
            <v xml:space="preserve"> </v>
          </cell>
          <cell r="AH762">
            <v>543287</v>
          </cell>
          <cell r="AI762" t="str">
            <v>MSP-26202</v>
          </cell>
          <cell r="AJ762" t="str">
            <v xml:space="preserve"> </v>
          </cell>
          <cell r="AK762">
            <v>43225</v>
          </cell>
          <cell r="AL762">
            <v>0</v>
          </cell>
          <cell r="AM762" t="str">
            <v>IMN</v>
          </cell>
          <cell r="AN762" t="str">
            <v xml:space="preserve"> </v>
          </cell>
          <cell r="AO762" t="str">
            <v xml:space="preserve"> </v>
          </cell>
          <cell r="AP762" t="str">
            <v xml:space="preserve"> </v>
          </cell>
          <cell r="AQ762" t="str">
            <v xml:space="preserve"> </v>
          </cell>
          <cell r="AR762" t="str">
            <v>MSP-26202</v>
          </cell>
          <cell r="AS762">
            <v>125.55</v>
          </cell>
          <cell r="AT762">
            <v>27</v>
          </cell>
          <cell r="AU762" t="str">
            <v xml:space="preserve"> </v>
          </cell>
          <cell r="AV762" t="str">
            <v xml:space="preserve"> </v>
          </cell>
          <cell r="AW762">
            <v>0</v>
          </cell>
          <cell r="AX762" t="str">
            <v>D</v>
          </cell>
          <cell r="AY762">
            <v>0</v>
          </cell>
          <cell r="AZ762">
            <v>1</v>
          </cell>
          <cell r="BE762" t="str">
            <v>1445814:QBE/18-CYBDC~52018</v>
          </cell>
          <cell r="BF762" t="str">
            <v>C</v>
          </cell>
          <cell r="BH762">
            <v>1</v>
          </cell>
          <cell r="BI762">
            <v>43234</v>
          </cell>
          <cell r="BJ762">
            <v>43225</v>
          </cell>
          <cell r="BK762" t="str">
            <v>NBIS</v>
          </cell>
          <cell r="BM762">
            <v>201805</v>
          </cell>
          <cell r="BN762" t="str">
            <v>USD</v>
          </cell>
          <cell r="BO762" t="str">
            <v>AmRisc Underwriting Systems</v>
          </cell>
          <cell r="BP762" t="str">
            <v>C</v>
          </cell>
          <cell r="BR762" t="str">
            <v xml:space="preserve"> </v>
          </cell>
          <cell r="BT762">
            <v>0</v>
          </cell>
        </row>
        <row r="763">
          <cell r="A763" t="str">
            <v>1445832:QBE/18~52018</v>
          </cell>
          <cell r="B763" t="str">
            <v>POL1879945</v>
          </cell>
          <cell r="C763" t="str">
            <v>A</v>
          </cell>
          <cell r="D763" t="str">
            <v>Policy</v>
          </cell>
          <cell r="E763" t="str">
            <v>MSP-24496-01:QBE/18</v>
          </cell>
          <cell r="F763" t="str">
            <v>RWL</v>
          </cell>
          <cell r="G763" t="str">
            <v>Jpeacock</v>
          </cell>
          <cell r="H763" t="str">
            <v>Jpeacock</v>
          </cell>
          <cell r="I763" t="str">
            <v>Csalazar</v>
          </cell>
          <cell r="J763" t="str">
            <v xml:space="preserve"> </v>
          </cell>
          <cell r="K763">
            <v>11515</v>
          </cell>
          <cell r="L763" t="str">
            <v>QBE Specialty Insurance Company</v>
          </cell>
          <cell r="M763" t="str">
            <v xml:space="preserve"> </v>
          </cell>
          <cell r="N763" t="str">
            <v xml:space="preserve"> </v>
          </cell>
          <cell r="O763" t="str">
            <v>MGAPGM0225</v>
          </cell>
          <cell r="P763" t="str">
            <v>C</v>
          </cell>
          <cell r="Q763" t="str">
            <v>PROPC</v>
          </cell>
          <cell r="R763" t="str">
            <v xml:space="preserve"> </v>
          </cell>
          <cell r="S763">
            <v>11515</v>
          </cell>
          <cell r="T763" t="str">
            <v>FL</v>
          </cell>
          <cell r="U763">
            <v>43231</v>
          </cell>
          <cell r="V763">
            <v>43596</v>
          </cell>
          <cell r="W763" t="str">
            <v xml:space="preserve"> </v>
          </cell>
          <cell r="X763">
            <v>568349</v>
          </cell>
          <cell r="Y763" t="str">
            <v>AB</v>
          </cell>
          <cell r="Z763">
            <v>6351</v>
          </cell>
          <cell r="AA763">
            <v>6351</v>
          </cell>
          <cell r="AB763">
            <v>6351</v>
          </cell>
          <cell r="AC763">
            <v>42866</v>
          </cell>
          <cell r="AD763">
            <v>43231</v>
          </cell>
          <cell r="AE763" t="str">
            <v>FL</v>
          </cell>
          <cell r="AF763" t="str">
            <v xml:space="preserve"> </v>
          </cell>
          <cell r="AG763" t="str">
            <v xml:space="preserve"> </v>
          </cell>
          <cell r="AH763">
            <v>568349</v>
          </cell>
          <cell r="AI763" t="str">
            <v>MSP-24496-01</v>
          </cell>
          <cell r="AJ763" t="str">
            <v xml:space="preserve"> </v>
          </cell>
          <cell r="AK763">
            <v>42866</v>
          </cell>
          <cell r="AL763">
            <v>0</v>
          </cell>
          <cell r="AM763" t="str">
            <v>IMN</v>
          </cell>
          <cell r="AN763" t="str">
            <v xml:space="preserve"> </v>
          </cell>
          <cell r="AO763" t="str">
            <v xml:space="preserve"> </v>
          </cell>
          <cell r="AP763" t="str">
            <v xml:space="preserve"> </v>
          </cell>
          <cell r="AQ763" t="str">
            <v>MSP-24496</v>
          </cell>
          <cell r="AR763" t="str">
            <v>MSP-24496</v>
          </cell>
          <cell r="AS763">
            <v>1524.24</v>
          </cell>
          <cell r="AT763">
            <v>24</v>
          </cell>
          <cell r="AU763" t="str">
            <v xml:space="preserve"> </v>
          </cell>
          <cell r="AV763" t="str">
            <v xml:space="preserve"> </v>
          </cell>
          <cell r="AW763">
            <v>0</v>
          </cell>
          <cell r="AX763" t="str">
            <v>D</v>
          </cell>
          <cell r="AY763">
            <v>0</v>
          </cell>
          <cell r="AZ763">
            <v>0</v>
          </cell>
          <cell r="BE763" t="str">
            <v>1445832:QBE/18~52018</v>
          </cell>
          <cell r="BF763" t="str">
            <v>A</v>
          </cell>
          <cell r="BH763">
            <v>1</v>
          </cell>
          <cell r="BI763">
            <v>43234</v>
          </cell>
          <cell r="BJ763">
            <v>43231</v>
          </cell>
          <cell r="BK763" t="str">
            <v>REIS</v>
          </cell>
          <cell r="BM763">
            <v>201805</v>
          </cell>
          <cell r="BN763" t="str">
            <v>USD</v>
          </cell>
          <cell r="BO763" t="str">
            <v>AmRisc Underwriting Systems</v>
          </cell>
          <cell r="BP763" t="str">
            <v>C</v>
          </cell>
          <cell r="BR763" t="str">
            <v xml:space="preserve"> </v>
          </cell>
          <cell r="BS763" t="str">
            <v>Renewed</v>
          </cell>
          <cell r="BT763">
            <v>0</v>
          </cell>
        </row>
        <row r="764">
          <cell r="A764" t="str">
            <v>1445832:QBE/18-CYBDC~52018</v>
          </cell>
          <cell r="B764" t="str">
            <v>POL1880707</v>
          </cell>
          <cell r="C764" t="str">
            <v>A</v>
          </cell>
          <cell r="D764" t="str">
            <v>Policy</v>
          </cell>
          <cell r="E764" t="str">
            <v>MSP-24496-01:QBE/18-CYBDC</v>
          </cell>
          <cell r="F764" t="str">
            <v>RWL</v>
          </cell>
          <cell r="G764" t="str">
            <v>Jpeacock</v>
          </cell>
          <cell r="H764" t="str">
            <v>Jpeacock</v>
          </cell>
          <cell r="I764" t="str">
            <v>Csalazar</v>
          </cell>
          <cell r="J764" t="str">
            <v xml:space="preserve"> </v>
          </cell>
          <cell r="K764">
            <v>11515</v>
          </cell>
          <cell r="L764" t="str">
            <v>QBE Specialty Insurance Company</v>
          </cell>
          <cell r="M764" t="str">
            <v xml:space="preserve"> </v>
          </cell>
          <cell r="N764" t="str">
            <v xml:space="preserve"> </v>
          </cell>
          <cell r="O764" t="str">
            <v>MGAPGM0225</v>
          </cell>
          <cell r="P764" t="str">
            <v>C</v>
          </cell>
          <cell r="Q764" t="str">
            <v>PROPC</v>
          </cell>
          <cell r="R764" t="str">
            <v xml:space="preserve"> </v>
          </cell>
          <cell r="S764">
            <v>11515</v>
          </cell>
          <cell r="T764" t="str">
            <v>FL</v>
          </cell>
          <cell r="U764">
            <v>43231</v>
          </cell>
          <cell r="V764">
            <v>43596</v>
          </cell>
          <cell r="W764" t="str">
            <v xml:space="preserve"> </v>
          </cell>
          <cell r="X764">
            <v>568349</v>
          </cell>
          <cell r="Y764" t="str">
            <v>AB</v>
          </cell>
          <cell r="Z764">
            <v>580</v>
          </cell>
          <cell r="AA764">
            <v>580</v>
          </cell>
          <cell r="AB764">
            <v>580</v>
          </cell>
          <cell r="AC764">
            <v>42866</v>
          </cell>
          <cell r="AD764">
            <v>43231</v>
          </cell>
          <cell r="AE764" t="str">
            <v>FL</v>
          </cell>
          <cell r="AF764" t="str">
            <v xml:space="preserve"> </v>
          </cell>
          <cell r="AG764" t="str">
            <v xml:space="preserve"> </v>
          </cell>
          <cell r="AH764">
            <v>568349</v>
          </cell>
          <cell r="AI764" t="str">
            <v>MSP-24496-01</v>
          </cell>
          <cell r="AJ764" t="str">
            <v xml:space="preserve"> </v>
          </cell>
          <cell r="AK764">
            <v>42866</v>
          </cell>
          <cell r="AL764">
            <v>0</v>
          </cell>
          <cell r="AM764" t="str">
            <v>IMN</v>
          </cell>
          <cell r="AN764" t="str">
            <v xml:space="preserve"> </v>
          </cell>
          <cell r="AO764" t="str">
            <v xml:space="preserve"> </v>
          </cell>
          <cell r="AP764" t="str">
            <v xml:space="preserve"> </v>
          </cell>
          <cell r="AQ764" t="str">
            <v>MSP-24496</v>
          </cell>
          <cell r="AR764" t="str">
            <v>MSP-24496</v>
          </cell>
          <cell r="AS764">
            <v>156.599999999999</v>
          </cell>
          <cell r="AT764">
            <v>27</v>
          </cell>
          <cell r="AU764" t="str">
            <v xml:space="preserve"> </v>
          </cell>
          <cell r="AV764" t="str">
            <v xml:space="preserve"> </v>
          </cell>
          <cell r="AW764">
            <v>0</v>
          </cell>
          <cell r="AX764" t="str">
            <v>D</v>
          </cell>
          <cell r="AY764">
            <v>0</v>
          </cell>
          <cell r="AZ764">
            <v>1</v>
          </cell>
          <cell r="BE764" t="str">
            <v>1445832:QBE/18-CYBDC~52018</v>
          </cell>
          <cell r="BF764" t="str">
            <v>C</v>
          </cell>
          <cell r="BH764">
            <v>1</v>
          </cell>
          <cell r="BI764">
            <v>43234</v>
          </cell>
          <cell r="BJ764">
            <v>43231</v>
          </cell>
          <cell r="BK764" t="str">
            <v>REIS</v>
          </cell>
          <cell r="BM764">
            <v>201805</v>
          </cell>
          <cell r="BN764" t="str">
            <v>USD</v>
          </cell>
          <cell r="BO764" t="str">
            <v>AmRisc Underwriting Systems</v>
          </cell>
          <cell r="BP764" t="str">
            <v>C</v>
          </cell>
          <cell r="BR764" t="str">
            <v xml:space="preserve"> </v>
          </cell>
          <cell r="BS764" t="str">
            <v>Renewed</v>
          </cell>
          <cell r="BT764">
            <v>0</v>
          </cell>
        </row>
        <row r="765">
          <cell r="A765" t="str">
            <v>1445844:QBE/18~52018</v>
          </cell>
          <cell r="B765" t="str">
            <v>POL1879675</v>
          </cell>
          <cell r="C765" t="str">
            <v>A</v>
          </cell>
          <cell r="D765" t="str">
            <v>Policy</v>
          </cell>
          <cell r="E765" t="str">
            <v>MSP-20455-03:QBE/18</v>
          </cell>
          <cell r="F765" t="str">
            <v>RWL</v>
          </cell>
          <cell r="G765" t="str">
            <v>Jsnyder</v>
          </cell>
          <cell r="H765" t="str">
            <v>Jsnyder</v>
          </cell>
          <cell r="I765" t="str">
            <v>Jepplin</v>
          </cell>
          <cell r="J765" t="str">
            <v xml:space="preserve"> </v>
          </cell>
          <cell r="K765">
            <v>11515</v>
          </cell>
          <cell r="L765" t="str">
            <v>QBE Specialty Insurance Company</v>
          </cell>
          <cell r="M765" t="str">
            <v xml:space="preserve"> </v>
          </cell>
          <cell r="N765" t="str">
            <v xml:space="preserve"> </v>
          </cell>
          <cell r="O765" t="str">
            <v>MGAPGM0225</v>
          </cell>
          <cell r="P765" t="str">
            <v>C</v>
          </cell>
          <cell r="Q765" t="str">
            <v>PROPC</v>
          </cell>
          <cell r="R765" t="str">
            <v xml:space="preserve"> </v>
          </cell>
          <cell r="S765">
            <v>11515</v>
          </cell>
          <cell r="T765" t="str">
            <v>LA</v>
          </cell>
          <cell r="U765">
            <v>43235</v>
          </cell>
          <cell r="V765">
            <v>43600</v>
          </cell>
          <cell r="W765" t="str">
            <v xml:space="preserve"> </v>
          </cell>
          <cell r="X765">
            <v>545454</v>
          </cell>
          <cell r="Y765" t="str">
            <v>AB</v>
          </cell>
          <cell r="Z765">
            <v>6249</v>
          </cell>
          <cell r="AA765">
            <v>6249</v>
          </cell>
          <cell r="AB765">
            <v>6249</v>
          </cell>
          <cell r="AC765">
            <v>42139</v>
          </cell>
          <cell r="AD765">
            <v>43235</v>
          </cell>
          <cell r="AE765" t="str">
            <v>FL</v>
          </cell>
          <cell r="AF765" t="str">
            <v xml:space="preserve"> </v>
          </cell>
          <cell r="AG765" t="str">
            <v xml:space="preserve"> </v>
          </cell>
          <cell r="AH765">
            <v>545454</v>
          </cell>
          <cell r="AI765" t="str">
            <v>MSP-20455-03</v>
          </cell>
          <cell r="AJ765" t="str">
            <v xml:space="preserve"> </v>
          </cell>
          <cell r="AK765">
            <v>42139</v>
          </cell>
          <cell r="AL765">
            <v>0</v>
          </cell>
          <cell r="AM765" t="str">
            <v>IMN</v>
          </cell>
          <cell r="AN765" t="str">
            <v xml:space="preserve"> </v>
          </cell>
          <cell r="AO765" t="str">
            <v xml:space="preserve"> </v>
          </cell>
          <cell r="AP765" t="str">
            <v xml:space="preserve"> </v>
          </cell>
          <cell r="AQ765" t="str">
            <v>MSP-20455-02</v>
          </cell>
          <cell r="AR765" t="str">
            <v>MSP-20455</v>
          </cell>
          <cell r="AS765">
            <v>1499.76</v>
          </cell>
          <cell r="AT765">
            <v>24</v>
          </cell>
          <cell r="AU765" t="str">
            <v xml:space="preserve"> </v>
          </cell>
          <cell r="AV765" t="str">
            <v xml:space="preserve"> </v>
          </cell>
          <cell r="AW765">
            <v>0</v>
          </cell>
          <cell r="AX765" t="str">
            <v>D</v>
          </cell>
          <cell r="AY765">
            <v>0</v>
          </cell>
          <cell r="AZ765">
            <v>0</v>
          </cell>
          <cell r="BE765" t="str">
            <v>1445844:QBE/18~52018</v>
          </cell>
          <cell r="BF765" t="str">
            <v>A</v>
          </cell>
          <cell r="BH765">
            <v>1</v>
          </cell>
          <cell r="BI765">
            <v>43234</v>
          </cell>
          <cell r="BJ765">
            <v>43235</v>
          </cell>
          <cell r="BK765" t="str">
            <v>REIS</v>
          </cell>
          <cell r="BM765">
            <v>201805</v>
          </cell>
          <cell r="BN765" t="str">
            <v>USD</v>
          </cell>
          <cell r="BO765" t="str">
            <v>AmRisc Underwriting Systems</v>
          </cell>
          <cell r="BP765" t="str">
            <v>C</v>
          </cell>
          <cell r="BR765" t="str">
            <v xml:space="preserve"> </v>
          </cell>
          <cell r="BS765" t="str">
            <v>Renewed</v>
          </cell>
          <cell r="BT765">
            <v>0</v>
          </cell>
        </row>
        <row r="766">
          <cell r="A766" t="str">
            <v>1445844-R:QBE/18~52018</v>
          </cell>
          <cell r="B766" t="str">
            <v>POL1879674</v>
          </cell>
          <cell r="C766" t="str">
            <v>C</v>
          </cell>
          <cell r="D766" t="str">
            <v>Policy</v>
          </cell>
          <cell r="E766" t="str">
            <v>MSP-20455-03:QBE/18</v>
          </cell>
          <cell r="F766" t="str">
            <v>XLC</v>
          </cell>
          <cell r="G766" t="str">
            <v>Jsnyder</v>
          </cell>
          <cell r="H766" t="str">
            <v>Jsnyder</v>
          </cell>
          <cell r="I766" t="str">
            <v>Jepplin</v>
          </cell>
          <cell r="J766" t="str">
            <v xml:space="preserve"> </v>
          </cell>
          <cell r="K766">
            <v>11515</v>
          </cell>
          <cell r="L766" t="str">
            <v>QBE Specialty Insurance Company</v>
          </cell>
          <cell r="M766" t="str">
            <v xml:space="preserve"> </v>
          </cell>
          <cell r="N766" t="str">
            <v xml:space="preserve"> </v>
          </cell>
          <cell r="O766" t="str">
            <v>MGAPGM0225</v>
          </cell>
          <cell r="P766" t="str">
            <v>C</v>
          </cell>
          <cell r="Q766" t="str">
            <v>PROPC</v>
          </cell>
          <cell r="R766" t="str">
            <v xml:space="preserve"> </v>
          </cell>
          <cell r="S766">
            <v>11515</v>
          </cell>
          <cell r="T766" t="str">
            <v>LA</v>
          </cell>
          <cell r="U766">
            <v>43235</v>
          </cell>
          <cell r="V766">
            <v>43600</v>
          </cell>
          <cell r="W766" t="str">
            <v xml:space="preserve"> </v>
          </cell>
          <cell r="X766">
            <v>545454</v>
          </cell>
          <cell r="Y766" t="str">
            <v>AB</v>
          </cell>
          <cell r="Z766">
            <v>6249</v>
          </cell>
          <cell r="AA766">
            <v>6249</v>
          </cell>
          <cell r="AB766">
            <v>-6249</v>
          </cell>
          <cell r="AC766">
            <v>42139</v>
          </cell>
          <cell r="AD766">
            <v>43235</v>
          </cell>
          <cell r="AE766" t="str">
            <v>FL</v>
          </cell>
          <cell r="AF766" t="str">
            <v xml:space="preserve"> </v>
          </cell>
          <cell r="AG766" t="str">
            <v xml:space="preserve"> </v>
          </cell>
          <cell r="AH766">
            <v>545454</v>
          </cell>
          <cell r="AI766" t="str">
            <v>MSP-20455-03</v>
          </cell>
          <cell r="AJ766" t="str">
            <v xml:space="preserve"> </v>
          </cell>
          <cell r="AK766">
            <v>42139</v>
          </cell>
          <cell r="AL766">
            <v>0</v>
          </cell>
          <cell r="AM766" t="str">
            <v>IMN</v>
          </cell>
          <cell r="AN766" t="str">
            <v xml:space="preserve"> </v>
          </cell>
          <cell r="AO766" t="str">
            <v xml:space="preserve"> </v>
          </cell>
          <cell r="AP766" t="str">
            <v xml:space="preserve"> </v>
          </cell>
          <cell r="AQ766" t="str">
            <v>MSP-20455-02</v>
          </cell>
          <cell r="AR766" t="str">
            <v>MSP-20455</v>
          </cell>
          <cell r="AS766">
            <v>-1499.76</v>
          </cell>
          <cell r="AT766">
            <v>24</v>
          </cell>
          <cell r="AU766" t="str">
            <v xml:space="preserve"> </v>
          </cell>
          <cell r="AV766" t="str">
            <v xml:space="preserve"> </v>
          </cell>
          <cell r="AW766">
            <v>0</v>
          </cell>
          <cell r="AX766" t="str">
            <v>D</v>
          </cell>
          <cell r="AY766">
            <v>0</v>
          </cell>
          <cell r="AZ766">
            <v>1</v>
          </cell>
          <cell r="BE766" t="str">
            <v>1445844-R:QBE/18~52018</v>
          </cell>
          <cell r="BF766" t="str">
            <v>C</v>
          </cell>
          <cell r="BH766">
            <v>2</v>
          </cell>
          <cell r="BI766">
            <v>43241</v>
          </cell>
          <cell r="BJ766">
            <v>43235</v>
          </cell>
          <cell r="BK766" t="str">
            <v>CACA</v>
          </cell>
          <cell r="BM766">
            <v>201805</v>
          </cell>
          <cell r="BN766" t="str">
            <v>USD</v>
          </cell>
          <cell r="BO766" t="str">
            <v>AmRisc Underwriting Systems</v>
          </cell>
          <cell r="BP766" t="str">
            <v>C</v>
          </cell>
          <cell r="BR766" t="str">
            <v>PR</v>
          </cell>
          <cell r="BS766" t="str">
            <v>Cancelled Policy</v>
          </cell>
          <cell r="BT766">
            <v>0</v>
          </cell>
        </row>
        <row r="767">
          <cell r="A767" t="str">
            <v>1445851:QBE/18~52018</v>
          </cell>
          <cell r="B767" t="str">
            <v>POL1880161</v>
          </cell>
          <cell r="C767" t="str">
            <v>A</v>
          </cell>
          <cell r="D767" t="str">
            <v>Policy</v>
          </cell>
          <cell r="E767" t="str">
            <v>MSP-26219:QBE/18</v>
          </cell>
          <cell r="F767" t="str">
            <v>NBS</v>
          </cell>
          <cell r="G767" t="str">
            <v>Jthibodeaux</v>
          </cell>
          <cell r="H767" t="str">
            <v>Jason Thibodeaux</v>
          </cell>
          <cell r="I767" t="str">
            <v>Awheelock</v>
          </cell>
          <cell r="J767" t="str">
            <v xml:space="preserve"> </v>
          </cell>
          <cell r="K767">
            <v>11515</v>
          </cell>
          <cell r="L767" t="str">
            <v>QBE Specialty Insurance Company</v>
          </cell>
          <cell r="M767" t="str">
            <v xml:space="preserve"> </v>
          </cell>
          <cell r="N767" t="str">
            <v xml:space="preserve"> </v>
          </cell>
          <cell r="O767" t="str">
            <v>MGAPGM0225</v>
          </cell>
          <cell r="P767" t="str">
            <v>C</v>
          </cell>
          <cell r="Q767" t="str">
            <v>PROPC</v>
          </cell>
          <cell r="R767" t="str">
            <v xml:space="preserve"> </v>
          </cell>
          <cell r="S767">
            <v>11515</v>
          </cell>
          <cell r="T767" t="str">
            <v>TX</v>
          </cell>
          <cell r="U767">
            <v>43228</v>
          </cell>
          <cell r="V767">
            <v>43593</v>
          </cell>
          <cell r="W767" t="str">
            <v xml:space="preserve"> </v>
          </cell>
          <cell r="X767">
            <v>573064</v>
          </cell>
          <cell r="Y767" t="str">
            <v>AB</v>
          </cell>
          <cell r="Z767">
            <v>12857</v>
          </cell>
          <cell r="AA767">
            <v>12857</v>
          </cell>
          <cell r="AB767">
            <v>9900</v>
          </cell>
          <cell r="AC767">
            <v>43228</v>
          </cell>
          <cell r="AD767">
            <v>43228</v>
          </cell>
          <cell r="AE767" t="str">
            <v>FL</v>
          </cell>
          <cell r="AF767" t="str">
            <v xml:space="preserve"> </v>
          </cell>
          <cell r="AG767" t="str">
            <v xml:space="preserve"> </v>
          </cell>
          <cell r="AH767">
            <v>573064</v>
          </cell>
          <cell r="AI767" t="str">
            <v>MSP-26219</v>
          </cell>
          <cell r="AJ767" t="str">
            <v xml:space="preserve"> </v>
          </cell>
          <cell r="AK767">
            <v>43228</v>
          </cell>
          <cell r="AL767">
            <v>0</v>
          </cell>
          <cell r="AM767" t="str">
            <v>IMN</v>
          </cell>
          <cell r="AN767" t="str">
            <v xml:space="preserve"> </v>
          </cell>
          <cell r="AO767" t="str">
            <v xml:space="preserve"> </v>
          </cell>
          <cell r="AP767" t="str">
            <v xml:space="preserve"> </v>
          </cell>
          <cell r="AQ767" t="str">
            <v xml:space="preserve"> </v>
          </cell>
          <cell r="AR767" t="str">
            <v>MSP-26219</v>
          </cell>
          <cell r="AS767">
            <v>2376</v>
          </cell>
          <cell r="AT767">
            <v>24</v>
          </cell>
          <cell r="AU767" t="str">
            <v xml:space="preserve"> </v>
          </cell>
          <cell r="AV767" t="str">
            <v xml:space="preserve"> </v>
          </cell>
          <cell r="AW767">
            <v>0</v>
          </cell>
          <cell r="AX767" t="str">
            <v>D</v>
          </cell>
          <cell r="AY767">
            <v>0</v>
          </cell>
          <cell r="AZ767">
            <v>0</v>
          </cell>
          <cell r="BE767" t="str">
            <v>1445851:QBE/18~52018</v>
          </cell>
          <cell r="BF767" t="str">
            <v>A</v>
          </cell>
          <cell r="BH767">
            <v>1</v>
          </cell>
          <cell r="BI767">
            <v>43234</v>
          </cell>
          <cell r="BJ767">
            <v>43228</v>
          </cell>
          <cell r="BK767" t="str">
            <v>NBIS</v>
          </cell>
          <cell r="BM767">
            <v>201805</v>
          </cell>
          <cell r="BN767" t="str">
            <v>USD</v>
          </cell>
          <cell r="BO767" t="str">
            <v>AmRisc Underwriting Systems</v>
          </cell>
          <cell r="BP767" t="str">
            <v>C</v>
          </cell>
          <cell r="BR767" t="str">
            <v xml:space="preserve"> </v>
          </cell>
          <cell r="BT767">
            <v>0</v>
          </cell>
        </row>
        <row r="768">
          <cell r="A768" t="str">
            <v>1445851:QBE/18-CYBDC~52018</v>
          </cell>
          <cell r="B768" t="str">
            <v>POL1880829</v>
          </cell>
          <cell r="C768" t="str">
            <v>A</v>
          </cell>
          <cell r="D768" t="str">
            <v>Policy</v>
          </cell>
          <cell r="E768" t="str">
            <v>MSP-26219:QBE/18-CYBDC</v>
          </cell>
          <cell r="F768" t="str">
            <v>NBS</v>
          </cell>
          <cell r="G768" t="str">
            <v>Jthibodeaux</v>
          </cell>
          <cell r="H768" t="str">
            <v>Jason Thibodeaux</v>
          </cell>
          <cell r="I768" t="str">
            <v>Awheelock</v>
          </cell>
          <cell r="J768" t="str">
            <v xml:space="preserve"> </v>
          </cell>
          <cell r="K768">
            <v>11515</v>
          </cell>
          <cell r="L768" t="str">
            <v>QBE Specialty Insurance Company</v>
          </cell>
          <cell r="M768" t="str">
            <v xml:space="preserve"> </v>
          </cell>
          <cell r="N768" t="str">
            <v xml:space="preserve"> </v>
          </cell>
          <cell r="O768" t="str">
            <v>MGAPGM0225</v>
          </cell>
          <cell r="P768" t="str">
            <v>C</v>
          </cell>
          <cell r="Q768" t="str">
            <v>PROPC</v>
          </cell>
          <cell r="R768" t="str">
            <v xml:space="preserve"> </v>
          </cell>
          <cell r="S768">
            <v>11515</v>
          </cell>
          <cell r="T768" t="str">
            <v>TX</v>
          </cell>
          <cell r="U768">
            <v>43228</v>
          </cell>
          <cell r="V768">
            <v>43593</v>
          </cell>
          <cell r="W768" t="str">
            <v xml:space="preserve"> </v>
          </cell>
          <cell r="X768">
            <v>573064</v>
          </cell>
          <cell r="Y768" t="str">
            <v>AB</v>
          </cell>
          <cell r="Z768">
            <v>527</v>
          </cell>
          <cell r="AA768">
            <v>527</v>
          </cell>
          <cell r="AB768">
            <v>527</v>
          </cell>
          <cell r="AC768">
            <v>43228</v>
          </cell>
          <cell r="AD768">
            <v>43228</v>
          </cell>
          <cell r="AE768" t="str">
            <v>FL</v>
          </cell>
          <cell r="AF768" t="str">
            <v xml:space="preserve"> </v>
          </cell>
          <cell r="AG768" t="str">
            <v xml:space="preserve"> </v>
          </cell>
          <cell r="AH768">
            <v>573064</v>
          </cell>
          <cell r="AI768" t="str">
            <v>MSP-26219</v>
          </cell>
          <cell r="AJ768" t="str">
            <v xml:space="preserve"> </v>
          </cell>
          <cell r="AK768">
            <v>43228</v>
          </cell>
          <cell r="AL768">
            <v>0</v>
          </cell>
          <cell r="AM768" t="str">
            <v>IMN</v>
          </cell>
          <cell r="AN768" t="str">
            <v xml:space="preserve"> </v>
          </cell>
          <cell r="AO768" t="str">
            <v xml:space="preserve"> </v>
          </cell>
          <cell r="AP768" t="str">
            <v xml:space="preserve"> </v>
          </cell>
          <cell r="AQ768" t="str">
            <v xml:space="preserve"> </v>
          </cell>
          <cell r="AR768" t="str">
            <v>MSP-26219</v>
          </cell>
          <cell r="AS768">
            <v>142.289999999999</v>
          </cell>
          <cell r="AT768">
            <v>27</v>
          </cell>
          <cell r="AU768" t="str">
            <v xml:space="preserve"> </v>
          </cell>
          <cell r="AV768" t="str">
            <v xml:space="preserve"> </v>
          </cell>
          <cell r="AW768">
            <v>0</v>
          </cell>
          <cell r="AX768" t="str">
            <v>D</v>
          </cell>
          <cell r="AY768">
            <v>0</v>
          </cell>
          <cell r="AZ768">
            <v>1</v>
          </cell>
          <cell r="BE768" t="str">
            <v>1445851:QBE/18-CYBDC~52018</v>
          </cell>
          <cell r="BF768" t="str">
            <v>C</v>
          </cell>
          <cell r="BH768">
            <v>1</v>
          </cell>
          <cell r="BI768">
            <v>43234</v>
          </cell>
          <cell r="BJ768">
            <v>43228</v>
          </cell>
          <cell r="BK768" t="str">
            <v>NBIS</v>
          </cell>
          <cell r="BM768">
            <v>201805</v>
          </cell>
          <cell r="BN768" t="str">
            <v>USD</v>
          </cell>
          <cell r="BO768" t="str">
            <v>AmRisc Underwriting Systems</v>
          </cell>
          <cell r="BP768" t="str">
            <v>C</v>
          </cell>
          <cell r="BR768" t="str">
            <v xml:space="preserve"> </v>
          </cell>
          <cell r="BT768">
            <v>0</v>
          </cell>
        </row>
        <row r="769">
          <cell r="A769" t="str">
            <v>1445851-R:QBE/18~52018</v>
          </cell>
          <cell r="B769" t="str">
            <v>POL1880160</v>
          </cell>
          <cell r="C769" t="str">
            <v>C</v>
          </cell>
          <cell r="D769" t="str">
            <v>Policy</v>
          </cell>
          <cell r="E769" t="str">
            <v>MSP-26219:QBE/18</v>
          </cell>
          <cell r="F769" t="str">
            <v>XLC</v>
          </cell>
          <cell r="G769" t="str">
            <v>Jthibodeaux</v>
          </cell>
          <cell r="H769" t="str">
            <v>Jason Thibodeaux</v>
          </cell>
          <cell r="I769" t="str">
            <v>Awheelock</v>
          </cell>
          <cell r="J769" t="str">
            <v xml:space="preserve"> </v>
          </cell>
          <cell r="K769">
            <v>11515</v>
          </cell>
          <cell r="L769" t="str">
            <v>QBE Specialty Insurance Company</v>
          </cell>
          <cell r="M769" t="str">
            <v xml:space="preserve"> </v>
          </cell>
          <cell r="N769" t="str">
            <v xml:space="preserve"> </v>
          </cell>
          <cell r="O769" t="str">
            <v>MGAPGM0225</v>
          </cell>
          <cell r="P769" t="str">
            <v>C</v>
          </cell>
          <cell r="Q769" t="str">
            <v>PROPC</v>
          </cell>
          <cell r="R769" t="str">
            <v xml:space="preserve"> </v>
          </cell>
          <cell r="S769">
            <v>11515</v>
          </cell>
          <cell r="T769" t="str">
            <v>TX</v>
          </cell>
          <cell r="U769">
            <v>43228</v>
          </cell>
          <cell r="V769">
            <v>43593</v>
          </cell>
          <cell r="W769" t="str">
            <v xml:space="preserve"> </v>
          </cell>
          <cell r="X769">
            <v>573064</v>
          </cell>
          <cell r="Y769" t="str">
            <v>AB</v>
          </cell>
          <cell r="Z769">
            <v>12857</v>
          </cell>
          <cell r="AA769">
            <v>12857</v>
          </cell>
          <cell r="AB769">
            <v>-9900</v>
          </cell>
          <cell r="AC769">
            <v>43228</v>
          </cell>
          <cell r="AD769">
            <v>43228</v>
          </cell>
          <cell r="AE769" t="str">
            <v>FL</v>
          </cell>
          <cell r="AF769" t="str">
            <v xml:space="preserve"> </v>
          </cell>
          <cell r="AG769" t="str">
            <v xml:space="preserve"> </v>
          </cell>
          <cell r="AH769">
            <v>573064</v>
          </cell>
          <cell r="AI769" t="str">
            <v>MSP-26219</v>
          </cell>
          <cell r="AJ769" t="str">
            <v xml:space="preserve"> </v>
          </cell>
          <cell r="AK769">
            <v>43228</v>
          </cell>
          <cell r="AL769">
            <v>0</v>
          </cell>
          <cell r="AM769" t="str">
            <v>IMN</v>
          </cell>
          <cell r="AN769" t="str">
            <v xml:space="preserve"> </v>
          </cell>
          <cell r="AO769" t="str">
            <v xml:space="preserve"> </v>
          </cell>
          <cell r="AP769" t="str">
            <v xml:space="preserve"> </v>
          </cell>
          <cell r="AQ769" t="str">
            <v xml:space="preserve"> </v>
          </cell>
          <cell r="AR769" t="str">
            <v>MSP-26219</v>
          </cell>
          <cell r="AS769">
            <v>-2376</v>
          </cell>
          <cell r="AT769">
            <v>24</v>
          </cell>
          <cell r="AU769" t="str">
            <v xml:space="preserve"> </v>
          </cell>
          <cell r="AV769" t="str">
            <v xml:space="preserve"> </v>
          </cell>
          <cell r="AW769">
            <v>0</v>
          </cell>
          <cell r="AX769" t="str">
            <v>D</v>
          </cell>
          <cell r="AY769">
            <v>0</v>
          </cell>
          <cell r="AZ769">
            <v>2</v>
          </cell>
          <cell r="BE769" t="str">
            <v>1445851-R:QBE/18~52018</v>
          </cell>
          <cell r="BF769" t="str">
            <v>C</v>
          </cell>
          <cell r="BH769">
            <v>2</v>
          </cell>
          <cell r="BI769">
            <v>43251</v>
          </cell>
          <cell r="BJ769">
            <v>43228</v>
          </cell>
          <cell r="BK769" t="str">
            <v>CACA</v>
          </cell>
          <cell r="BM769">
            <v>201805</v>
          </cell>
          <cell r="BN769" t="str">
            <v>USD</v>
          </cell>
          <cell r="BO769" t="str">
            <v>AmRisc Underwriting Systems</v>
          </cell>
          <cell r="BP769" t="str">
            <v>C</v>
          </cell>
          <cell r="BR769" t="str">
            <v>PR</v>
          </cell>
          <cell r="BS769" t="str">
            <v>Cancelled Policy</v>
          </cell>
          <cell r="BT769">
            <v>0</v>
          </cell>
        </row>
        <row r="770">
          <cell r="A770" t="str">
            <v>1445851-R:QBE/18-CYBDC~52018</v>
          </cell>
          <cell r="B770" t="str">
            <v>POL1880830</v>
          </cell>
          <cell r="C770" t="str">
            <v>C</v>
          </cell>
          <cell r="D770" t="str">
            <v>Policy</v>
          </cell>
          <cell r="E770" t="str">
            <v>MSP-26219:QBE/18-CYBDC</v>
          </cell>
          <cell r="F770" t="str">
            <v>XLC</v>
          </cell>
          <cell r="G770" t="str">
            <v>Jthibodeaux</v>
          </cell>
          <cell r="H770" t="str">
            <v>Jason Thibodeaux</v>
          </cell>
          <cell r="I770" t="str">
            <v>Awheelock</v>
          </cell>
          <cell r="J770" t="str">
            <v xml:space="preserve"> </v>
          </cell>
          <cell r="K770">
            <v>11515</v>
          </cell>
          <cell r="L770" t="str">
            <v>QBE Specialty Insurance Company</v>
          </cell>
          <cell r="M770" t="str">
            <v xml:space="preserve"> </v>
          </cell>
          <cell r="N770" t="str">
            <v xml:space="preserve"> </v>
          </cell>
          <cell r="O770" t="str">
            <v>MGAPGM0225</v>
          </cell>
          <cell r="P770" t="str">
            <v>C</v>
          </cell>
          <cell r="Q770" t="str">
            <v>PROPC</v>
          </cell>
          <cell r="R770" t="str">
            <v xml:space="preserve"> </v>
          </cell>
          <cell r="S770">
            <v>11515</v>
          </cell>
          <cell r="T770" t="str">
            <v>TX</v>
          </cell>
          <cell r="U770">
            <v>43228</v>
          </cell>
          <cell r="V770">
            <v>43593</v>
          </cell>
          <cell r="W770" t="str">
            <v xml:space="preserve"> </v>
          </cell>
          <cell r="X770">
            <v>573064</v>
          </cell>
          <cell r="Y770" t="str">
            <v>AB</v>
          </cell>
          <cell r="Z770">
            <v>527</v>
          </cell>
          <cell r="AA770">
            <v>527</v>
          </cell>
          <cell r="AB770">
            <v>-527</v>
          </cell>
          <cell r="AC770">
            <v>43228</v>
          </cell>
          <cell r="AD770">
            <v>43228</v>
          </cell>
          <cell r="AE770" t="str">
            <v>FL</v>
          </cell>
          <cell r="AF770" t="str">
            <v xml:space="preserve"> </v>
          </cell>
          <cell r="AG770" t="str">
            <v xml:space="preserve"> </v>
          </cell>
          <cell r="AH770">
            <v>573064</v>
          </cell>
          <cell r="AI770" t="str">
            <v>MSP-26219</v>
          </cell>
          <cell r="AJ770" t="str">
            <v xml:space="preserve"> </v>
          </cell>
          <cell r="AK770">
            <v>43228</v>
          </cell>
          <cell r="AL770">
            <v>0</v>
          </cell>
          <cell r="AM770" t="str">
            <v>IMN</v>
          </cell>
          <cell r="AN770" t="str">
            <v xml:space="preserve"> </v>
          </cell>
          <cell r="AO770" t="str">
            <v xml:space="preserve"> </v>
          </cell>
          <cell r="AP770" t="str">
            <v xml:space="preserve"> </v>
          </cell>
          <cell r="AQ770" t="str">
            <v xml:space="preserve"> </v>
          </cell>
          <cell r="AR770" t="str">
            <v>MSP-26219</v>
          </cell>
          <cell r="AS770">
            <v>-142.289999999999</v>
          </cell>
          <cell r="AT770">
            <v>27</v>
          </cell>
          <cell r="AU770" t="str">
            <v xml:space="preserve"> </v>
          </cell>
          <cell r="AV770" t="str">
            <v xml:space="preserve"> </v>
          </cell>
          <cell r="AW770">
            <v>0</v>
          </cell>
          <cell r="AX770" t="str">
            <v>D</v>
          </cell>
          <cell r="AY770">
            <v>0</v>
          </cell>
          <cell r="AZ770">
            <v>3</v>
          </cell>
          <cell r="BE770" t="str">
            <v>1445851-R:QBE/18-CYBDC~52018</v>
          </cell>
          <cell r="BF770" t="str">
            <v>C</v>
          </cell>
          <cell r="BH770">
            <v>2</v>
          </cell>
          <cell r="BI770">
            <v>43251</v>
          </cell>
          <cell r="BJ770">
            <v>43228</v>
          </cell>
          <cell r="BK770" t="str">
            <v>CACA</v>
          </cell>
          <cell r="BM770">
            <v>201805</v>
          </cell>
          <cell r="BN770" t="str">
            <v>USD</v>
          </cell>
          <cell r="BO770" t="str">
            <v>AmRisc Underwriting Systems</v>
          </cell>
          <cell r="BP770" t="str">
            <v>C</v>
          </cell>
          <cell r="BR770" t="str">
            <v>PR</v>
          </cell>
          <cell r="BS770" t="str">
            <v>Cancelled Policy</v>
          </cell>
          <cell r="BT770">
            <v>0</v>
          </cell>
        </row>
        <row r="771">
          <cell r="A771" t="str">
            <v>1445866:QBE/17~52018</v>
          </cell>
          <cell r="B771" t="str">
            <v>POL1879234</v>
          </cell>
          <cell r="C771" t="str">
            <v>C</v>
          </cell>
          <cell r="D771" t="str">
            <v>Policy</v>
          </cell>
          <cell r="E771" t="str">
            <v>MSP-24915:QBE/17</v>
          </cell>
          <cell r="F771" t="str">
            <v>PCH</v>
          </cell>
          <cell r="G771" t="str">
            <v>jfruge</v>
          </cell>
          <cell r="H771" t="str">
            <v>Jerrod Fruge</v>
          </cell>
          <cell r="I771" t="str">
            <v>Tdempsey</v>
          </cell>
          <cell r="J771" t="str">
            <v xml:space="preserve"> </v>
          </cell>
          <cell r="K771">
            <v>11515</v>
          </cell>
          <cell r="L771" t="str">
            <v>QBE Specialty Insurance Company</v>
          </cell>
          <cell r="M771" t="str">
            <v xml:space="preserve"> </v>
          </cell>
          <cell r="N771" t="str">
            <v xml:space="preserve"> </v>
          </cell>
          <cell r="O771" t="str">
            <v>MGAPGM0225</v>
          </cell>
          <cell r="P771" t="str">
            <v>C</v>
          </cell>
          <cell r="Q771" t="str">
            <v>PROPC</v>
          </cell>
          <cell r="R771" t="str">
            <v xml:space="preserve"> </v>
          </cell>
          <cell r="S771">
            <v>11515</v>
          </cell>
          <cell r="T771" t="str">
            <v>MO</v>
          </cell>
          <cell r="U771">
            <v>42944</v>
          </cell>
          <cell r="V771">
            <v>43309</v>
          </cell>
          <cell r="W771" t="str">
            <v xml:space="preserve"> </v>
          </cell>
          <cell r="X771">
            <v>483651</v>
          </cell>
          <cell r="Y771" t="str">
            <v>AB</v>
          </cell>
          <cell r="Z771">
            <v>23586</v>
          </cell>
          <cell r="AA771">
            <v>23586</v>
          </cell>
          <cell r="AB771">
            <v>-1182</v>
          </cell>
          <cell r="AC771">
            <v>42944</v>
          </cell>
          <cell r="AD771">
            <v>42944</v>
          </cell>
          <cell r="AE771" t="str">
            <v>FL</v>
          </cell>
          <cell r="AF771" t="str">
            <v xml:space="preserve"> </v>
          </cell>
          <cell r="AG771" t="str">
            <v xml:space="preserve"> </v>
          </cell>
          <cell r="AH771">
            <v>483651</v>
          </cell>
          <cell r="AI771" t="str">
            <v>MSP-24915</v>
          </cell>
          <cell r="AJ771" t="str">
            <v xml:space="preserve"> </v>
          </cell>
          <cell r="AK771">
            <v>42944</v>
          </cell>
          <cell r="AL771">
            <v>0</v>
          </cell>
          <cell r="AM771" t="str">
            <v>IMN</v>
          </cell>
          <cell r="AN771" t="str">
            <v xml:space="preserve"> </v>
          </cell>
          <cell r="AO771" t="str">
            <v xml:space="preserve"> </v>
          </cell>
          <cell r="AP771" t="str">
            <v xml:space="preserve"> </v>
          </cell>
          <cell r="AQ771" t="str">
            <v xml:space="preserve"> </v>
          </cell>
          <cell r="AR771" t="str">
            <v>MSP-24915</v>
          </cell>
          <cell r="AS771">
            <v>-283.68</v>
          </cell>
          <cell r="AT771">
            <v>24</v>
          </cell>
          <cell r="AU771" t="str">
            <v xml:space="preserve"> </v>
          </cell>
          <cell r="AV771" t="str">
            <v xml:space="preserve"> </v>
          </cell>
          <cell r="AW771">
            <v>0</v>
          </cell>
          <cell r="AX771" t="str">
            <v>D</v>
          </cell>
          <cell r="AY771">
            <v>0</v>
          </cell>
          <cell r="AZ771">
            <v>4</v>
          </cell>
          <cell r="BE771" t="str">
            <v>1445866:QBE/17~52018</v>
          </cell>
          <cell r="BF771" t="str">
            <v>C</v>
          </cell>
          <cell r="BH771">
            <v>1</v>
          </cell>
          <cell r="BI771">
            <v>43234</v>
          </cell>
          <cell r="BJ771">
            <v>43223</v>
          </cell>
          <cell r="BK771" t="str">
            <v>PCNM</v>
          </cell>
          <cell r="BM771">
            <v>201805</v>
          </cell>
          <cell r="BN771" t="str">
            <v>USD</v>
          </cell>
          <cell r="BO771" t="str">
            <v>AmRisc Underwriting Systems</v>
          </cell>
          <cell r="BP771" t="str">
            <v>C</v>
          </cell>
          <cell r="BR771" t="str">
            <v xml:space="preserve"> </v>
          </cell>
          <cell r="BT771">
            <v>0</v>
          </cell>
        </row>
        <row r="772">
          <cell r="A772" t="str">
            <v>1445877:QBE/18~52018</v>
          </cell>
          <cell r="B772" t="str">
            <v>POL1879956</v>
          </cell>
          <cell r="C772" t="str">
            <v>A</v>
          </cell>
          <cell r="D772" t="str">
            <v>Policy</v>
          </cell>
          <cell r="E772" t="str">
            <v>MSP-24513-01:QBE/18</v>
          </cell>
          <cell r="F772" t="str">
            <v>RWL</v>
          </cell>
          <cell r="G772" t="str">
            <v>DHarris</v>
          </cell>
          <cell r="H772" t="str">
            <v>DHarris</v>
          </cell>
          <cell r="I772" t="str">
            <v>Jbeauchamp</v>
          </cell>
          <cell r="J772" t="str">
            <v xml:space="preserve"> </v>
          </cell>
          <cell r="K772">
            <v>11515</v>
          </cell>
          <cell r="L772" t="str">
            <v>QBE Specialty Insurance Company</v>
          </cell>
          <cell r="M772" t="str">
            <v xml:space="preserve"> </v>
          </cell>
          <cell r="N772" t="str">
            <v xml:space="preserve"> </v>
          </cell>
          <cell r="O772" t="str">
            <v>MGAPGM0225</v>
          </cell>
          <cell r="P772" t="str">
            <v>C</v>
          </cell>
          <cell r="Q772" t="str">
            <v>PROPC</v>
          </cell>
          <cell r="R772" t="str">
            <v xml:space="preserve"> </v>
          </cell>
          <cell r="S772">
            <v>11515</v>
          </cell>
          <cell r="T772" t="str">
            <v>FL</v>
          </cell>
          <cell r="U772">
            <v>43229</v>
          </cell>
          <cell r="V772">
            <v>43594</v>
          </cell>
          <cell r="W772" t="str">
            <v xml:space="preserve"> </v>
          </cell>
          <cell r="X772">
            <v>572072</v>
          </cell>
          <cell r="Y772" t="str">
            <v>AB</v>
          </cell>
          <cell r="Z772">
            <v>5514</v>
          </cell>
          <cell r="AA772">
            <v>5514</v>
          </cell>
          <cell r="AB772">
            <v>5514</v>
          </cell>
          <cell r="AC772">
            <v>42864</v>
          </cell>
          <cell r="AD772">
            <v>43229</v>
          </cell>
          <cell r="AE772" t="str">
            <v>FL</v>
          </cell>
          <cell r="AF772" t="str">
            <v xml:space="preserve"> </v>
          </cell>
          <cell r="AG772" t="str">
            <v xml:space="preserve"> </v>
          </cell>
          <cell r="AH772">
            <v>572072</v>
          </cell>
          <cell r="AI772" t="str">
            <v>MSP-24513-01</v>
          </cell>
          <cell r="AJ772" t="str">
            <v xml:space="preserve"> </v>
          </cell>
          <cell r="AK772">
            <v>42864</v>
          </cell>
          <cell r="AL772">
            <v>0</v>
          </cell>
          <cell r="AM772" t="str">
            <v>IMN</v>
          </cell>
          <cell r="AN772" t="str">
            <v xml:space="preserve"> </v>
          </cell>
          <cell r="AO772" t="str">
            <v xml:space="preserve"> </v>
          </cell>
          <cell r="AP772" t="str">
            <v xml:space="preserve"> </v>
          </cell>
          <cell r="AQ772" t="str">
            <v>MSP-24513</v>
          </cell>
          <cell r="AR772" t="str">
            <v>MSP-24513</v>
          </cell>
          <cell r="AS772">
            <v>1323.3599999999899</v>
          </cell>
          <cell r="AT772">
            <v>24</v>
          </cell>
          <cell r="AU772" t="str">
            <v xml:space="preserve"> </v>
          </cell>
          <cell r="AV772" t="str">
            <v xml:space="preserve"> </v>
          </cell>
          <cell r="AW772">
            <v>0</v>
          </cell>
          <cell r="AX772" t="str">
            <v>D</v>
          </cell>
          <cell r="AY772">
            <v>0</v>
          </cell>
          <cell r="AZ772">
            <v>0</v>
          </cell>
          <cell r="BE772" t="str">
            <v>1445877:QBE/18~52018</v>
          </cell>
          <cell r="BF772" t="str">
            <v>A</v>
          </cell>
          <cell r="BH772">
            <v>1</v>
          </cell>
          <cell r="BI772">
            <v>43234</v>
          </cell>
          <cell r="BJ772">
            <v>43229</v>
          </cell>
          <cell r="BK772" t="str">
            <v>REIS</v>
          </cell>
          <cell r="BM772">
            <v>201805</v>
          </cell>
          <cell r="BN772" t="str">
            <v>USD</v>
          </cell>
          <cell r="BO772" t="str">
            <v>AmRisc Underwriting Systems</v>
          </cell>
          <cell r="BP772" t="str">
            <v>C</v>
          </cell>
          <cell r="BR772" t="str">
            <v xml:space="preserve"> </v>
          </cell>
          <cell r="BS772" t="str">
            <v>Renewed</v>
          </cell>
          <cell r="BT772">
            <v>0</v>
          </cell>
        </row>
        <row r="773">
          <cell r="A773" t="str">
            <v>1445877:QBE/18-CYBDC~52018</v>
          </cell>
          <cell r="B773" t="str">
            <v>POL1880716</v>
          </cell>
          <cell r="C773" t="str">
            <v>A</v>
          </cell>
          <cell r="D773" t="str">
            <v>Policy</v>
          </cell>
          <cell r="E773" t="str">
            <v>MSP-24513-01:QBE/18-CYBDC</v>
          </cell>
          <cell r="F773" t="str">
            <v>RWL</v>
          </cell>
          <cell r="G773" t="str">
            <v>DHarris</v>
          </cell>
          <cell r="H773" t="str">
            <v>DHarris</v>
          </cell>
          <cell r="I773" t="str">
            <v>Jbeauchamp</v>
          </cell>
          <cell r="J773" t="str">
            <v xml:space="preserve"> </v>
          </cell>
          <cell r="K773">
            <v>11515</v>
          </cell>
          <cell r="L773" t="str">
            <v>QBE Specialty Insurance Company</v>
          </cell>
          <cell r="M773" t="str">
            <v xml:space="preserve"> </v>
          </cell>
          <cell r="N773" t="str">
            <v xml:space="preserve"> </v>
          </cell>
          <cell r="O773" t="str">
            <v>MGAPGM0225</v>
          </cell>
          <cell r="P773" t="str">
            <v>C</v>
          </cell>
          <cell r="Q773" t="str">
            <v>PROPC</v>
          </cell>
          <cell r="R773" t="str">
            <v xml:space="preserve"> </v>
          </cell>
          <cell r="S773">
            <v>11515</v>
          </cell>
          <cell r="T773" t="str">
            <v>FL</v>
          </cell>
          <cell r="U773">
            <v>43229</v>
          </cell>
          <cell r="V773">
            <v>43594</v>
          </cell>
          <cell r="W773" t="str">
            <v xml:space="preserve"> </v>
          </cell>
          <cell r="X773">
            <v>572072</v>
          </cell>
          <cell r="Y773" t="str">
            <v>AB</v>
          </cell>
          <cell r="Z773">
            <v>580</v>
          </cell>
          <cell r="AA773">
            <v>580</v>
          </cell>
          <cell r="AB773">
            <v>580</v>
          </cell>
          <cell r="AC773">
            <v>42864</v>
          </cell>
          <cell r="AD773">
            <v>43229</v>
          </cell>
          <cell r="AE773" t="str">
            <v>FL</v>
          </cell>
          <cell r="AF773" t="str">
            <v xml:space="preserve"> </v>
          </cell>
          <cell r="AG773" t="str">
            <v xml:space="preserve"> </v>
          </cell>
          <cell r="AH773">
            <v>572072</v>
          </cell>
          <cell r="AI773" t="str">
            <v>MSP-24513-01</v>
          </cell>
          <cell r="AJ773" t="str">
            <v xml:space="preserve"> </v>
          </cell>
          <cell r="AK773">
            <v>42864</v>
          </cell>
          <cell r="AL773">
            <v>0</v>
          </cell>
          <cell r="AM773" t="str">
            <v>IMN</v>
          </cell>
          <cell r="AN773" t="str">
            <v xml:space="preserve"> </v>
          </cell>
          <cell r="AO773" t="str">
            <v xml:space="preserve"> </v>
          </cell>
          <cell r="AP773" t="str">
            <v xml:space="preserve"> </v>
          </cell>
          <cell r="AQ773" t="str">
            <v>MSP-24513</v>
          </cell>
          <cell r="AR773" t="str">
            <v>MSP-24513</v>
          </cell>
          <cell r="AS773">
            <v>156.599999999999</v>
          </cell>
          <cell r="AT773">
            <v>27</v>
          </cell>
          <cell r="AU773" t="str">
            <v xml:space="preserve"> </v>
          </cell>
          <cell r="AV773" t="str">
            <v xml:space="preserve"> </v>
          </cell>
          <cell r="AW773">
            <v>0</v>
          </cell>
          <cell r="AX773" t="str">
            <v>D</v>
          </cell>
          <cell r="AY773">
            <v>0</v>
          </cell>
          <cell r="AZ773">
            <v>1</v>
          </cell>
          <cell r="BE773" t="str">
            <v>1445877:QBE/18-CYBDC~52018</v>
          </cell>
          <cell r="BF773" t="str">
            <v>C</v>
          </cell>
          <cell r="BH773">
            <v>1</v>
          </cell>
          <cell r="BI773">
            <v>43234</v>
          </cell>
          <cell r="BJ773">
            <v>43229</v>
          </cell>
          <cell r="BK773" t="str">
            <v>REIS</v>
          </cell>
          <cell r="BM773">
            <v>201805</v>
          </cell>
          <cell r="BN773" t="str">
            <v>USD</v>
          </cell>
          <cell r="BO773" t="str">
            <v>AmRisc Underwriting Systems</v>
          </cell>
          <cell r="BP773" t="str">
            <v>C</v>
          </cell>
          <cell r="BR773" t="str">
            <v xml:space="preserve"> </v>
          </cell>
          <cell r="BS773" t="str">
            <v>Renewed</v>
          </cell>
          <cell r="BT773">
            <v>0</v>
          </cell>
        </row>
        <row r="774">
          <cell r="A774" t="str">
            <v>1445895:QBE/18~52018</v>
          </cell>
          <cell r="B774" t="str">
            <v>POL1879522</v>
          </cell>
          <cell r="C774" t="str">
            <v>A</v>
          </cell>
          <cell r="D774" t="str">
            <v>Policy</v>
          </cell>
          <cell r="E774" t="str">
            <v>MSP-14998-05:QBE/18</v>
          </cell>
          <cell r="F774" t="str">
            <v>RWL</v>
          </cell>
          <cell r="G774" t="str">
            <v>Jpeacock</v>
          </cell>
          <cell r="H774" t="str">
            <v>Jpeacock</v>
          </cell>
          <cell r="I774" t="str">
            <v>Csalazar</v>
          </cell>
          <cell r="J774" t="str">
            <v xml:space="preserve"> </v>
          </cell>
          <cell r="K774">
            <v>11515</v>
          </cell>
          <cell r="L774" t="str">
            <v>QBE Specialty Insurance Company</v>
          </cell>
          <cell r="M774" t="str">
            <v xml:space="preserve"> </v>
          </cell>
          <cell r="N774" t="str">
            <v xml:space="preserve"> </v>
          </cell>
          <cell r="O774" t="str">
            <v>MGAPGM0225</v>
          </cell>
          <cell r="P774" t="str">
            <v>C</v>
          </cell>
          <cell r="Q774" t="str">
            <v>PROPC</v>
          </cell>
          <cell r="R774" t="str">
            <v xml:space="preserve"> </v>
          </cell>
          <cell r="S774">
            <v>11515</v>
          </cell>
          <cell r="T774" t="str">
            <v>FL</v>
          </cell>
          <cell r="U774">
            <v>43231</v>
          </cell>
          <cell r="V774">
            <v>43596</v>
          </cell>
          <cell r="W774" t="str">
            <v xml:space="preserve"> </v>
          </cell>
          <cell r="X774">
            <v>548178</v>
          </cell>
          <cell r="Y774" t="str">
            <v>AB</v>
          </cell>
          <cell r="Z774">
            <v>4303</v>
          </cell>
          <cell r="AA774">
            <v>4303</v>
          </cell>
          <cell r="AB774">
            <v>4303</v>
          </cell>
          <cell r="AC774">
            <v>41405</v>
          </cell>
          <cell r="AD774">
            <v>43231</v>
          </cell>
          <cell r="AE774" t="str">
            <v>FL</v>
          </cell>
          <cell r="AF774" t="str">
            <v xml:space="preserve"> </v>
          </cell>
          <cell r="AG774" t="str">
            <v xml:space="preserve"> </v>
          </cell>
          <cell r="AH774">
            <v>548178</v>
          </cell>
          <cell r="AI774" t="str">
            <v>MSP-14998-05</v>
          </cell>
          <cell r="AJ774" t="str">
            <v xml:space="preserve"> </v>
          </cell>
          <cell r="AK774">
            <v>41405</v>
          </cell>
          <cell r="AL774">
            <v>0</v>
          </cell>
          <cell r="AM774" t="str">
            <v>IMN</v>
          </cell>
          <cell r="AN774" t="str">
            <v xml:space="preserve"> </v>
          </cell>
          <cell r="AO774" t="str">
            <v xml:space="preserve"> </v>
          </cell>
          <cell r="AP774" t="str">
            <v xml:space="preserve"> </v>
          </cell>
          <cell r="AQ774" t="str">
            <v>MSP-14998-04</v>
          </cell>
          <cell r="AR774" t="str">
            <v>MSP-14998</v>
          </cell>
          <cell r="AS774">
            <v>1032.72</v>
          </cell>
          <cell r="AT774">
            <v>24</v>
          </cell>
          <cell r="AU774" t="str">
            <v xml:space="preserve"> </v>
          </cell>
          <cell r="AV774" t="str">
            <v xml:space="preserve"> </v>
          </cell>
          <cell r="AW774">
            <v>0</v>
          </cell>
          <cell r="AX774" t="str">
            <v>D</v>
          </cell>
          <cell r="AY774">
            <v>0</v>
          </cell>
          <cell r="AZ774">
            <v>0</v>
          </cell>
          <cell r="BE774" t="str">
            <v>1445895:QBE/18~52018</v>
          </cell>
          <cell r="BF774" t="str">
            <v>A</v>
          </cell>
          <cell r="BH774">
            <v>1</v>
          </cell>
          <cell r="BI774">
            <v>43234</v>
          </cell>
          <cell r="BJ774">
            <v>43231</v>
          </cell>
          <cell r="BK774" t="str">
            <v>REIS</v>
          </cell>
          <cell r="BM774">
            <v>201805</v>
          </cell>
          <cell r="BN774" t="str">
            <v>USD</v>
          </cell>
          <cell r="BO774" t="str">
            <v>AmRisc Underwriting Systems</v>
          </cell>
          <cell r="BP774" t="str">
            <v>C</v>
          </cell>
          <cell r="BR774" t="str">
            <v xml:space="preserve"> </v>
          </cell>
          <cell r="BS774" t="str">
            <v>Renewed</v>
          </cell>
          <cell r="BT774">
            <v>0</v>
          </cell>
        </row>
        <row r="775">
          <cell r="A775" t="str">
            <v>1445895:QBE/18-CYBDC~52018</v>
          </cell>
          <cell r="B775" t="str">
            <v>POL1880442</v>
          </cell>
          <cell r="C775" t="str">
            <v>A</v>
          </cell>
          <cell r="D775" t="str">
            <v>Policy</v>
          </cell>
          <cell r="E775" t="str">
            <v>MSP-14998-05:QBE/18-CYBDC</v>
          </cell>
          <cell r="F775" t="str">
            <v>RWL</v>
          </cell>
          <cell r="G775" t="str">
            <v>Jpeacock</v>
          </cell>
          <cell r="H775" t="str">
            <v>Jpeacock</v>
          </cell>
          <cell r="I775" t="str">
            <v>Csalazar</v>
          </cell>
          <cell r="J775" t="str">
            <v xml:space="preserve"> </v>
          </cell>
          <cell r="K775">
            <v>11515</v>
          </cell>
          <cell r="L775" t="str">
            <v>QBE Specialty Insurance Company</v>
          </cell>
          <cell r="M775" t="str">
            <v xml:space="preserve"> </v>
          </cell>
          <cell r="N775" t="str">
            <v xml:space="preserve"> </v>
          </cell>
          <cell r="O775" t="str">
            <v>MGAPGM0225</v>
          </cell>
          <cell r="P775" t="str">
            <v>C</v>
          </cell>
          <cell r="Q775" t="str">
            <v>PROPC</v>
          </cell>
          <cell r="R775" t="str">
            <v xml:space="preserve"> </v>
          </cell>
          <cell r="S775">
            <v>11515</v>
          </cell>
          <cell r="T775" t="str">
            <v>FL</v>
          </cell>
          <cell r="U775">
            <v>43231</v>
          </cell>
          <cell r="V775">
            <v>43596</v>
          </cell>
          <cell r="W775" t="str">
            <v xml:space="preserve"> </v>
          </cell>
          <cell r="X775">
            <v>548178</v>
          </cell>
          <cell r="Y775" t="str">
            <v>AB</v>
          </cell>
          <cell r="Z775">
            <v>580</v>
          </cell>
          <cell r="AA775">
            <v>580</v>
          </cell>
          <cell r="AB775">
            <v>580</v>
          </cell>
          <cell r="AC775">
            <v>41405</v>
          </cell>
          <cell r="AD775">
            <v>43231</v>
          </cell>
          <cell r="AE775" t="str">
            <v>FL</v>
          </cell>
          <cell r="AF775" t="str">
            <v xml:space="preserve"> </v>
          </cell>
          <cell r="AG775" t="str">
            <v xml:space="preserve"> </v>
          </cell>
          <cell r="AH775">
            <v>548178</v>
          </cell>
          <cell r="AI775" t="str">
            <v>MSP-14998-05</v>
          </cell>
          <cell r="AJ775" t="str">
            <v xml:space="preserve"> </v>
          </cell>
          <cell r="AK775">
            <v>41405</v>
          </cell>
          <cell r="AL775">
            <v>0</v>
          </cell>
          <cell r="AM775" t="str">
            <v>IMN</v>
          </cell>
          <cell r="AN775" t="str">
            <v xml:space="preserve"> </v>
          </cell>
          <cell r="AO775" t="str">
            <v xml:space="preserve"> </v>
          </cell>
          <cell r="AP775" t="str">
            <v xml:space="preserve"> </v>
          </cell>
          <cell r="AQ775" t="str">
            <v>MSP-14998-04</v>
          </cell>
          <cell r="AR775" t="str">
            <v>MSP-14998</v>
          </cell>
          <cell r="AS775">
            <v>156.599999999999</v>
          </cell>
          <cell r="AT775">
            <v>27</v>
          </cell>
          <cell r="AU775" t="str">
            <v xml:space="preserve"> </v>
          </cell>
          <cell r="AV775" t="str">
            <v xml:space="preserve"> </v>
          </cell>
          <cell r="AW775">
            <v>0</v>
          </cell>
          <cell r="AX775" t="str">
            <v>D</v>
          </cell>
          <cell r="AY775">
            <v>0</v>
          </cell>
          <cell r="AZ775">
            <v>1</v>
          </cell>
          <cell r="BE775" t="str">
            <v>1445895:QBE/18-CYBDC~52018</v>
          </cell>
          <cell r="BF775" t="str">
            <v>C</v>
          </cell>
          <cell r="BH775">
            <v>1</v>
          </cell>
          <cell r="BI775">
            <v>43234</v>
          </cell>
          <cell r="BJ775">
            <v>43231</v>
          </cell>
          <cell r="BK775" t="str">
            <v>REIS</v>
          </cell>
          <cell r="BM775">
            <v>201805</v>
          </cell>
          <cell r="BN775" t="str">
            <v>USD</v>
          </cell>
          <cell r="BO775" t="str">
            <v>AmRisc Underwriting Systems</v>
          </cell>
          <cell r="BP775" t="str">
            <v>C</v>
          </cell>
          <cell r="BR775" t="str">
            <v xml:space="preserve"> </v>
          </cell>
          <cell r="BS775" t="str">
            <v>Renewed</v>
          </cell>
          <cell r="BT775">
            <v>0</v>
          </cell>
        </row>
        <row r="776">
          <cell r="A776" t="str">
            <v>1445897:QBE/18~52018</v>
          </cell>
          <cell r="B776" t="str">
            <v>POL1879940</v>
          </cell>
          <cell r="C776" t="str">
            <v>A</v>
          </cell>
          <cell r="D776" t="str">
            <v>Policy</v>
          </cell>
          <cell r="E776" t="str">
            <v>MSP-24484-01:QBE/18</v>
          </cell>
          <cell r="F776" t="str">
            <v>RWL</v>
          </cell>
          <cell r="G776" t="str">
            <v>Jthibodeaux</v>
          </cell>
          <cell r="H776" t="str">
            <v>Jason Thibodeaux</v>
          </cell>
          <cell r="I776" t="str">
            <v>Awheelock</v>
          </cell>
          <cell r="J776" t="str">
            <v xml:space="preserve"> </v>
          </cell>
          <cell r="K776">
            <v>11515</v>
          </cell>
          <cell r="L776" t="str">
            <v>QBE Specialty Insurance Company</v>
          </cell>
          <cell r="M776" t="str">
            <v xml:space="preserve"> </v>
          </cell>
          <cell r="N776" t="str">
            <v xml:space="preserve"> </v>
          </cell>
          <cell r="O776" t="str">
            <v>MGAPGM0225</v>
          </cell>
          <cell r="P776" t="str">
            <v>C</v>
          </cell>
          <cell r="Q776" t="str">
            <v>PROPC</v>
          </cell>
          <cell r="R776" t="str">
            <v xml:space="preserve"> </v>
          </cell>
          <cell r="S776">
            <v>11515</v>
          </cell>
          <cell r="T776" t="str">
            <v>FL</v>
          </cell>
          <cell r="U776">
            <v>43228</v>
          </cell>
          <cell r="V776">
            <v>43593</v>
          </cell>
          <cell r="W776" t="str">
            <v xml:space="preserve"> </v>
          </cell>
          <cell r="X776">
            <v>568893</v>
          </cell>
          <cell r="Y776" t="str">
            <v>AB</v>
          </cell>
          <cell r="Z776">
            <v>5520</v>
          </cell>
          <cell r="AA776">
            <v>5520</v>
          </cell>
          <cell r="AB776">
            <v>5520</v>
          </cell>
          <cell r="AC776">
            <v>42863</v>
          </cell>
          <cell r="AD776">
            <v>43228</v>
          </cell>
          <cell r="AE776" t="str">
            <v>FL</v>
          </cell>
          <cell r="AF776" t="str">
            <v xml:space="preserve"> </v>
          </cell>
          <cell r="AG776" t="str">
            <v xml:space="preserve"> </v>
          </cell>
          <cell r="AH776">
            <v>568893</v>
          </cell>
          <cell r="AI776" t="str">
            <v>MSP-24484-01</v>
          </cell>
          <cell r="AJ776" t="str">
            <v xml:space="preserve"> </v>
          </cell>
          <cell r="AK776">
            <v>42863</v>
          </cell>
          <cell r="AL776">
            <v>0</v>
          </cell>
          <cell r="AM776" t="str">
            <v>IMN</v>
          </cell>
          <cell r="AN776" t="str">
            <v xml:space="preserve"> </v>
          </cell>
          <cell r="AO776" t="str">
            <v xml:space="preserve"> </v>
          </cell>
          <cell r="AP776" t="str">
            <v xml:space="preserve"> </v>
          </cell>
          <cell r="AQ776" t="str">
            <v>MSP-24484</v>
          </cell>
          <cell r="AR776" t="str">
            <v>MSP-24484</v>
          </cell>
          <cell r="AS776">
            <v>1324.8</v>
          </cell>
          <cell r="AT776">
            <v>24</v>
          </cell>
          <cell r="AU776" t="str">
            <v xml:space="preserve"> </v>
          </cell>
          <cell r="AV776" t="str">
            <v xml:space="preserve"> </v>
          </cell>
          <cell r="AW776">
            <v>0</v>
          </cell>
          <cell r="AX776" t="str">
            <v>D</v>
          </cell>
          <cell r="AY776">
            <v>0</v>
          </cell>
          <cell r="AZ776">
            <v>0</v>
          </cell>
          <cell r="BE776" t="str">
            <v>1445897:QBE/18~52018</v>
          </cell>
          <cell r="BF776" t="str">
            <v>A</v>
          </cell>
          <cell r="BH776">
            <v>1</v>
          </cell>
          <cell r="BI776">
            <v>43234</v>
          </cell>
          <cell r="BJ776">
            <v>43228</v>
          </cell>
          <cell r="BK776" t="str">
            <v>REIS</v>
          </cell>
          <cell r="BM776">
            <v>201805</v>
          </cell>
          <cell r="BN776" t="str">
            <v>USD</v>
          </cell>
          <cell r="BO776" t="str">
            <v>AmRisc Underwriting Systems</v>
          </cell>
          <cell r="BP776" t="str">
            <v>C</v>
          </cell>
          <cell r="BR776" t="str">
            <v xml:space="preserve"> </v>
          </cell>
          <cell r="BS776" t="str">
            <v>Renewed</v>
          </cell>
          <cell r="BT776">
            <v>0</v>
          </cell>
        </row>
        <row r="777">
          <cell r="A777" t="str">
            <v>1445897:QBE/18-CYBDC~52018</v>
          </cell>
          <cell r="B777" t="str">
            <v>POL1880705</v>
          </cell>
          <cell r="C777" t="str">
            <v>A</v>
          </cell>
          <cell r="D777" t="str">
            <v>Policy</v>
          </cell>
          <cell r="E777" t="str">
            <v>MSP-24484-01:QBE/18-CYBDC</v>
          </cell>
          <cell r="F777" t="str">
            <v>RWL</v>
          </cell>
          <cell r="G777" t="str">
            <v>Jthibodeaux</v>
          </cell>
          <cell r="H777" t="str">
            <v>Jason Thibodeaux</v>
          </cell>
          <cell r="I777" t="str">
            <v>Awheelock</v>
          </cell>
          <cell r="J777" t="str">
            <v xml:space="preserve"> </v>
          </cell>
          <cell r="K777">
            <v>11515</v>
          </cell>
          <cell r="L777" t="str">
            <v>QBE Specialty Insurance Company</v>
          </cell>
          <cell r="M777" t="str">
            <v xml:space="preserve"> </v>
          </cell>
          <cell r="N777" t="str">
            <v xml:space="preserve"> </v>
          </cell>
          <cell r="O777" t="str">
            <v>MGAPGM0225</v>
          </cell>
          <cell r="P777" t="str">
            <v>C</v>
          </cell>
          <cell r="Q777" t="str">
            <v>PROPC</v>
          </cell>
          <cell r="R777" t="str">
            <v xml:space="preserve"> </v>
          </cell>
          <cell r="S777">
            <v>11515</v>
          </cell>
          <cell r="T777" t="str">
            <v>FL</v>
          </cell>
          <cell r="U777">
            <v>43228</v>
          </cell>
          <cell r="V777">
            <v>43593</v>
          </cell>
          <cell r="W777" t="str">
            <v xml:space="preserve"> </v>
          </cell>
          <cell r="X777">
            <v>568893</v>
          </cell>
          <cell r="Y777" t="str">
            <v>AB</v>
          </cell>
          <cell r="Z777">
            <v>465</v>
          </cell>
          <cell r="AA777">
            <v>465</v>
          </cell>
          <cell r="AB777">
            <v>465</v>
          </cell>
          <cell r="AC777">
            <v>42863</v>
          </cell>
          <cell r="AD777">
            <v>43228</v>
          </cell>
          <cell r="AE777" t="str">
            <v>FL</v>
          </cell>
          <cell r="AF777" t="str">
            <v xml:space="preserve"> </v>
          </cell>
          <cell r="AG777" t="str">
            <v xml:space="preserve"> </v>
          </cell>
          <cell r="AH777">
            <v>568893</v>
          </cell>
          <cell r="AI777" t="str">
            <v>MSP-24484-01</v>
          </cell>
          <cell r="AJ777" t="str">
            <v xml:space="preserve"> </v>
          </cell>
          <cell r="AK777">
            <v>42863</v>
          </cell>
          <cell r="AL777">
            <v>0</v>
          </cell>
          <cell r="AM777" t="str">
            <v>IMN</v>
          </cell>
          <cell r="AN777" t="str">
            <v xml:space="preserve"> </v>
          </cell>
          <cell r="AO777" t="str">
            <v xml:space="preserve"> </v>
          </cell>
          <cell r="AP777" t="str">
            <v xml:space="preserve"> </v>
          </cell>
          <cell r="AQ777" t="str">
            <v>MSP-24484</v>
          </cell>
          <cell r="AR777" t="str">
            <v>MSP-24484</v>
          </cell>
          <cell r="AS777">
            <v>125.55</v>
          </cell>
          <cell r="AT777">
            <v>27</v>
          </cell>
          <cell r="AU777" t="str">
            <v xml:space="preserve"> </v>
          </cell>
          <cell r="AV777" t="str">
            <v xml:space="preserve"> </v>
          </cell>
          <cell r="AW777">
            <v>0</v>
          </cell>
          <cell r="AX777" t="str">
            <v>D</v>
          </cell>
          <cell r="AY777">
            <v>0</v>
          </cell>
          <cell r="AZ777">
            <v>1</v>
          </cell>
          <cell r="BE777" t="str">
            <v>1445897:QBE/18-CYBDC~52018</v>
          </cell>
          <cell r="BF777" t="str">
            <v>C</v>
          </cell>
          <cell r="BH777">
            <v>1</v>
          </cell>
          <cell r="BI777">
            <v>43234</v>
          </cell>
          <cell r="BJ777">
            <v>43228</v>
          </cell>
          <cell r="BK777" t="str">
            <v>REIS</v>
          </cell>
          <cell r="BM777">
            <v>201805</v>
          </cell>
          <cell r="BN777" t="str">
            <v>USD</v>
          </cell>
          <cell r="BO777" t="str">
            <v>AmRisc Underwriting Systems</v>
          </cell>
          <cell r="BP777" t="str">
            <v>C</v>
          </cell>
          <cell r="BR777" t="str">
            <v xml:space="preserve"> </v>
          </cell>
          <cell r="BS777" t="str">
            <v>Renewed</v>
          </cell>
          <cell r="BT777">
            <v>0</v>
          </cell>
        </row>
        <row r="778">
          <cell r="A778" t="str">
            <v>1445909:QBE/18~52018</v>
          </cell>
          <cell r="B778" t="str">
            <v>POL1880155</v>
          </cell>
          <cell r="C778" t="str">
            <v>A</v>
          </cell>
          <cell r="D778" t="str">
            <v>Policy</v>
          </cell>
          <cell r="E778" t="str">
            <v>MSP-26214:QBE/18</v>
          </cell>
          <cell r="F778" t="str">
            <v>NBS</v>
          </cell>
          <cell r="G778" t="str">
            <v>Epowell</v>
          </cell>
          <cell r="H778" t="str">
            <v>Eric Powell</v>
          </cell>
          <cell r="I778" t="str">
            <v>DLaperou</v>
          </cell>
          <cell r="J778" t="str">
            <v xml:space="preserve"> </v>
          </cell>
          <cell r="K778">
            <v>11515</v>
          </cell>
          <cell r="L778" t="str">
            <v>QBE Specialty Insurance Company</v>
          </cell>
          <cell r="M778" t="str">
            <v xml:space="preserve"> </v>
          </cell>
          <cell r="N778" t="str">
            <v xml:space="preserve"> </v>
          </cell>
          <cell r="O778" t="str">
            <v>MGAPGM0225</v>
          </cell>
          <cell r="P778" t="str">
            <v>C</v>
          </cell>
          <cell r="Q778" t="str">
            <v>PROPC</v>
          </cell>
          <cell r="R778" t="str">
            <v xml:space="preserve"> </v>
          </cell>
          <cell r="S778">
            <v>11515</v>
          </cell>
          <cell r="T778" t="str">
            <v>FL</v>
          </cell>
          <cell r="U778">
            <v>43228</v>
          </cell>
          <cell r="V778">
            <v>43593</v>
          </cell>
          <cell r="W778" t="str">
            <v xml:space="preserve"> </v>
          </cell>
          <cell r="X778">
            <v>544056</v>
          </cell>
          <cell r="Y778" t="str">
            <v>AB</v>
          </cell>
          <cell r="Z778">
            <v>456959</v>
          </cell>
          <cell r="AA778">
            <v>456959</v>
          </cell>
          <cell r="AB778">
            <v>456959</v>
          </cell>
          <cell r="AC778">
            <v>43228</v>
          </cell>
          <cell r="AD778">
            <v>43228</v>
          </cell>
          <cell r="AE778" t="str">
            <v>FL</v>
          </cell>
          <cell r="AF778" t="str">
            <v xml:space="preserve"> </v>
          </cell>
          <cell r="AG778" t="str">
            <v xml:space="preserve"> </v>
          </cell>
          <cell r="AH778">
            <v>544056</v>
          </cell>
          <cell r="AI778" t="str">
            <v>MSP-26214</v>
          </cell>
          <cell r="AJ778" t="str">
            <v xml:space="preserve"> </v>
          </cell>
          <cell r="AK778">
            <v>43228</v>
          </cell>
          <cell r="AL778">
            <v>0</v>
          </cell>
          <cell r="AM778" t="str">
            <v>IMN</v>
          </cell>
          <cell r="AN778" t="str">
            <v xml:space="preserve"> </v>
          </cell>
          <cell r="AO778" t="str">
            <v xml:space="preserve"> </v>
          </cell>
          <cell r="AP778" t="str">
            <v xml:space="preserve"> </v>
          </cell>
          <cell r="AQ778" t="str">
            <v xml:space="preserve"> </v>
          </cell>
          <cell r="AR778" t="str">
            <v>MSP-26214</v>
          </cell>
          <cell r="AS778">
            <v>109670.16</v>
          </cell>
          <cell r="AT778">
            <v>24</v>
          </cell>
          <cell r="AU778" t="str">
            <v xml:space="preserve"> </v>
          </cell>
          <cell r="AV778" t="str">
            <v xml:space="preserve"> </v>
          </cell>
          <cell r="AW778">
            <v>0</v>
          </cell>
          <cell r="AX778" t="str">
            <v>D</v>
          </cell>
          <cell r="AY778">
            <v>0</v>
          </cell>
          <cell r="AZ778">
            <v>0</v>
          </cell>
          <cell r="BE778" t="str">
            <v>1445909:QBE/18~52018</v>
          </cell>
          <cell r="BF778" t="str">
            <v>A</v>
          </cell>
          <cell r="BH778">
            <v>1</v>
          </cell>
          <cell r="BI778">
            <v>43234</v>
          </cell>
          <cell r="BJ778">
            <v>43228</v>
          </cell>
          <cell r="BK778" t="str">
            <v>NBIS</v>
          </cell>
          <cell r="BM778">
            <v>201805</v>
          </cell>
          <cell r="BN778" t="str">
            <v>USD</v>
          </cell>
          <cell r="BO778" t="str">
            <v>AmRisc Underwriting Systems</v>
          </cell>
          <cell r="BP778" t="str">
            <v>C</v>
          </cell>
          <cell r="BR778" t="str">
            <v xml:space="preserve"> </v>
          </cell>
          <cell r="BT778">
            <v>0</v>
          </cell>
        </row>
        <row r="779">
          <cell r="A779" t="str">
            <v>1445912:QBE/18~52018</v>
          </cell>
          <cell r="B779" t="str">
            <v>POL1879492</v>
          </cell>
          <cell r="C779" t="str">
            <v>C</v>
          </cell>
          <cell r="D779" t="str">
            <v>Policy</v>
          </cell>
          <cell r="E779" t="str">
            <v>MSP-14735-05:QBE/18</v>
          </cell>
          <cell r="F779" t="str">
            <v>PCH</v>
          </cell>
          <cell r="G779" t="str">
            <v>kjohnson</v>
          </cell>
          <cell r="H779" t="str">
            <v>Kim Johnson</v>
          </cell>
          <cell r="I779" t="str">
            <v>Lvarela</v>
          </cell>
          <cell r="J779" t="str">
            <v xml:space="preserve"> </v>
          </cell>
          <cell r="K779">
            <v>11515</v>
          </cell>
          <cell r="L779" t="str">
            <v>QBE Specialty Insurance Company</v>
          </cell>
          <cell r="M779" t="str">
            <v xml:space="preserve"> </v>
          </cell>
          <cell r="N779" t="str">
            <v xml:space="preserve"> </v>
          </cell>
          <cell r="O779" t="str">
            <v>MGAPGM0225</v>
          </cell>
          <cell r="P779" t="str">
            <v>C</v>
          </cell>
          <cell r="Q779" t="str">
            <v>PROPC</v>
          </cell>
          <cell r="R779" t="str">
            <v xml:space="preserve"> </v>
          </cell>
          <cell r="S779">
            <v>11515</v>
          </cell>
          <cell r="T779" t="str">
            <v>FL</v>
          </cell>
          <cell r="U779">
            <v>43173</v>
          </cell>
          <cell r="V779">
            <v>43538</v>
          </cell>
          <cell r="W779" t="str">
            <v xml:space="preserve"> </v>
          </cell>
          <cell r="X779">
            <v>537209</v>
          </cell>
          <cell r="Y779" t="str">
            <v>AB</v>
          </cell>
          <cell r="Z779">
            <v>78914</v>
          </cell>
          <cell r="AA779">
            <v>78914</v>
          </cell>
          <cell r="AB779">
            <v>9999</v>
          </cell>
          <cell r="AC779">
            <v>41347</v>
          </cell>
          <cell r="AD779">
            <v>43173</v>
          </cell>
          <cell r="AE779" t="str">
            <v>FL</v>
          </cell>
          <cell r="AF779" t="str">
            <v xml:space="preserve"> </v>
          </cell>
          <cell r="AG779" t="str">
            <v xml:space="preserve"> </v>
          </cell>
          <cell r="AH779">
            <v>537209</v>
          </cell>
          <cell r="AI779" t="str">
            <v>MSP-14735-05</v>
          </cell>
          <cell r="AJ779" t="str">
            <v xml:space="preserve"> </v>
          </cell>
          <cell r="AK779">
            <v>41347</v>
          </cell>
          <cell r="AL779">
            <v>0</v>
          </cell>
          <cell r="AM779" t="str">
            <v>IMN</v>
          </cell>
          <cell r="AN779" t="str">
            <v xml:space="preserve"> </v>
          </cell>
          <cell r="AO779" t="str">
            <v xml:space="preserve"> </v>
          </cell>
          <cell r="AP779" t="str">
            <v xml:space="preserve"> </v>
          </cell>
          <cell r="AQ779" t="str">
            <v>MSP-14735-04</v>
          </cell>
          <cell r="AR779" t="str">
            <v>MSP-14735</v>
          </cell>
          <cell r="AS779">
            <v>2399.7600000000002</v>
          </cell>
          <cell r="AT779">
            <v>24</v>
          </cell>
          <cell r="AU779" t="str">
            <v xml:space="preserve"> </v>
          </cell>
          <cell r="AV779" t="str">
            <v xml:space="preserve"> </v>
          </cell>
          <cell r="AW779">
            <v>0</v>
          </cell>
          <cell r="AX779" t="str">
            <v>D</v>
          </cell>
          <cell r="AY779">
            <v>0</v>
          </cell>
          <cell r="AZ779">
            <v>5</v>
          </cell>
          <cell r="BE779" t="str">
            <v>1445912:QBE/18~52018</v>
          </cell>
          <cell r="BF779" t="str">
            <v>C</v>
          </cell>
          <cell r="BH779">
            <v>3</v>
          </cell>
          <cell r="BI779">
            <v>43234</v>
          </cell>
          <cell r="BJ779">
            <v>43173</v>
          </cell>
          <cell r="BK779" t="str">
            <v>PCNM</v>
          </cell>
          <cell r="BM779">
            <v>201805</v>
          </cell>
          <cell r="BN779" t="str">
            <v>USD</v>
          </cell>
          <cell r="BO779" t="str">
            <v>AmRisc Underwriting Systems</v>
          </cell>
          <cell r="BP779" t="str">
            <v>C</v>
          </cell>
          <cell r="BR779" t="str">
            <v xml:space="preserve"> </v>
          </cell>
          <cell r="BT779">
            <v>0</v>
          </cell>
        </row>
        <row r="780">
          <cell r="A780" t="str">
            <v>1445935:QBE/18~52018</v>
          </cell>
          <cell r="B780" t="str">
            <v>POL1880140</v>
          </cell>
          <cell r="C780" t="str">
            <v>A</v>
          </cell>
          <cell r="D780" t="str">
            <v>Policy</v>
          </cell>
          <cell r="E780" t="str">
            <v>MSP-26200:QBE/18</v>
          </cell>
          <cell r="F780" t="str">
            <v>NBS</v>
          </cell>
          <cell r="G780" t="str">
            <v>Jpeacock</v>
          </cell>
          <cell r="H780" t="str">
            <v>Jpeacock</v>
          </cell>
          <cell r="I780" t="str">
            <v>Csalazar</v>
          </cell>
          <cell r="J780" t="str">
            <v xml:space="preserve"> </v>
          </cell>
          <cell r="K780">
            <v>11515</v>
          </cell>
          <cell r="L780" t="str">
            <v>QBE Specialty Insurance Company</v>
          </cell>
          <cell r="M780" t="str">
            <v xml:space="preserve"> </v>
          </cell>
          <cell r="N780" t="str">
            <v xml:space="preserve"> </v>
          </cell>
          <cell r="O780" t="str">
            <v>MGAPGM0225</v>
          </cell>
          <cell r="P780" t="str">
            <v>C</v>
          </cell>
          <cell r="Q780" t="str">
            <v>PROPC</v>
          </cell>
          <cell r="R780" t="str">
            <v xml:space="preserve"> </v>
          </cell>
          <cell r="S780">
            <v>11515</v>
          </cell>
          <cell r="T780" t="str">
            <v>TX</v>
          </cell>
          <cell r="U780">
            <v>43236</v>
          </cell>
          <cell r="V780">
            <v>43601</v>
          </cell>
          <cell r="W780" t="str">
            <v xml:space="preserve"> </v>
          </cell>
          <cell r="X780">
            <v>569337</v>
          </cell>
          <cell r="Y780" t="str">
            <v>AB</v>
          </cell>
          <cell r="Z780">
            <v>9720</v>
          </cell>
          <cell r="AA780">
            <v>9720</v>
          </cell>
          <cell r="AB780">
            <v>9720</v>
          </cell>
          <cell r="AC780">
            <v>43236</v>
          </cell>
          <cell r="AD780">
            <v>43236</v>
          </cell>
          <cell r="AE780" t="str">
            <v>FL</v>
          </cell>
          <cell r="AF780" t="str">
            <v xml:space="preserve"> </v>
          </cell>
          <cell r="AG780" t="str">
            <v xml:space="preserve"> </v>
          </cell>
          <cell r="AH780">
            <v>569337</v>
          </cell>
          <cell r="AI780" t="str">
            <v>MSP-26200</v>
          </cell>
          <cell r="AJ780" t="str">
            <v xml:space="preserve"> </v>
          </cell>
          <cell r="AK780">
            <v>43236</v>
          </cell>
          <cell r="AL780">
            <v>0</v>
          </cell>
          <cell r="AM780" t="str">
            <v>IMN</v>
          </cell>
          <cell r="AN780" t="str">
            <v xml:space="preserve"> </v>
          </cell>
          <cell r="AO780" t="str">
            <v xml:space="preserve"> </v>
          </cell>
          <cell r="AP780" t="str">
            <v xml:space="preserve"> </v>
          </cell>
          <cell r="AQ780" t="str">
            <v xml:space="preserve"> </v>
          </cell>
          <cell r="AR780" t="str">
            <v>MSP-26200</v>
          </cell>
          <cell r="AS780">
            <v>2332.8000000000002</v>
          </cell>
          <cell r="AT780">
            <v>24</v>
          </cell>
          <cell r="AU780" t="str">
            <v xml:space="preserve"> </v>
          </cell>
          <cell r="AV780" t="str">
            <v xml:space="preserve"> </v>
          </cell>
          <cell r="AW780">
            <v>0</v>
          </cell>
          <cell r="AX780" t="str">
            <v>D</v>
          </cell>
          <cell r="AY780">
            <v>0</v>
          </cell>
          <cell r="AZ780">
            <v>0</v>
          </cell>
          <cell r="BE780" t="str">
            <v>1445935:QBE/18~52018</v>
          </cell>
          <cell r="BF780" t="str">
            <v>A</v>
          </cell>
          <cell r="BH780">
            <v>1</v>
          </cell>
          <cell r="BI780">
            <v>43234</v>
          </cell>
          <cell r="BJ780">
            <v>43236</v>
          </cell>
          <cell r="BK780" t="str">
            <v>NBIS</v>
          </cell>
          <cell r="BM780">
            <v>201805</v>
          </cell>
          <cell r="BN780" t="str">
            <v>USD</v>
          </cell>
          <cell r="BO780" t="str">
            <v>AmRisc Underwriting Systems</v>
          </cell>
          <cell r="BP780" t="str">
            <v>C</v>
          </cell>
          <cell r="BR780" t="str">
            <v xml:space="preserve"> </v>
          </cell>
          <cell r="BT780">
            <v>0</v>
          </cell>
        </row>
        <row r="781">
          <cell r="A781" t="str">
            <v>1445942:QBE/18~52018</v>
          </cell>
          <cell r="B781" t="str">
            <v>POL1879493</v>
          </cell>
          <cell r="C781" t="str">
            <v>C</v>
          </cell>
          <cell r="D781" t="str">
            <v>Policy</v>
          </cell>
          <cell r="E781" t="str">
            <v>MSP-14735-05:QBE/18</v>
          </cell>
          <cell r="F781" t="str">
            <v>PCH</v>
          </cell>
          <cell r="G781" t="str">
            <v>kjohnson</v>
          </cell>
          <cell r="H781" t="str">
            <v>Kim Johnson</v>
          </cell>
          <cell r="I781" t="str">
            <v>Lvarela</v>
          </cell>
          <cell r="J781" t="str">
            <v xml:space="preserve"> </v>
          </cell>
          <cell r="K781">
            <v>11515</v>
          </cell>
          <cell r="L781" t="str">
            <v>QBE Specialty Insurance Company</v>
          </cell>
          <cell r="M781" t="str">
            <v xml:space="preserve"> </v>
          </cell>
          <cell r="N781" t="str">
            <v xml:space="preserve"> </v>
          </cell>
          <cell r="O781" t="str">
            <v>MGAPGM0225</v>
          </cell>
          <cell r="P781" t="str">
            <v>C</v>
          </cell>
          <cell r="Q781" t="str">
            <v>PROPC</v>
          </cell>
          <cell r="R781" t="str">
            <v xml:space="preserve"> </v>
          </cell>
          <cell r="S781">
            <v>11515</v>
          </cell>
          <cell r="T781" t="str">
            <v>FL</v>
          </cell>
          <cell r="U781">
            <v>43173</v>
          </cell>
          <cell r="V781">
            <v>43538</v>
          </cell>
          <cell r="W781" t="str">
            <v xml:space="preserve"> </v>
          </cell>
          <cell r="X781">
            <v>537209</v>
          </cell>
          <cell r="Y781" t="str">
            <v>AB</v>
          </cell>
          <cell r="Z781">
            <v>78914</v>
          </cell>
          <cell r="AA781">
            <v>78914</v>
          </cell>
          <cell r="AB781">
            <v>13882</v>
          </cell>
          <cell r="AC781">
            <v>41347</v>
          </cell>
          <cell r="AD781">
            <v>43173</v>
          </cell>
          <cell r="AE781" t="str">
            <v>FL</v>
          </cell>
          <cell r="AF781" t="str">
            <v xml:space="preserve"> </v>
          </cell>
          <cell r="AG781" t="str">
            <v xml:space="preserve"> </v>
          </cell>
          <cell r="AH781">
            <v>537209</v>
          </cell>
          <cell r="AI781" t="str">
            <v>MSP-14735-05</v>
          </cell>
          <cell r="AJ781" t="str">
            <v xml:space="preserve"> </v>
          </cell>
          <cell r="AK781">
            <v>41347</v>
          </cell>
          <cell r="AL781">
            <v>0</v>
          </cell>
          <cell r="AM781" t="str">
            <v>IMN</v>
          </cell>
          <cell r="AN781" t="str">
            <v xml:space="preserve"> </v>
          </cell>
          <cell r="AO781" t="str">
            <v xml:space="preserve"> </v>
          </cell>
          <cell r="AP781" t="str">
            <v xml:space="preserve"> </v>
          </cell>
          <cell r="AQ781" t="str">
            <v>MSP-14735-04</v>
          </cell>
          <cell r="AR781" t="str">
            <v>MSP-14735</v>
          </cell>
          <cell r="AS781">
            <v>3331.6799999999898</v>
          </cell>
          <cell r="AT781">
            <v>24</v>
          </cell>
          <cell r="AU781" t="str">
            <v xml:space="preserve"> </v>
          </cell>
          <cell r="AV781" t="str">
            <v xml:space="preserve"> </v>
          </cell>
          <cell r="AW781">
            <v>0</v>
          </cell>
          <cell r="AX781" t="str">
            <v>D</v>
          </cell>
          <cell r="AY781">
            <v>0</v>
          </cell>
          <cell r="AZ781">
            <v>6</v>
          </cell>
          <cell r="BE781" t="str">
            <v>1445942:QBE/18~52018</v>
          </cell>
          <cell r="BF781" t="str">
            <v>C</v>
          </cell>
          <cell r="BH781">
            <v>4</v>
          </cell>
          <cell r="BI781">
            <v>43234</v>
          </cell>
          <cell r="BJ781">
            <v>43190</v>
          </cell>
          <cell r="BK781" t="str">
            <v>PCNM</v>
          </cell>
          <cell r="BM781">
            <v>201805</v>
          </cell>
          <cell r="BN781" t="str">
            <v>USD</v>
          </cell>
          <cell r="BO781" t="str">
            <v>AmRisc Underwriting Systems</v>
          </cell>
          <cell r="BP781" t="str">
            <v>C</v>
          </cell>
          <cell r="BR781" t="str">
            <v xml:space="preserve"> </v>
          </cell>
          <cell r="BT781">
            <v>0</v>
          </cell>
        </row>
        <row r="782">
          <cell r="A782" t="str">
            <v>1445948:QBE/17x~52018</v>
          </cell>
          <cell r="B782" t="str">
            <v>POL1879278</v>
          </cell>
          <cell r="C782" t="str">
            <v>C</v>
          </cell>
          <cell r="D782" t="str">
            <v>Policy</v>
          </cell>
          <cell r="E782" t="str">
            <v>MSP-21672-02:QBE/17x</v>
          </cell>
          <cell r="F782" t="str">
            <v>PCH</v>
          </cell>
          <cell r="G782" t="str">
            <v>Kgraf</v>
          </cell>
          <cell r="H782" t="str">
            <v>Kgraf</v>
          </cell>
          <cell r="I782" t="str">
            <v>Kheadley</v>
          </cell>
          <cell r="J782" t="str">
            <v xml:space="preserve"> </v>
          </cell>
          <cell r="K782">
            <v>11515</v>
          </cell>
          <cell r="L782" t="str">
            <v>QBE Specialty Insurance Company</v>
          </cell>
          <cell r="M782" t="str">
            <v xml:space="preserve"> </v>
          </cell>
          <cell r="N782" t="str">
            <v xml:space="preserve"> </v>
          </cell>
          <cell r="O782" t="str">
            <v>MGAPGM0225</v>
          </cell>
          <cell r="P782" t="str">
            <v>C</v>
          </cell>
          <cell r="Q782" t="str">
            <v>PROPC</v>
          </cell>
          <cell r="R782" t="str">
            <v xml:space="preserve"> </v>
          </cell>
          <cell r="S782">
            <v>11515</v>
          </cell>
          <cell r="T782" t="str">
            <v>LA</v>
          </cell>
          <cell r="U782">
            <v>43045</v>
          </cell>
          <cell r="V782">
            <v>43410</v>
          </cell>
          <cell r="W782" t="str">
            <v xml:space="preserve"> </v>
          </cell>
          <cell r="X782">
            <v>509781</v>
          </cell>
          <cell r="Y782" t="str">
            <v>AB</v>
          </cell>
          <cell r="Z782">
            <v>9337</v>
          </cell>
          <cell r="AA782">
            <v>9337</v>
          </cell>
          <cell r="AB782">
            <v>1259</v>
          </cell>
          <cell r="AC782">
            <v>42314</v>
          </cell>
          <cell r="AD782">
            <v>43045</v>
          </cell>
          <cell r="AE782" t="str">
            <v>FL</v>
          </cell>
          <cell r="AF782" t="str">
            <v xml:space="preserve"> </v>
          </cell>
          <cell r="AG782" t="str">
            <v xml:space="preserve"> </v>
          </cell>
          <cell r="AH782">
            <v>509781</v>
          </cell>
          <cell r="AI782" t="str">
            <v>MSP-21672-02</v>
          </cell>
          <cell r="AJ782" t="str">
            <v xml:space="preserve"> </v>
          </cell>
          <cell r="AK782">
            <v>42314</v>
          </cell>
          <cell r="AL782">
            <v>0</v>
          </cell>
          <cell r="AM782" t="str">
            <v>IMN</v>
          </cell>
          <cell r="AN782" t="str">
            <v xml:space="preserve"> </v>
          </cell>
          <cell r="AO782" t="str">
            <v xml:space="preserve"> </v>
          </cell>
          <cell r="AP782" t="str">
            <v xml:space="preserve"> </v>
          </cell>
          <cell r="AQ782" t="str">
            <v>MSP-21672-01</v>
          </cell>
          <cell r="AR782" t="str">
            <v>MSP-21672</v>
          </cell>
          <cell r="AS782">
            <v>302.16000000000003</v>
          </cell>
          <cell r="AT782">
            <v>24</v>
          </cell>
          <cell r="AU782" t="str">
            <v xml:space="preserve"> </v>
          </cell>
          <cell r="AV782" t="str">
            <v xml:space="preserve"> </v>
          </cell>
          <cell r="AW782">
            <v>0</v>
          </cell>
          <cell r="AX782" t="str">
            <v>D</v>
          </cell>
          <cell r="AY782">
            <v>0</v>
          </cell>
          <cell r="AZ782">
            <v>2</v>
          </cell>
          <cell r="BE782" t="str">
            <v>1445948:QBE/17x~52018</v>
          </cell>
          <cell r="BF782" t="str">
            <v>C</v>
          </cell>
          <cell r="BH782">
            <v>1</v>
          </cell>
          <cell r="BI782">
            <v>43234</v>
          </cell>
          <cell r="BJ782">
            <v>43221</v>
          </cell>
          <cell r="BK782" t="str">
            <v>PCNM</v>
          </cell>
          <cell r="BM782">
            <v>201805</v>
          </cell>
          <cell r="BN782" t="str">
            <v>USD</v>
          </cell>
          <cell r="BO782" t="str">
            <v>AmRisc Underwriting Systems</v>
          </cell>
          <cell r="BP782" t="str">
            <v>C</v>
          </cell>
          <cell r="BR782" t="str">
            <v xml:space="preserve"> </v>
          </cell>
          <cell r="BT782">
            <v>0</v>
          </cell>
        </row>
        <row r="783">
          <cell r="A783" t="str">
            <v>1445963:QBE/18~52018</v>
          </cell>
          <cell r="B783" t="str">
            <v>POL1880180</v>
          </cell>
          <cell r="C783" t="str">
            <v>A</v>
          </cell>
          <cell r="D783" t="str">
            <v>Policy</v>
          </cell>
          <cell r="E783" t="str">
            <v>MSP-26241:QBE/18</v>
          </cell>
          <cell r="F783" t="str">
            <v>NBS</v>
          </cell>
          <cell r="G783" t="str">
            <v>Cnarron</v>
          </cell>
          <cell r="H783" t="str">
            <v>Cnarron</v>
          </cell>
          <cell r="I783" t="str">
            <v>Rhenry</v>
          </cell>
          <cell r="J783" t="str">
            <v xml:space="preserve"> </v>
          </cell>
          <cell r="K783">
            <v>11515</v>
          </cell>
          <cell r="L783" t="str">
            <v>QBE Specialty Insurance Company</v>
          </cell>
          <cell r="M783" t="str">
            <v xml:space="preserve"> </v>
          </cell>
          <cell r="N783" t="str">
            <v xml:space="preserve"> </v>
          </cell>
          <cell r="O783" t="str">
            <v>MGAPGM0225</v>
          </cell>
          <cell r="P783" t="str">
            <v>C</v>
          </cell>
          <cell r="Q783" t="str">
            <v>PROPC</v>
          </cell>
          <cell r="R783" t="str">
            <v xml:space="preserve"> </v>
          </cell>
          <cell r="S783">
            <v>11515</v>
          </cell>
          <cell r="T783" t="str">
            <v>NC</v>
          </cell>
          <cell r="U783">
            <v>43234</v>
          </cell>
          <cell r="V783">
            <v>43599</v>
          </cell>
          <cell r="W783" t="str">
            <v xml:space="preserve"> </v>
          </cell>
          <cell r="X783">
            <v>563165</v>
          </cell>
          <cell r="Y783" t="str">
            <v>AB</v>
          </cell>
          <cell r="Z783">
            <v>9411</v>
          </cell>
          <cell r="AA783">
            <v>9411</v>
          </cell>
          <cell r="AB783">
            <v>9411</v>
          </cell>
          <cell r="AC783">
            <v>43234</v>
          </cell>
          <cell r="AD783">
            <v>43234</v>
          </cell>
          <cell r="AE783" t="str">
            <v>FL</v>
          </cell>
          <cell r="AF783" t="str">
            <v xml:space="preserve"> </v>
          </cell>
          <cell r="AG783" t="str">
            <v xml:space="preserve"> </v>
          </cell>
          <cell r="AH783">
            <v>563165</v>
          </cell>
          <cell r="AI783" t="str">
            <v>MSP-26241</v>
          </cell>
          <cell r="AJ783" t="str">
            <v xml:space="preserve"> </v>
          </cell>
          <cell r="AK783">
            <v>43234</v>
          </cell>
          <cell r="AL783">
            <v>0</v>
          </cell>
          <cell r="AM783" t="str">
            <v>IMN</v>
          </cell>
          <cell r="AN783" t="str">
            <v xml:space="preserve"> </v>
          </cell>
          <cell r="AO783" t="str">
            <v xml:space="preserve"> </v>
          </cell>
          <cell r="AP783" t="str">
            <v xml:space="preserve"> </v>
          </cell>
          <cell r="AQ783" t="str">
            <v xml:space="preserve"> </v>
          </cell>
          <cell r="AR783" t="str">
            <v>MSP-26241</v>
          </cell>
          <cell r="AS783">
            <v>2258.6399999999899</v>
          </cell>
          <cell r="AT783">
            <v>24</v>
          </cell>
          <cell r="AU783" t="str">
            <v xml:space="preserve"> </v>
          </cell>
          <cell r="AV783" t="str">
            <v xml:space="preserve"> </v>
          </cell>
          <cell r="AW783">
            <v>0</v>
          </cell>
          <cell r="AX783" t="str">
            <v>D</v>
          </cell>
          <cell r="AY783">
            <v>0</v>
          </cell>
          <cell r="AZ783">
            <v>0</v>
          </cell>
          <cell r="BE783" t="str">
            <v>1445963:QBE/18~52018</v>
          </cell>
          <cell r="BF783" t="str">
            <v>A</v>
          </cell>
          <cell r="BH783">
            <v>1</v>
          </cell>
          <cell r="BI783">
            <v>43234</v>
          </cell>
          <cell r="BJ783">
            <v>43234</v>
          </cell>
          <cell r="BK783" t="str">
            <v>NBIS</v>
          </cell>
          <cell r="BM783">
            <v>201805</v>
          </cell>
          <cell r="BN783" t="str">
            <v>USD</v>
          </cell>
          <cell r="BO783" t="str">
            <v>AmRisc Underwriting Systems</v>
          </cell>
          <cell r="BP783" t="str">
            <v>C</v>
          </cell>
          <cell r="BR783" t="str">
            <v xml:space="preserve"> </v>
          </cell>
          <cell r="BT783">
            <v>0</v>
          </cell>
        </row>
        <row r="784">
          <cell r="A784" t="str">
            <v>1445984:QBE/17~52018</v>
          </cell>
          <cell r="B784" t="str">
            <v>POL1879128</v>
          </cell>
          <cell r="C784" t="str">
            <v>C</v>
          </cell>
          <cell r="D784" t="str">
            <v>Policy</v>
          </cell>
          <cell r="E784" t="str">
            <v>MSP-13743-05:QBE/17</v>
          </cell>
          <cell r="F784" t="str">
            <v>PCH</v>
          </cell>
          <cell r="G784" t="str">
            <v>MKing</v>
          </cell>
          <cell r="H784" t="str">
            <v>Michelle King</v>
          </cell>
          <cell r="I784" t="str">
            <v>Lcosnahan</v>
          </cell>
          <cell r="J784" t="str">
            <v xml:space="preserve"> </v>
          </cell>
          <cell r="K784">
            <v>11515</v>
          </cell>
          <cell r="L784" t="str">
            <v>QBE Specialty Insurance Company</v>
          </cell>
          <cell r="M784" t="str">
            <v xml:space="preserve"> </v>
          </cell>
          <cell r="N784" t="str">
            <v xml:space="preserve"> </v>
          </cell>
          <cell r="O784" t="str">
            <v>MGAPGM0225</v>
          </cell>
          <cell r="P784" t="str">
            <v>C</v>
          </cell>
          <cell r="Q784" t="str">
            <v>PROPC</v>
          </cell>
          <cell r="R784" t="str">
            <v xml:space="preserve"> </v>
          </cell>
          <cell r="S784">
            <v>11515</v>
          </cell>
          <cell r="T784" t="str">
            <v>SC</v>
          </cell>
          <cell r="U784">
            <v>42855</v>
          </cell>
          <cell r="V784">
            <v>43281</v>
          </cell>
          <cell r="W784" t="str">
            <v xml:space="preserve"> </v>
          </cell>
          <cell r="X784">
            <v>462379</v>
          </cell>
          <cell r="Y784" t="str">
            <v>AB</v>
          </cell>
          <cell r="Z784">
            <v>10799</v>
          </cell>
          <cell r="AA784">
            <v>10799</v>
          </cell>
          <cell r="AB784">
            <v>1563</v>
          </cell>
          <cell r="AC784">
            <v>41029</v>
          </cell>
          <cell r="AD784">
            <v>42855</v>
          </cell>
          <cell r="AE784" t="str">
            <v>FL</v>
          </cell>
          <cell r="AF784" t="str">
            <v xml:space="preserve"> </v>
          </cell>
          <cell r="AG784" t="str">
            <v xml:space="preserve"> </v>
          </cell>
          <cell r="AH784">
            <v>462379</v>
          </cell>
          <cell r="AI784" t="str">
            <v>MSP-13743-05</v>
          </cell>
          <cell r="AJ784" t="str">
            <v xml:space="preserve"> </v>
          </cell>
          <cell r="AK784">
            <v>41029</v>
          </cell>
          <cell r="AL784">
            <v>0</v>
          </cell>
          <cell r="AM784" t="str">
            <v>IMN</v>
          </cell>
          <cell r="AN784" t="str">
            <v xml:space="preserve"> </v>
          </cell>
          <cell r="AO784" t="str">
            <v xml:space="preserve"> </v>
          </cell>
          <cell r="AP784" t="str">
            <v xml:space="preserve"> </v>
          </cell>
          <cell r="AQ784" t="str">
            <v>MSP-13743-04</v>
          </cell>
          <cell r="AR784" t="str">
            <v>MSP-13743</v>
          </cell>
          <cell r="AS784">
            <v>359.49</v>
          </cell>
          <cell r="AT784">
            <v>23</v>
          </cell>
          <cell r="AU784" t="str">
            <v xml:space="preserve"> </v>
          </cell>
          <cell r="AV784" t="str">
            <v xml:space="preserve"> </v>
          </cell>
          <cell r="AW784">
            <v>0</v>
          </cell>
          <cell r="AX784" t="str">
            <v>D</v>
          </cell>
          <cell r="AY784">
            <v>0</v>
          </cell>
          <cell r="AZ784">
            <v>3</v>
          </cell>
          <cell r="BE784" t="str">
            <v>1445984:QBE/17~52018</v>
          </cell>
          <cell r="BF784" t="str">
            <v>C</v>
          </cell>
          <cell r="BH784">
            <v>1</v>
          </cell>
          <cell r="BI784">
            <v>43234</v>
          </cell>
          <cell r="BJ784">
            <v>43220</v>
          </cell>
          <cell r="BK784" t="str">
            <v>PCNM</v>
          </cell>
          <cell r="BM784">
            <v>201805</v>
          </cell>
          <cell r="BN784" t="str">
            <v>USD</v>
          </cell>
          <cell r="BO784" t="str">
            <v>AmRisc Underwriting Systems</v>
          </cell>
          <cell r="BP784" t="str">
            <v>C</v>
          </cell>
          <cell r="BR784" t="str">
            <v xml:space="preserve"> </v>
          </cell>
          <cell r="BT784">
            <v>0</v>
          </cell>
        </row>
        <row r="785">
          <cell r="A785" t="str">
            <v>1445984:QBE/17-TRIA~52018</v>
          </cell>
          <cell r="B785" t="str">
            <v>POL1879261</v>
          </cell>
          <cell r="C785" t="str">
            <v>C</v>
          </cell>
          <cell r="D785" t="str">
            <v>Policy</v>
          </cell>
          <cell r="E785" t="str">
            <v>MSP-13743-05:QBE/17-TRIA</v>
          </cell>
          <cell r="F785" t="str">
            <v>PCH</v>
          </cell>
          <cell r="G785" t="str">
            <v>MKing</v>
          </cell>
          <cell r="H785" t="str">
            <v>Michelle King</v>
          </cell>
          <cell r="I785" t="str">
            <v>Lcosnahan</v>
          </cell>
          <cell r="J785" t="str">
            <v xml:space="preserve"> </v>
          </cell>
          <cell r="K785">
            <v>11515</v>
          </cell>
          <cell r="L785" t="str">
            <v>QBE Specialty Insurance Company</v>
          </cell>
          <cell r="M785" t="str">
            <v xml:space="preserve"> </v>
          </cell>
          <cell r="N785" t="str">
            <v xml:space="preserve"> </v>
          </cell>
          <cell r="O785" t="str">
            <v>MGAPGM0225</v>
          </cell>
          <cell r="P785" t="str">
            <v>C</v>
          </cell>
          <cell r="Q785" t="str">
            <v>PROPC</v>
          </cell>
          <cell r="R785" t="str">
            <v xml:space="preserve"> </v>
          </cell>
          <cell r="S785">
            <v>11515</v>
          </cell>
          <cell r="T785" t="str">
            <v>SC</v>
          </cell>
          <cell r="U785">
            <v>42855</v>
          </cell>
          <cell r="V785">
            <v>43281</v>
          </cell>
          <cell r="W785" t="str">
            <v xml:space="preserve"> </v>
          </cell>
          <cell r="X785">
            <v>462379</v>
          </cell>
          <cell r="Y785" t="str">
            <v>AB</v>
          </cell>
          <cell r="Z785">
            <v>541</v>
          </cell>
          <cell r="AA785">
            <v>541</v>
          </cell>
          <cell r="AB785">
            <v>79</v>
          </cell>
          <cell r="AC785">
            <v>41029</v>
          </cell>
          <cell r="AD785">
            <v>42855</v>
          </cell>
          <cell r="AE785" t="str">
            <v>FL</v>
          </cell>
          <cell r="AF785" t="str">
            <v xml:space="preserve"> </v>
          </cell>
          <cell r="AG785" t="str">
            <v xml:space="preserve"> </v>
          </cell>
          <cell r="AH785">
            <v>462379</v>
          </cell>
          <cell r="AI785" t="str">
            <v>MSP-13743-05</v>
          </cell>
          <cell r="AJ785" t="str">
            <v xml:space="preserve"> </v>
          </cell>
          <cell r="AK785">
            <v>41029</v>
          </cell>
          <cell r="AL785">
            <v>0</v>
          </cell>
          <cell r="AM785" t="str">
            <v>IMN</v>
          </cell>
          <cell r="AN785" t="str">
            <v xml:space="preserve"> </v>
          </cell>
          <cell r="AO785" t="str">
            <v xml:space="preserve"> </v>
          </cell>
          <cell r="AP785" t="str">
            <v xml:space="preserve"> </v>
          </cell>
          <cell r="AQ785" t="str">
            <v>MSP-13743-04</v>
          </cell>
          <cell r="AR785" t="str">
            <v>MSP-13743</v>
          </cell>
          <cell r="AS785">
            <v>18.170000000000002</v>
          </cell>
          <cell r="AT785">
            <v>23</v>
          </cell>
          <cell r="AU785" t="str">
            <v xml:space="preserve"> </v>
          </cell>
          <cell r="AV785" t="str">
            <v xml:space="preserve"> </v>
          </cell>
          <cell r="AW785">
            <v>0</v>
          </cell>
          <cell r="AX785" t="str">
            <v>D</v>
          </cell>
          <cell r="AY785">
            <v>0</v>
          </cell>
          <cell r="AZ785">
            <v>4</v>
          </cell>
          <cell r="BE785" t="str">
            <v>1445984:QBE/17-TRIA~52018</v>
          </cell>
          <cell r="BF785" t="str">
            <v>C</v>
          </cell>
          <cell r="BH785">
            <v>1</v>
          </cell>
          <cell r="BI785">
            <v>43234</v>
          </cell>
          <cell r="BJ785">
            <v>43220</v>
          </cell>
          <cell r="BK785" t="str">
            <v>PCNM</v>
          </cell>
          <cell r="BM785">
            <v>201805</v>
          </cell>
          <cell r="BN785" t="str">
            <v>USD</v>
          </cell>
          <cell r="BO785" t="str">
            <v>AmRisc Underwriting Systems</v>
          </cell>
          <cell r="BP785" t="str">
            <v>C</v>
          </cell>
          <cell r="BR785" t="str">
            <v xml:space="preserve"> </v>
          </cell>
          <cell r="BT785">
            <v>0</v>
          </cell>
        </row>
        <row r="786">
          <cell r="A786" t="str">
            <v>1445985:QBE/18~52018</v>
          </cell>
          <cell r="B786" t="str">
            <v>POL1879349</v>
          </cell>
          <cell r="C786" t="str">
            <v>A</v>
          </cell>
          <cell r="D786" t="str">
            <v>Policy</v>
          </cell>
          <cell r="E786" t="str">
            <v>MSP-10869-09:QBE/18</v>
          </cell>
          <cell r="F786" t="str">
            <v>RWL</v>
          </cell>
          <cell r="G786" t="str">
            <v>Cnarron</v>
          </cell>
          <cell r="H786" t="str">
            <v>Cnarron</v>
          </cell>
          <cell r="I786" t="str">
            <v>Rhenry</v>
          </cell>
          <cell r="J786" t="str">
            <v xml:space="preserve"> </v>
          </cell>
          <cell r="K786">
            <v>11515</v>
          </cell>
          <cell r="L786" t="str">
            <v>QBE Specialty Insurance Company</v>
          </cell>
          <cell r="M786" t="str">
            <v xml:space="preserve"> </v>
          </cell>
          <cell r="N786" t="str">
            <v xml:space="preserve"> </v>
          </cell>
          <cell r="O786" t="str">
            <v>MGAPGM0225</v>
          </cell>
          <cell r="P786" t="str">
            <v>C</v>
          </cell>
          <cell r="Q786" t="str">
            <v>PROPC</v>
          </cell>
          <cell r="R786" t="str">
            <v xml:space="preserve"> </v>
          </cell>
          <cell r="S786">
            <v>11515</v>
          </cell>
          <cell r="T786" t="str">
            <v>SC</v>
          </cell>
          <cell r="U786">
            <v>43235</v>
          </cell>
          <cell r="V786">
            <v>43600</v>
          </cell>
          <cell r="W786" t="str">
            <v xml:space="preserve"> </v>
          </cell>
          <cell r="X786">
            <v>538515</v>
          </cell>
          <cell r="Y786" t="str">
            <v>AB</v>
          </cell>
          <cell r="Z786">
            <v>9374</v>
          </cell>
          <cell r="AA786">
            <v>9374</v>
          </cell>
          <cell r="AB786">
            <v>9374</v>
          </cell>
          <cell r="AC786">
            <v>39948</v>
          </cell>
          <cell r="AD786">
            <v>43235</v>
          </cell>
          <cell r="AE786" t="str">
            <v>FL</v>
          </cell>
          <cell r="AF786" t="str">
            <v xml:space="preserve"> </v>
          </cell>
          <cell r="AG786" t="str">
            <v xml:space="preserve"> </v>
          </cell>
          <cell r="AH786">
            <v>538515</v>
          </cell>
          <cell r="AI786" t="str">
            <v>MSP-10869-09</v>
          </cell>
          <cell r="AJ786" t="str">
            <v xml:space="preserve"> </v>
          </cell>
          <cell r="AK786">
            <v>39948</v>
          </cell>
          <cell r="AL786">
            <v>0</v>
          </cell>
          <cell r="AM786" t="str">
            <v>IMN</v>
          </cell>
          <cell r="AN786" t="str">
            <v xml:space="preserve"> </v>
          </cell>
          <cell r="AO786" t="str">
            <v xml:space="preserve"> </v>
          </cell>
          <cell r="AP786" t="str">
            <v xml:space="preserve"> </v>
          </cell>
          <cell r="AQ786" t="str">
            <v>MSP-10869-08</v>
          </cell>
          <cell r="AR786" t="str">
            <v>MSP-10869</v>
          </cell>
          <cell r="AS786">
            <v>2249.7600000000002</v>
          </cell>
          <cell r="AT786">
            <v>24</v>
          </cell>
          <cell r="AU786" t="str">
            <v xml:space="preserve"> </v>
          </cell>
          <cell r="AV786" t="str">
            <v xml:space="preserve"> </v>
          </cell>
          <cell r="AW786">
            <v>0</v>
          </cell>
          <cell r="AX786" t="str">
            <v>D</v>
          </cell>
          <cell r="AY786">
            <v>0</v>
          </cell>
          <cell r="AZ786">
            <v>0</v>
          </cell>
          <cell r="BE786" t="str">
            <v>1445985:QBE/18~52018</v>
          </cell>
          <cell r="BF786" t="str">
            <v>A</v>
          </cell>
          <cell r="BH786">
            <v>1</v>
          </cell>
          <cell r="BI786">
            <v>43234</v>
          </cell>
          <cell r="BJ786">
            <v>43235</v>
          </cell>
          <cell r="BK786" t="str">
            <v>REIS</v>
          </cell>
          <cell r="BM786">
            <v>201805</v>
          </cell>
          <cell r="BN786" t="str">
            <v>USD</v>
          </cell>
          <cell r="BO786" t="str">
            <v>AmRisc Underwriting Systems</v>
          </cell>
          <cell r="BP786" t="str">
            <v>C</v>
          </cell>
          <cell r="BR786" t="str">
            <v xml:space="preserve"> </v>
          </cell>
          <cell r="BS786" t="str">
            <v>Renewed</v>
          </cell>
          <cell r="BT786">
            <v>0</v>
          </cell>
        </row>
        <row r="787">
          <cell r="A787" t="str">
            <v>1446007:QBE/18~52018</v>
          </cell>
          <cell r="B787" t="str">
            <v>POL1879652</v>
          </cell>
          <cell r="C787" t="str">
            <v>A</v>
          </cell>
          <cell r="D787" t="str">
            <v>Policy</v>
          </cell>
          <cell r="E787" t="str">
            <v>MSP-20283-03:QBE/18</v>
          </cell>
          <cell r="F787" t="str">
            <v>RWL</v>
          </cell>
          <cell r="G787" t="str">
            <v>kjohnson</v>
          </cell>
          <cell r="H787" t="str">
            <v>Kim Johnson</v>
          </cell>
          <cell r="I787" t="str">
            <v>Lvarela</v>
          </cell>
          <cell r="J787" t="str">
            <v xml:space="preserve"> </v>
          </cell>
          <cell r="K787">
            <v>11515</v>
          </cell>
          <cell r="L787" t="str">
            <v>QBE Specialty Insurance Company</v>
          </cell>
          <cell r="M787" t="str">
            <v xml:space="preserve"> </v>
          </cell>
          <cell r="N787" t="str">
            <v xml:space="preserve"> </v>
          </cell>
          <cell r="O787" t="str">
            <v>MGAPGM0225</v>
          </cell>
          <cell r="P787" t="str">
            <v>C</v>
          </cell>
          <cell r="Q787" t="str">
            <v>PROPC</v>
          </cell>
          <cell r="R787" t="str">
            <v xml:space="preserve"> </v>
          </cell>
          <cell r="S787">
            <v>11515</v>
          </cell>
          <cell r="T787" t="str">
            <v>TX</v>
          </cell>
          <cell r="U787">
            <v>43235</v>
          </cell>
          <cell r="V787">
            <v>43600</v>
          </cell>
          <cell r="W787" t="str">
            <v xml:space="preserve"> </v>
          </cell>
          <cell r="X787">
            <v>571274</v>
          </cell>
          <cell r="Y787" t="str">
            <v>AB</v>
          </cell>
          <cell r="Z787">
            <v>141968</v>
          </cell>
          <cell r="AA787">
            <v>141968</v>
          </cell>
          <cell r="AB787">
            <v>141968</v>
          </cell>
          <cell r="AC787">
            <v>42115</v>
          </cell>
          <cell r="AD787">
            <v>43235</v>
          </cell>
          <cell r="AE787" t="str">
            <v>FL</v>
          </cell>
          <cell r="AF787" t="str">
            <v xml:space="preserve"> </v>
          </cell>
          <cell r="AG787" t="str">
            <v xml:space="preserve"> </v>
          </cell>
          <cell r="AH787">
            <v>571274</v>
          </cell>
          <cell r="AI787" t="str">
            <v>MSP-20283-03</v>
          </cell>
          <cell r="AJ787" t="str">
            <v xml:space="preserve"> </v>
          </cell>
          <cell r="AK787">
            <v>42115</v>
          </cell>
          <cell r="AL787">
            <v>0</v>
          </cell>
          <cell r="AM787" t="str">
            <v>IMN</v>
          </cell>
          <cell r="AN787" t="str">
            <v xml:space="preserve"> </v>
          </cell>
          <cell r="AO787" t="str">
            <v xml:space="preserve"> </v>
          </cell>
          <cell r="AP787" t="str">
            <v xml:space="preserve"> </v>
          </cell>
          <cell r="AQ787" t="str">
            <v>MSP-20283-02</v>
          </cell>
          <cell r="AR787" t="str">
            <v>MSP-20283</v>
          </cell>
          <cell r="AS787">
            <v>34072.32</v>
          </cell>
          <cell r="AT787">
            <v>24</v>
          </cell>
          <cell r="AU787" t="str">
            <v xml:space="preserve"> </v>
          </cell>
          <cell r="AV787" t="str">
            <v xml:space="preserve"> </v>
          </cell>
          <cell r="AW787">
            <v>0</v>
          </cell>
          <cell r="AX787" t="str">
            <v>D</v>
          </cell>
          <cell r="AY787">
            <v>0</v>
          </cell>
          <cell r="AZ787">
            <v>0</v>
          </cell>
          <cell r="BE787" t="str">
            <v>1446007:QBE/18~52018</v>
          </cell>
          <cell r="BF787" t="str">
            <v>A</v>
          </cell>
          <cell r="BH787">
            <v>1</v>
          </cell>
          <cell r="BI787">
            <v>43234</v>
          </cell>
          <cell r="BJ787">
            <v>43235</v>
          </cell>
          <cell r="BK787" t="str">
            <v>REIS</v>
          </cell>
          <cell r="BM787">
            <v>201805</v>
          </cell>
          <cell r="BN787" t="str">
            <v>USD</v>
          </cell>
          <cell r="BO787" t="str">
            <v>AmRisc Underwriting Systems</v>
          </cell>
          <cell r="BP787" t="str">
            <v>C</v>
          </cell>
          <cell r="BR787" t="str">
            <v xml:space="preserve"> </v>
          </cell>
          <cell r="BS787" t="str">
            <v>Renewed</v>
          </cell>
          <cell r="BT787">
            <v>0</v>
          </cell>
        </row>
        <row r="788">
          <cell r="A788" t="str">
            <v>1446013:QBE/18~52018</v>
          </cell>
          <cell r="B788" t="str">
            <v>POL1879797</v>
          </cell>
          <cell r="C788" t="str">
            <v>A</v>
          </cell>
          <cell r="D788" t="str">
            <v>Policy</v>
          </cell>
          <cell r="E788" t="str">
            <v>MSP-22854-02:QBE/18</v>
          </cell>
          <cell r="F788" t="str">
            <v>RWL</v>
          </cell>
          <cell r="G788" t="str">
            <v>Jpeacock</v>
          </cell>
          <cell r="H788" t="str">
            <v>Jpeacock</v>
          </cell>
          <cell r="I788" t="str">
            <v>Csalazar</v>
          </cell>
          <cell r="J788" t="str">
            <v xml:space="preserve"> </v>
          </cell>
          <cell r="K788">
            <v>11515</v>
          </cell>
          <cell r="L788" t="str">
            <v>QBE Specialty Insurance Company</v>
          </cell>
          <cell r="M788" t="str">
            <v xml:space="preserve"> </v>
          </cell>
          <cell r="N788" t="str">
            <v xml:space="preserve"> </v>
          </cell>
          <cell r="O788" t="str">
            <v>MGAPGM0225</v>
          </cell>
          <cell r="P788" t="str">
            <v>C</v>
          </cell>
          <cell r="Q788" t="str">
            <v>PROPC</v>
          </cell>
          <cell r="R788" t="str">
            <v xml:space="preserve"> </v>
          </cell>
          <cell r="S788">
            <v>11515</v>
          </cell>
          <cell r="T788" t="str">
            <v>TX</v>
          </cell>
          <cell r="U788">
            <v>43236</v>
          </cell>
          <cell r="V788">
            <v>43601</v>
          </cell>
          <cell r="W788" t="str">
            <v xml:space="preserve"> </v>
          </cell>
          <cell r="X788">
            <v>564971</v>
          </cell>
          <cell r="Y788" t="str">
            <v>AB</v>
          </cell>
          <cell r="Z788">
            <v>5007</v>
          </cell>
          <cell r="AA788">
            <v>5007</v>
          </cell>
          <cell r="AB788">
            <v>5007</v>
          </cell>
          <cell r="AC788">
            <v>42506</v>
          </cell>
          <cell r="AD788">
            <v>43236</v>
          </cell>
          <cell r="AE788" t="str">
            <v>FL</v>
          </cell>
          <cell r="AF788" t="str">
            <v xml:space="preserve"> </v>
          </cell>
          <cell r="AG788" t="str">
            <v xml:space="preserve"> </v>
          </cell>
          <cell r="AH788">
            <v>564971</v>
          </cell>
          <cell r="AI788" t="str">
            <v>MSP-22854-02</v>
          </cell>
          <cell r="AJ788" t="str">
            <v xml:space="preserve"> </v>
          </cell>
          <cell r="AK788">
            <v>42506</v>
          </cell>
          <cell r="AL788">
            <v>0</v>
          </cell>
          <cell r="AM788" t="str">
            <v>IMN</v>
          </cell>
          <cell r="AN788" t="str">
            <v xml:space="preserve"> </v>
          </cell>
          <cell r="AO788" t="str">
            <v xml:space="preserve"> </v>
          </cell>
          <cell r="AP788" t="str">
            <v xml:space="preserve"> </v>
          </cell>
          <cell r="AQ788" t="str">
            <v>MSP-22854-01</v>
          </cell>
          <cell r="AR788" t="str">
            <v>MSP-22854</v>
          </cell>
          <cell r="AS788">
            <v>1201.68</v>
          </cell>
          <cell r="AT788">
            <v>24</v>
          </cell>
          <cell r="AU788" t="str">
            <v xml:space="preserve"> </v>
          </cell>
          <cell r="AV788" t="str">
            <v xml:space="preserve"> </v>
          </cell>
          <cell r="AW788">
            <v>0</v>
          </cell>
          <cell r="AX788" t="str">
            <v>D</v>
          </cell>
          <cell r="AY788">
            <v>0</v>
          </cell>
          <cell r="AZ788">
            <v>0</v>
          </cell>
          <cell r="BE788" t="str">
            <v>1446013:QBE/18~52018</v>
          </cell>
          <cell r="BF788" t="str">
            <v>A</v>
          </cell>
          <cell r="BH788">
            <v>1</v>
          </cell>
          <cell r="BI788">
            <v>43234</v>
          </cell>
          <cell r="BJ788">
            <v>43236</v>
          </cell>
          <cell r="BK788" t="str">
            <v>REIS</v>
          </cell>
          <cell r="BM788">
            <v>201805</v>
          </cell>
          <cell r="BN788" t="str">
            <v>USD</v>
          </cell>
          <cell r="BO788" t="str">
            <v>AmRisc Underwriting Systems</v>
          </cell>
          <cell r="BP788" t="str">
            <v>C</v>
          </cell>
          <cell r="BR788" t="str">
            <v xml:space="preserve"> </v>
          </cell>
          <cell r="BS788" t="str">
            <v>Renewed</v>
          </cell>
          <cell r="BT788">
            <v>0</v>
          </cell>
        </row>
        <row r="789">
          <cell r="A789" t="str">
            <v>1446013:QBE/18-CYBDC~52018</v>
          </cell>
          <cell r="B789" t="str">
            <v>POL1880617</v>
          </cell>
          <cell r="C789" t="str">
            <v>A</v>
          </cell>
          <cell r="D789" t="str">
            <v>Policy</v>
          </cell>
          <cell r="E789" t="str">
            <v>MSP-22854-02:QBE/18-CYBDC</v>
          </cell>
          <cell r="F789" t="str">
            <v>RWL</v>
          </cell>
          <cell r="G789" t="str">
            <v>Jpeacock</v>
          </cell>
          <cell r="H789" t="str">
            <v>Jpeacock</v>
          </cell>
          <cell r="I789" t="str">
            <v>Csalazar</v>
          </cell>
          <cell r="J789" t="str">
            <v xml:space="preserve"> </v>
          </cell>
          <cell r="K789">
            <v>11515</v>
          </cell>
          <cell r="L789" t="str">
            <v>QBE Specialty Insurance Company</v>
          </cell>
          <cell r="M789" t="str">
            <v xml:space="preserve"> </v>
          </cell>
          <cell r="N789" t="str">
            <v xml:space="preserve"> </v>
          </cell>
          <cell r="O789" t="str">
            <v>MGAPGM0225</v>
          </cell>
          <cell r="P789" t="str">
            <v>C</v>
          </cell>
          <cell r="Q789" t="str">
            <v>PROPC</v>
          </cell>
          <cell r="R789" t="str">
            <v xml:space="preserve"> </v>
          </cell>
          <cell r="S789">
            <v>11515</v>
          </cell>
          <cell r="T789" t="str">
            <v>TX</v>
          </cell>
          <cell r="U789">
            <v>43236</v>
          </cell>
          <cell r="V789">
            <v>43601</v>
          </cell>
          <cell r="W789" t="str">
            <v xml:space="preserve"> </v>
          </cell>
          <cell r="X789">
            <v>564971</v>
          </cell>
          <cell r="Y789" t="str">
            <v>AB</v>
          </cell>
          <cell r="Z789">
            <v>465</v>
          </cell>
          <cell r="AA789">
            <v>465</v>
          </cell>
          <cell r="AB789">
            <v>465</v>
          </cell>
          <cell r="AC789">
            <v>42506</v>
          </cell>
          <cell r="AD789">
            <v>43236</v>
          </cell>
          <cell r="AE789" t="str">
            <v>FL</v>
          </cell>
          <cell r="AF789" t="str">
            <v xml:space="preserve"> </v>
          </cell>
          <cell r="AG789" t="str">
            <v xml:space="preserve"> </v>
          </cell>
          <cell r="AH789">
            <v>564971</v>
          </cell>
          <cell r="AI789" t="str">
            <v>MSP-22854-02</v>
          </cell>
          <cell r="AJ789" t="str">
            <v xml:space="preserve"> </v>
          </cell>
          <cell r="AK789">
            <v>42506</v>
          </cell>
          <cell r="AL789">
            <v>0</v>
          </cell>
          <cell r="AM789" t="str">
            <v>IMN</v>
          </cell>
          <cell r="AN789" t="str">
            <v xml:space="preserve"> </v>
          </cell>
          <cell r="AO789" t="str">
            <v xml:space="preserve"> </v>
          </cell>
          <cell r="AP789" t="str">
            <v xml:space="preserve"> </v>
          </cell>
          <cell r="AQ789" t="str">
            <v>MSP-22854-01</v>
          </cell>
          <cell r="AR789" t="str">
            <v>MSP-22854</v>
          </cell>
          <cell r="AS789">
            <v>125.55</v>
          </cell>
          <cell r="AT789">
            <v>27</v>
          </cell>
          <cell r="AU789" t="str">
            <v xml:space="preserve"> </v>
          </cell>
          <cell r="AV789" t="str">
            <v xml:space="preserve"> </v>
          </cell>
          <cell r="AW789">
            <v>0</v>
          </cell>
          <cell r="AX789" t="str">
            <v>D</v>
          </cell>
          <cell r="AY789">
            <v>0</v>
          </cell>
          <cell r="AZ789">
            <v>1</v>
          </cell>
          <cell r="BE789" t="str">
            <v>1446013:QBE/18-CYBDC~52018</v>
          </cell>
          <cell r="BF789" t="str">
            <v>C</v>
          </cell>
          <cell r="BH789">
            <v>1</v>
          </cell>
          <cell r="BI789">
            <v>43234</v>
          </cell>
          <cell r="BJ789">
            <v>43236</v>
          </cell>
          <cell r="BK789" t="str">
            <v>REIS</v>
          </cell>
          <cell r="BM789">
            <v>201805</v>
          </cell>
          <cell r="BN789" t="str">
            <v>USD</v>
          </cell>
          <cell r="BO789" t="str">
            <v>AmRisc Underwriting Systems</v>
          </cell>
          <cell r="BP789" t="str">
            <v>C</v>
          </cell>
          <cell r="BR789" t="str">
            <v xml:space="preserve"> </v>
          </cell>
          <cell r="BS789" t="str">
            <v>Renewed</v>
          </cell>
          <cell r="BT789">
            <v>0</v>
          </cell>
        </row>
        <row r="790">
          <cell r="A790" t="str">
            <v>1446019:QBE/17~52018</v>
          </cell>
          <cell r="B790" t="str">
            <v>POL1879131</v>
          </cell>
          <cell r="C790" t="str">
            <v>C</v>
          </cell>
          <cell r="D790" t="str">
            <v>Policy</v>
          </cell>
          <cell r="E790" t="str">
            <v>MSP-14125-05:QBE/17</v>
          </cell>
          <cell r="F790" t="str">
            <v>PCH</v>
          </cell>
          <cell r="G790" t="str">
            <v>jfruge</v>
          </cell>
          <cell r="H790" t="str">
            <v>Jerrod Fruge</v>
          </cell>
          <cell r="I790" t="str">
            <v>Mstratigis</v>
          </cell>
          <cell r="J790" t="str">
            <v xml:space="preserve"> </v>
          </cell>
          <cell r="K790">
            <v>11515</v>
          </cell>
          <cell r="L790" t="str">
            <v>QBE Specialty Insurance Company</v>
          </cell>
          <cell r="M790" t="str">
            <v xml:space="preserve"> </v>
          </cell>
          <cell r="N790" t="str">
            <v xml:space="preserve"> </v>
          </cell>
          <cell r="O790" t="str">
            <v>MGAPGM0225</v>
          </cell>
          <cell r="P790" t="str">
            <v>C</v>
          </cell>
          <cell r="Q790" t="str">
            <v>PROPC</v>
          </cell>
          <cell r="R790" t="str">
            <v xml:space="preserve"> </v>
          </cell>
          <cell r="S790">
            <v>11515</v>
          </cell>
          <cell r="T790" t="str">
            <v>FL</v>
          </cell>
          <cell r="U790">
            <v>42948</v>
          </cell>
          <cell r="V790">
            <v>43313</v>
          </cell>
          <cell r="W790" t="str">
            <v xml:space="preserve"> </v>
          </cell>
          <cell r="X790">
            <v>477567</v>
          </cell>
          <cell r="Y790" t="str">
            <v>AB</v>
          </cell>
          <cell r="Z790">
            <v>9939</v>
          </cell>
          <cell r="AA790">
            <v>9939</v>
          </cell>
          <cell r="AB790">
            <v>-2021</v>
          </cell>
          <cell r="AC790">
            <v>41122</v>
          </cell>
          <cell r="AD790">
            <v>42948</v>
          </cell>
          <cell r="AE790" t="str">
            <v>FL</v>
          </cell>
          <cell r="AF790" t="str">
            <v xml:space="preserve"> </v>
          </cell>
          <cell r="AG790" t="str">
            <v xml:space="preserve"> </v>
          </cell>
          <cell r="AH790">
            <v>477567</v>
          </cell>
          <cell r="AI790" t="str">
            <v>MSP-14125-05</v>
          </cell>
          <cell r="AJ790" t="str">
            <v xml:space="preserve"> </v>
          </cell>
          <cell r="AK790">
            <v>41122</v>
          </cell>
          <cell r="AL790">
            <v>0</v>
          </cell>
          <cell r="AM790" t="str">
            <v>IMN</v>
          </cell>
          <cell r="AN790" t="str">
            <v xml:space="preserve"> </v>
          </cell>
          <cell r="AO790" t="str">
            <v xml:space="preserve"> </v>
          </cell>
          <cell r="AP790" t="str">
            <v xml:space="preserve"> </v>
          </cell>
          <cell r="AQ790" t="str">
            <v>MSP-14125-04</v>
          </cell>
          <cell r="AR790" t="str">
            <v>MSP-14125</v>
          </cell>
          <cell r="AS790">
            <v>-485.04</v>
          </cell>
          <cell r="AT790">
            <v>24</v>
          </cell>
          <cell r="AU790" t="str">
            <v xml:space="preserve"> </v>
          </cell>
          <cell r="AV790" t="str">
            <v xml:space="preserve"> </v>
          </cell>
          <cell r="AW790">
            <v>0</v>
          </cell>
          <cell r="AX790" t="str">
            <v>D</v>
          </cell>
          <cell r="AY790">
            <v>0</v>
          </cell>
          <cell r="AZ790">
            <v>2</v>
          </cell>
          <cell r="BE790" t="str">
            <v>1446019:QBE/17~52018</v>
          </cell>
          <cell r="BF790" t="str">
            <v>C</v>
          </cell>
          <cell r="BH790">
            <v>1</v>
          </cell>
          <cell r="BI790">
            <v>43234</v>
          </cell>
          <cell r="BJ790">
            <v>43136</v>
          </cell>
          <cell r="BK790" t="str">
            <v>PCNM</v>
          </cell>
          <cell r="BM790">
            <v>201805</v>
          </cell>
          <cell r="BN790" t="str">
            <v>USD</v>
          </cell>
          <cell r="BO790" t="str">
            <v>AmRisc Underwriting Systems</v>
          </cell>
          <cell r="BP790" t="str">
            <v>C</v>
          </cell>
          <cell r="BR790" t="str">
            <v xml:space="preserve"> </v>
          </cell>
          <cell r="BT790">
            <v>0</v>
          </cell>
        </row>
        <row r="791">
          <cell r="A791" t="str">
            <v>1446027:QBE/18~52018</v>
          </cell>
          <cell r="B791" t="str">
            <v>POL1879585</v>
          </cell>
          <cell r="C791" t="str">
            <v>A</v>
          </cell>
          <cell r="D791" t="str">
            <v>Policy</v>
          </cell>
          <cell r="E791" t="str">
            <v>MSP-17151-04:QBE/18</v>
          </cell>
          <cell r="F791" t="str">
            <v>RWL</v>
          </cell>
          <cell r="G791" t="str">
            <v>Kgraf</v>
          </cell>
          <cell r="H791" t="str">
            <v>Kgraf</v>
          </cell>
          <cell r="I791" t="str">
            <v>Kheadley</v>
          </cell>
          <cell r="J791" t="str">
            <v xml:space="preserve"> </v>
          </cell>
          <cell r="K791">
            <v>11515</v>
          </cell>
          <cell r="L791" t="str">
            <v>QBE Specialty Insurance Company</v>
          </cell>
          <cell r="M791" t="str">
            <v xml:space="preserve"> </v>
          </cell>
          <cell r="N791" t="str">
            <v xml:space="preserve"> </v>
          </cell>
          <cell r="O791" t="str">
            <v>MGAPGM0225</v>
          </cell>
          <cell r="P791" t="str">
            <v>C</v>
          </cell>
          <cell r="Q791" t="str">
            <v>PROPC</v>
          </cell>
          <cell r="R791" t="str">
            <v xml:space="preserve"> </v>
          </cell>
          <cell r="S791">
            <v>11515</v>
          </cell>
          <cell r="T791" t="str">
            <v>TX</v>
          </cell>
          <cell r="U791">
            <v>43229</v>
          </cell>
          <cell r="V791">
            <v>43594</v>
          </cell>
          <cell r="W791" t="str">
            <v xml:space="preserve"> </v>
          </cell>
          <cell r="X791">
            <v>553136</v>
          </cell>
          <cell r="Y791" t="str">
            <v>AB</v>
          </cell>
          <cell r="Z791">
            <v>14557</v>
          </cell>
          <cell r="AA791">
            <v>14557</v>
          </cell>
          <cell r="AB791">
            <v>14557</v>
          </cell>
          <cell r="AC791">
            <v>41768</v>
          </cell>
          <cell r="AD791">
            <v>43229</v>
          </cell>
          <cell r="AE791" t="str">
            <v>FL</v>
          </cell>
          <cell r="AF791" t="str">
            <v xml:space="preserve"> </v>
          </cell>
          <cell r="AG791" t="str">
            <v xml:space="preserve"> </v>
          </cell>
          <cell r="AH791">
            <v>553136</v>
          </cell>
          <cell r="AI791" t="str">
            <v>MSP-17151-04</v>
          </cell>
          <cell r="AJ791" t="str">
            <v xml:space="preserve"> </v>
          </cell>
          <cell r="AK791">
            <v>41768</v>
          </cell>
          <cell r="AL791">
            <v>0</v>
          </cell>
          <cell r="AM791" t="str">
            <v>IMN</v>
          </cell>
          <cell r="AN791" t="str">
            <v xml:space="preserve"> </v>
          </cell>
          <cell r="AO791" t="str">
            <v xml:space="preserve"> </v>
          </cell>
          <cell r="AP791" t="str">
            <v xml:space="preserve"> </v>
          </cell>
          <cell r="AQ791" t="str">
            <v>MSP-17151-03</v>
          </cell>
          <cell r="AR791" t="str">
            <v>MSP-17151</v>
          </cell>
          <cell r="AS791">
            <v>3493.6799999999898</v>
          </cell>
          <cell r="AT791">
            <v>24</v>
          </cell>
          <cell r="AU791" t="str">
            <v xml:space="preserve"> </v>
          </cell>
          <cell r="AV791" t="str">
            <v xml:space="preserve"> </v>
          </cell>
          <cell r="AW791">
            <v>0</v>
          </cell>
          <cell r="AX791" t="str">
            <v>D</v>
          </cell>
          <cell r="AY791">
            <v>0</v>
          </cell>
          <cell r="AZ791">
            <v>0</v>
          </cell>
          <cell r="BE791" t="str">
            <v>1446027:QBE/18~52018</v>
          </cell>
          <cell r="BF791" t="str">
            <v>A</v>
          </cell>
          <cell r="BH791">
            <v>1</v>
          </cell>
          <cell r="BI791">
            <v>43234</v>
          </cell>
          <cell r="BJ791">
            <v>43229</v>
          </cell>
          <cell r="BK791" t="str">
            <v>REIS</v>
          </cell>
          <cell r="BM791">
            <v>201805</v>
          </cell>
          <cell r="BN791" t="str">
            <v>USD</v>
          </cell>
          <cell r="BO791" t="str">
            <v>AmRisc Underwriting Systems</v>
          </cell>
          <cell r="BP791" t="str">
            <v>C</v>
          </cell>
          <cell r="BR791" t="str">
            <v xml:space="preserve"> </v>
          </cell>
          <cell r="BS791" t="str">
            <v>Renewed</v>
          </cell>
          <cell r="BT791">
            <v>0</v>
          </cell>
        </row>
        <row r="792">
          <cell r="A792" t="str">
            <v>1446027:QBE/18-CYBDC~52018</v>
          </cell>
          <cell r="B792" t="str">
            <v>POL1880484</v>
          </cell>
          <cell r="C792" t="str">
            <v>A</v>
          </cell>
          <cell r="D792" t="str">
            <v>Policy</v>
          </cell>
          <cell r="E792" t="str">
            <v>MSP-17151-04:QBE/18-CYBDC</v>
          </cell>
          <cell r="F792" t="str">
            <v>RWL</v>
          </cell>
          <cell r="G792" t="str">
            <v>Kgraf</v>
          </cell>
          <cell r="H792" t="str">
            <v>Kgraf</v>
          </cell>
          <cell r="I792" t="str">
            <v>Kheadley</v>
          </cell>
          <cell r="J792" t="str">
            <v xml:space="preserve"> </v>
          </cell>
          <cell r="K792">
            <v>11515</v>
          </cell>
          <cell r="L792" t="str">
            <v>QBE Specialty Insurance Company</v>
          </cell>
          <cell r="M792" t="str">
            <v xml:space="preserve"> </v>
          </cell>
          <cell r="N792" t="str">
            <v xml:space="preserve"> </v>
          </cell>
          <cell r="O792" t="str">
            <v>MGAPGM0225</v>
          </cell>
          <cell r="P792" t="str">
            <v>C</v>
          </cell>
          <cell r="Q792" t="str">
            <v>PROPC</v>
          </cell>
          <cell r="R792" t="str">
            <v xml:space="preserve"> </v>
          </cell>
          <cell r="S792">
            <v>11515</v>
          </cell>
          <cell r="T792" t="str">
            <v>TX</v>
          </cell>
          <cell r="U792">
            <v>43229</v>
          </cell>
          <cell r="V792">
            <v>43594</v>
          </cell>
          <cell r="W792" t="str">
            <v xml:space="preserve"> </v>
          </cell>
          <cell r="X792">
            <v>553136</v>
          </cell>
          <cell r="Y792" t="str">
            <v>AB</v>
          </cell>
          <cell r="Z792">
            <v>580</v>
          </cell>
          <cell r="AA792">
            <v>580</v>
          </cell>
          <cell r="AB792">
            <v>580</v>
          </cell>
          <cell r="AC792">
            <v>41768</v>
          </cell>
          <cell r="AD792">
            <v>43229</v>
          </cell>
          <cell r="AE792" t="str">
            <v>FL</v>
          </cell>
          <cell r="AF792" t="str">
            <v xml:space="preserve"> </v>
          </cell>
          <cell r="AG792" t="str">
            <v xml:space="preserve"> </v>
          </cell>
          <cell r="AH792">
            <v>553136</v>
          </cell>
          <cell r="AI792" t="str">
            <v>MSP-17151-04</v>
          </cell>
          <cell r="AJ792" t="str">
            <v xml:space="preserve"> </v>
          </cell>
          <cell r="AK792">
            <v>41768</v>
          </cell>
          <cell r="AL792">
            <v>0</v>
          </cell>
          <cell r="AM792" t="str">
            <v>IMN</v>
          </cell>
          <cell r="AN792" t="str">
            <v xml:space="preserve"> </v>
          </cell>
          <cell r="AO792" t="str">
            <v xml:space="preserve"> </v>
          </cell>
          <cell r="AP792" t="str">
            <v xml:space="preserve"> </v>
          </cell>
          <cell r="AQ792" t="str">
            <v>MSP-17151-03</v>
          </cell>
          <cell r="AR792" t="str">
            <v>MSP-17151</v>
          </cell>
          <cell r="AS792">
            <v>156.599999999999</v>
          </cell>
          <cell r="AT792">
            <v>27</v>
          </cell>
          <cell r="AU792" t="str">
            <v xml:space="preserve"> </v>
          </cell>
          <cell r="AV792" t="str">
            <v xml:space="preserve"> </v>
          </cell>
          <cell r="AW792">
            <v>0</v>
          </cell>
          <cell r="AX792" t="str">
            <v>D</v>
          </cell>
          <cell r="AY792">
            <v>0</v>
          </cell>
          <cell r="AZ792">
            <v>1</v>
          </cell>
          <cell r="BE792" t="str">
            <v>1446027:QBE/18-CYBDC~52018</v>
          </cell>
          <cell r="BF792" t="str">
            <v>C</v>
          </cell>
          <cell r="BH792">
            <v>1</v>
          </cell>
          <cell r="BI792">
            <v>43234</v>
          </cell>
          <cell r="BJ792">
            <v>43229</v>
          </cell>
          <cell r="BK792" t="str">
            <v>REIS</v>
          </cell>
          <cell r="BM792">
            <v>201805</v>
          </cell>
          <cell r="BN792" t="str">
            <v>USD</v>
          </cell>
          <cell r="BO792" t="str">
            <v>AmRisc Underwriting Systems</v>
          </cell>
          <cell r="BP792" t="str">
            <v>C</v>
          </cell>
          <cell r="BR792" t="str">
            <v xml:space="preserve"> </v>
          </cell>
          <cell r="BS792" t="str">
            <v>Renewed</v>
          </cell>
          <cell r="BT792">
            <v>0</v>
          </cell>
        </row>
        <row r="793">
          <cell r="A793" t="str">
            <v>1446038:QBE/18~52018</v>
          </cell>
          <cell r="B793" t="str">
            <v>POL1879682</v>
          </cell>
          <cell r="C793" t="str">
            <v>A</v>
          </cell>
          <cell r="D793" t="str">
            <v>Policy</v>
          </cell>
          <cell r="E793" t="str">
            <v>MSP-20473-03:QBE/18</v>
          </cell>
          <cell r="F793" t="str">
            <v>RWL</v>
          </cell>
          <cell r="G793" t="str">
            <v>Cnarron</v>
          </cell>
          <cell r="H793" t="str">
            <v>Cnarron</v>
          </cell>
          <cell r="I793" t="str">
            <v>Rhenry</v>
          </cell>
          <cell r="J793" t="str">
            <v xml:space="preserve"> </v>
          </cell>
          <cell r="K793">
            <v>11515</v>
          </cell>
          <cell r="L793" t="str">
            <v>QBE Specialty Insurance Company</v>
          </cell>
          <cell r="M793" t="str">
            <v xml:space="preserve"> </v>
          </cell>
          <cell r="N793" t="str">
            <v xml:space="preserve"> </v>
          </cell>
          <cell r="O793" t="str">
            <v>MGAPGM0225</v>
          </cell>
          <cell r="P793" t="str">
            <v>C</v>
          </cell>
          <cell r="Q793" t="str">
            <v>PROPC</v>
          </cell>
          <cell r="R793" t="str">
            <v xml:space="preserve"> </v>
          </cell>
          <cell r="S793">
            <v>11515</v>
          </cell>
          <cell r="T793" t="str">
            <v>NC</v>
          </cell>
          <cell r="U793">
            <v>43237</v>
          </cell>
          <cell r="V793">
            <v>43602</v>
          </cell>
          <cell r="W793" t="str">
            <v xml:space="preserve"> </v>
          </cell>
          <cell r="X793">
            <v>563558</v>
          </cell>
          <cell r="Y793" t="str">
            <v>AB</v>
          </cell>
          <cell r="Z793">
            <v>5071</v>
          </cell>
          <cell r="AA793">
            <v>5071</v>
          </cell>
          <cell r="AB793">
            <v>5071</v>
          </cell>
          <cell r="AC793">
            <v>42141</v>
          </cell>
          <cell r="AD793">
            <v>43237</v>
          </cell>
          <cell r="AE793" t="str">
            <v>FL</v>
          </cell>
          <cell r="AF793" t="str">
            <v xml:space="preserve"> </v>
          </cell>
          <cell r="AG793" t="str">
            <v xml:space="preserve"> </v>
          </cell>
          <cell r="AH793">
            <v>563558</v>
          </cell>
          <cell r="AI793" t="str">
            <v>MSP-20473-03</v>
          </cell>
          <cell r="AJ793" t="str">
            <v xml:space="preserve"> </v>
          </cell>
          <cell r="AK793">
            <v>42141</v>
          </cell>
          <cell r="AL793">
            <v>0</v>
          </cell>
          <cell r="AM793" t="str">
            <v>IMN</v>
          </cell>
          <cell r="AN793" t="str">
            <v xml:space="preserve"> </v>
          </cell>
          <cell r="AO793" t="str">
            <v xml:space="preserve"> </v>
          </cell>
          <cell r="AP793" t="str">
            <v xml:space="preserve"> </v>
          </cell>
          <cell r="AQ793" t="str">
            <v>MSP-20473-02</v>
          </cell>
          <cell r="AR793" t="str">
            <v>MSP-20473</v>
          </cell>
          <cell r="AS793">
            <v>1217.04</v>
          </cell>
          <cell r="AT793">
            <v>24</v>
          </cell>
          <cell r="AU793" t="str">
            <v xml:space="preserve"> </v>
          </cell>
          <cell r="AV793" t="str">
            <v xml:space="preserve"> </v>
          </cell>
          <cell r="AW793">
            <v>0</v>
          </cell>
          <cell r="AX793" t="str">
            <v>D</v>
          </cell>
          <cell r="AY793">
            <v>0</v>
          </cell>
          <cell r="AZ793">
            <v>0</v>
          </cell>
          <cell r="BE793" t="str">
            <v>1446038:QBE/18~52018</v>
          </cell>
          <cell r="BF793" t="str">
            <v>A</v>
          </cell>
          <cell r="BH793">
            <v>1</v>
          </cell>
          <cell r="BI793">
            <v>43234</v>
          </cell>
          <cell r="BJ793">
            <v>43237</v>
          </cell>
          <cell r="BK793" t="str">
            <v>REIS</v>
          </cell>
          <cell r="BM793">
            <v>201805</v>
          </cell>
          <cell r="BN793" t="str">
            <v>USD</v>
          </cell>
          <cell r="BO793" t="str">
            <v>AmRisc Underwriting Systems</v>
          </cell>
          <cell r="BP793" t="str">
            <v>C</v>
          </cell>
          <cell r="BR793" t="str">
            <v xml:space="preserve"> </v>
          </cell>
          <cell r="BS793" t="str">
            <v>Renewed</v>
          </cell>
          <cell r="BT793">
            <v>0</v>
          </cell>
        </row>
        <row r="794">
          <cell r="A794" t="str">
            <v>1446055:QBE/17~52018</v>
          </cell>
          <cell r="B794" t="str">
            <v>POL1879150</v>
          </cell>
          <cell r="C794" t="str">
            <v>C</v>
          </cell>
          <cell r="D794" t="str">
            <v>Policy</v>
          </cell>
          <cell r="E794" t="str">
            <v>MSP-17158-03:QBE/17</v>
          </cell>
          <cell r="F794" t="str">
            <v>PCH</v>
          </cell>
          <cell r="G794" t="str">
            <v>Molszwes</v>
          </cell>
          <cell r="H794" t="str">
            <v xml:space="preserve">Marlene Olszweski </v>
          </cell>
          <cell r="I794" t="str">
            <v>Rknierien</v>
          </cell>
          <cell r="J794" t="str">
            <v xml:space="preserve"> </v>
          </cell>
          <cell r="K794">
            <v>11515</v>
          </cell>
          <cell r="L794" t="str">
            <v>QBE Specialty Insurance Company</v>
          </cell>
          <cell r="M794" t="str">
            <v xml:space="preserve"> </v>
          </cell>
          <cell r="N794" t="str">
            <v xml:space="preserve"> </v>
          </cell>
          <cell r="O794" t="str">
            <v>MGAPGM0225</v>
          </cell>
          <cell r="P794" t="str">
            <v>C</v>
          </cell>
          <cell r="Q794" t="str">
            <v>PROPC</v>
          </cell>
          <cell r="R794" t="str">
            <v xml:space="preserve"> </v>
          </cell>
          <cell r="S794">
            <v>11515</v>
          </cell>
          <cell r="T794" t="str">
            <v>TX</v>
          </cell>
          <cell r="U794">
            <v>42881</v>
          </cell>
          <cell r="V794">
            <v>43611</v>
          </cell>
          <cell r="W794" t="str">
            <v xml:space="preserve"> </v>
          </cell>
          <cell r="X794">
            <v>475997</v>
          </cell>
          <cell r="Y794" t="str">
            <v>AB</v>
          </cell>
          <cell r="Z794">
            <v>201021</v>
          </cell>
          <cell r="AA794">
            <v>201021</v>
          </cell>
          <cell r="AB794">
            <v>99011</v>
          </cell>
          <cell r="AC794">
            <v>41785</v>
          </cell>
          <cell r="AD794">
            <v>42881</v>
          </cell>
          <cell r="AE794" t="str">
            <v>FL</v>
          </cell>
          <cell r="AF794" t="str">
            <v xml:space="preserve"> </v>
          </cell>
          <cell r="AG794" t="str">
            <v xml:space="preserve"> </v>
          </cell>
          <cell r="AH794">
            <v>475997</v>
          </cell>
          <cell r="AI794" t="str">
            <v>MSP-17158-03</v>
          </cell>
          <cell r="AJ794" t="str">
            <v xml:space="preserve"> </v>
          </cell>
          <cell r="AK794">
            <v>41785</v>
          </cell>
          <cell r="AL794">
            <v>0</v>
          </cell>
          <cell r="AM794" t="str">
            <v>IMN</v>
          </cell>
          <cell r="AN794" t="str">
            <v xml:space="preserve"> </v>
          </cell>
          <cell r="AO794" t="str">
            <v xml:space="preserve"> </v>
          </cell>
          <cell r="AP794" t="str">
            <v xml:space="preserve"> </v>
          </cell>
          <cell r="AQ794" t="str">
            <v>MSP-17158-02</v>
          </cell>
          <cell r="AR794" t="str">
            <v>MSP-17158</v>
          </cell>
          <cell r="AS794">
            <v>23762.639999999901</v>
          </cell>
          <cell r="AT794">
            <v>24</v>
          </cell>
          <cell r="AU794" t="str">
            <v xml:space="preserve"> </v>
          </cell>
          <cell r="AV794" t="str">
            <v xml:space="preserve"> </v>
          </cell>
          <cell r="AW794">
            <v>0</v>
          </cell>
          <cell r="AX794" t="str">
            <v>D</v>
          </cell>
          <cell r="AY794">
            <v>0</v>
          </cell>
          <cell r="AZ794">
            <v>1</v>
          </cell>
          <cell r="BE794" t="str">
            <v>1446055:QBE/17~52018</v>
          </cell>
          <cell r="BF794" t="str">
            <v>C</v>
          </cell>
          <cell r="BH794">
            <v>1</v>
          </cell>
          <cell r="BI794">
            <v>43234</v>
          </cell>
          <cell r="BJ794">
            <v>43246</v>
          </cell>
          <cell r="BK794" t="str">
            <v>PCNM</v>
          </cell>
          <cell r="BM794">
            <v>201805</v>
          </cell>
          <cell r="BN794" t="str">
            <v>USD</v>
          </cell>
          <cell r="BO794" t="str">
            <v>AmRisc Underwriting Systems</v>
          </cell>
          <cell r="BP794" t="str">
            <v>C</v>
          </cell>
          <cell r="BR794" t="str">
            <v xml:space="preserve"> </v>
          </cell>
          <cell r="BT794">
            <v>0</v>
          </cell>
        </row>
        <row r="795">
          <cell r="A795" t="str">
            <v>1446063:QBE/18~52018</v>
          </cell>
          <cell r="B795" t="str">
            <v>POL1879460</v>
          </cell>
          <cell r="C795" t="str">
            <v>A</v>
          </cell>
          <cell r="D795" t="str">
            <v>Policy</v>
          </cell>
          <cell r="E795" t="str">
            <v>MSP-13837-06:QBE/18</v>
          </cell>
          <cell r="F795" t="str">
            <v>RWL</v>
          </cell>
          <cell r="G795" t="str">
            <v>Sschulle</v>
          </cell>
          <cell r="H795" t="str">
            <v>Shelley Schulle</v>
          </cell>
          <cell r="I795" t="str">
            <v>Cdixon</v>
          </cell>
          <cell r="J795" t="str">
            <v xml:space="preserve"> </v>
          </cell>
          <cell r="K795">
            <v>11515</v>
          </cell>
          <cell r="L795" t="str">
            <v>QBE Specialty Insurance Company</v>
          </cell>
          <cell r="M795" t="str">
            <v xml:space="preserve"> </v>
          </cell>
          <cell r="N795" t="str">
            <v xml:space="preserve"> </v>
          </cell>
          <cell r="O795" t="str">
            <v>MGAPGM0225</v>
          </cell>
          <cell r="P795" t="str">
            <v>C</v>
          </cell>
          <cell r="Q795" t="str">
            <v>PROPC</v>
          </cell>
          <cell r="R795" t="str">
            <v xml:space="preserve"> </v>
          </cell>
          <cell r="S795">
            <v>11515</v>
          </cell>
          <cell r="T795" t="str">
            <v>FL</v>
          </cell>
          <cell r="U795">
            <v>43229</v>
          </cell>
          <cell r="V795">
            <v>43594</v>
          </cell>
          <cell r="W795" t="str">
            <v xml:space="preserve"> </v>
          </cell>
          <cell r="X795">
            <v>562070</v>
          </cell>
          <cell r="Y795" t="str">
            <v>AB</v>
          </cell>
          <cell r="Z795">
            <v>26550</v>
          </cell>
          <cell r="AA795">
            <v>26550</v>
          </cell>
          <cell r="AB795">
            <v>26550</v>
          </cell>
          <cell r="AC795">
            <v>41038</v>
          </cell>
          <cell r="AD795">
            <v>43229</v>
          </cell>
          <cell r="AE795" t="str">
            <v>FL</v>
          </cell>
          <cell r="AF795" t="str">
            <v xml:space="preserve"> </v>
          </cell>
          <cell r="AG795" t="str">
            <v xml:space="preserve"> </v>
          </cell>
          <cell r="AH795">
            <v>562070</v>
          </cell>
          <cell r="AI795" t="str">
            <v>MSP-13837-06</v>
          </cell>
          <cell r="AJ795" t="str">
            <v xml:space="preserve"> </v>
          </cell>
          <cell r="AK795">
            <v>41038</v>
          </cell>
          <cell r="AL795">
            <v>0</v>
          </cell>
          <cell r="AM795" t="str">
            <v>IMN</v>
          </cell>
          <cell r="AN795" t="str">
            <v xml:space="preserve"> </v>
          </cell>
          <cell r="AO795" t="str">
            <v xml:space="preserve"> </v>
          </cell>
          <cell r="AP795" t="str">
            <v xml:space="preserve"> </v>
          </cell>
          <cell r="AQ795" t="str">
            <v>MSP-13837-05</v>
          </cell>
          <cell r="AR795" t="str">
            <v>MSP-13837</v>
          </cell>
          <cell r="AS795">
            <v>6372</v>
          </cell>
          <cell r="AT795">
            <v>24</v>
          </cell>
          <cell r="AU795" t="str">
            <v xml:space="preserve"> </v>
          </cell>
          <cell r="AV795" t="str">
            <v xml:space="preserve"> </v>
          </cell>
          <cell r="AW795">
            <v>0</v>
          </cell>
          <cell r="AX795" t="str">
            <v>D</v>
          </cell>
          <cell r="AY795">
            <v>0</v>
          </cell>
          <cell r="AZ795">
            <v>0</v>
          </cell>
          <cell r="BE795" t="str">
            <v>1446063:QBE/18~52018</v>
          </cell>
          <cell r="BF795" t="str">
            <v>A</v>
          </cell>
          <cell r="BH795">
            <v>1</v>
          </cell>
          <cell r="BI795">
            <v>43234</v>
          </cell>
          <cell r="BJ795">
            <v>43229</v>
          </cell>
          <cell r="BK795" t="str">
            <v>REIS</v>
          </cell>
          <cell r="BM795">
            <v>201805</v>
          </cell>
          <cell r="BN795" t="str">
            <v>USD</v>
          </cell>
          <cell r="BO795" t="str">
            <v>AmRisc Underwriting Systems</v>
          </cell>
          <cell r="BP795" t="str">
            <v>C</v>
          </cell>
          <cell r="BR795" t="str">
            <v xml:space="preserve"> </v>
          </cell>
          <cell r="BS795" t="str">
            <v>Renewed</v>
          </cell>
          <cell r="BT795">
            <v>0</v>
          </cell>
        </row>
        <row r="796">
          <cell r="A796" t="str">
            <v>1446063:QBE/18-CYBDC~52018</v>
          </cell>
          <cell r="B796" t="str">
            <v>POL1880399</v>
          </cell>
          <cell r="C796" t="str">
            <v>A</v>
          </cell>
          <cell r="D796" t="str">
            <v>Policy</v>
          </cell>
          <cell r="E796" t="str">
            <v>MSP-13837-06:QBE/18-CYBDC</v>
          </cell>
          <cell r="F796" t="str">
            <v>RWL</v>
          </cell>
          <cell r="G796" t="str">
            <v>Sschulle</v>
          </cell>
          <cell r="H796" t="str">
            <v>Shelley Schulle</v>
          </cell>
          <cell r="I796" t="str">
            <v>Cdixon</v>
          </cell>
          <cell r="J796" t="str">
            <v xml:space="preserve"> </v>
          </cell>
          <cell r="K796">
            <v>11515</v>
          </cell>
          <cell r="L796" t="str">
            <v>QBE Specialty Insurance Company</v>
          </cell>
          <cell r="M796" t="str">
            <v xml:space="preserve"> </v>
          </cell>
          <cell r="N796" t="str">
            <v xml:space="preserve"> </v>
          </cell>
          <cell r="O796" t="str">
            <v>MGAPGM0225</v>
          </cell>
          <cell r="P796" t="str">
            <v>C</v>
          </cell>
          <cell r="Q796" t="str">
            <v>PROPC</v>
          </cell>
          <cell r="R796" t="str">
            <v xml:space="preserve"> </v>
          </cell>
          <cell r="S796">
            <v>11515</v>
          </cell>
          <cell r="T796" t="str">
            <v>FL</v>
          </cell>
          <cell r="U796">
            <v>43229</v>
          </cell>
          <cell r="V796">
            <v>43594</v>
          </cell>
          <cell r="W796" t="str">
            <v xml:space="preserve"> </v>
          </cell>
          <cell r="X796">
            <v>562070</v>
          </cell>
          <cell r="Y796" t="str">
            <v>AB</v>
          </cell>
          <cell r="Z796">
            <v>580</v>
          </cell>
          <cell r="AA796">
            <v>580</v>
          </cell>
          <cell r="AB796">
            <v>580</v>
          </cell>
          <cell r="AC796">
            <v>41038</v>
          </cell>
          <cell r="AD796">
            <v>43229</v>
          </cell>
          <cell r="AE796" t="str">
            <v>FL</v>
          </cell>
          <cell r="AF796" t="str">
            <v xml:space="preserve"> </v>
          </cell>
          <cell r="AG796" t="str">
            <v xml:space="preserve"> </v>
          </cell>
          <cell r="AH796">
            <v>562070</v>
          </cell>
          <cell r="AI796" t="str">
            <v>MSP-13837-06</v>
          </cell>
          <cell r="AJ796" t="str">
            <v xml:space="preserve"> </v>
          </cell>
          <cell r="AK796">
            <v>41038</v>
          </cell>
          <cell r="AL796">
            <v>0</v>
          </cell>
          <cell r="AM796" t="str">
            <v>IMN</v>
          </cell>
          <cell r="AN796" t="str">
            <v xml:space="preserve"> </v>
          </cell>
          <cell r="AO796" t="str">
            <v xml:space="preserve"> </v>
          </cell>
          <cell r="AP796" t="str">
            <v xml:space="preserve"> </v>
          </cell>
          <cell r="AQ796" t="str">
            <v>MSP-13837-05</v>
          </cell>
          <cell r="AR796" t="str">
            <v>MSP-13837</v>
          </cell>
          <cell r="AS796">
            <v>156.599999999999</v>
          </cell>
          <cell r="AT796">
            <v>27</v>
          </cell>
          <cell r="AU796" t="str">
            <v xml:space="preserve"> </v>
          </cell>
          <cell r="AV796" t="str">
            <v xml:space="preserve"> </v>
          </cell>
          <cell r="AW796">
            <v>0</v>
          </cell>
          <cell r="AX796" t="str">
            <v>D</v>
          </cell>
          <cell r="AY796">
            <v>0</v>
          </cell>
          <cell r="AZ796">
            <v>1</v>
          </cell>
          <cell r="BE796" t="str">
            <v>1446063:QBE/18-CYBDC~52018</v>
          </cell>
          <cell r="BF796" t="str">
            <v>C</v>
          </cell>
          <cell r="BH796">
            <v>1</v>
          </cell>
          <cell r="BI796">
            <v>43234</v>
          </cell>
          <cell r="BJ796">
            <v>43229</v>
          </cell>
          <cell r="BK796" t="str">
            <v>REIS</v>
          </cell>
          <cell r="BM796">
            <v>201805</v>
          </cell>
          <cell r="BN796" t="str">
            <v>USD</v>
          </cell>
          <cell r="BO796" t="str">
            <v>AmRisc Underwriting Systems</v>
          </cell>
          <cell r="BP796" t="str">
            <v>C</v>
          </cell>
          <cell r="BR796" t="str">
            <v xml:space="preserve"> </v>
          </cell>
          <cell r="BS796" t="str">
            <v>Renewed</v>
          </cell>
          <cell r="BT796">
            <v>0</v>
          </cell>
        </row>
        <row r="797">
          <cell r="A797" t="str">
            <v>1446078:QBE/18~52018</v>
          </cell>
          <cell r="B797" t="str">
            <v>POL1879456</v>
          </cell>
          <cell r="C797" t="str">
            <v>A</v>
          </cell>
          <cell r="D797" t="str">
            <v>Policy</v>
          </cell>
          <cell r="E797" t="str">
            <v>MSP-13814-06:QBE/18</v>
          </cell>
          <cell r="F797" t="str">
            <v>RWL</v>
          </cell>
          <cell r="G797" t="str">
            <v>Kgraf</v>
          </cell>
          <cell r="H797" t="str">
            <v>Kgraf</v>
          </cell>
          <cell r="I797" t="str">
            <v>Kheadley</v>
          </cell>
          <cell r="J797" t="str">
            <v xml:space="preserve"> </v>
          </cell>
          <cell r="K797">
            <v>11515</v>
          </cell>
          <cell r="L797" t="str">
            <v>QBE Specialty Insurance Company</v>
          </cell>
          <cell r="M797" t="str">
            <v xml:space="preserve"> </v>
          </cell>
          <cell r="N797" t="str">
            <v xml:space="preserve"> </v>
          </cell>
          <cell r="O797" t="str">
            <v>MGAPGM0225</v>
          </cell>
          <cell r="P797" t="str">
            <v>C</v>
          </cell>
          <cell r="Q797" t="str">
            <v>PROPC</v>
          </cell>
          <cell r="R797" t="str">
            <v xml:space="preserve"> </v>
          </cell>
          <cell r="S797">
            <v>11515</v>
          </cell>
          <cell r="T797" t="str">
            <v>FL</v>
          </cell>
          <cell r="U797">
            <v>43231</v>
          </cell>
          <cell r="V797">
            <v>43596</v>
          </cell>
          <cell r="W797" t="str">
            <v xml:space="preserve"> </v>
          </cell>
          <cell r="X797">
            <v>571977</v>
          </cell>
          <cell r="Y797" t="str">
            <v>AB</v>
          </cell>
          <cell r="Z797">
            <v>6371</v>
          </cell>
          <cell r="AA797">
            <v>6371</v>
          </cell>
          <cell r="AB797">
            <v>6371</v>
          </cell>
          <cell r="AC797">
            <v>41040</v>
          </cell>
          <cell r="AD797">
            <v>43231</v>
          </cell>
          <cell r="AE797" t="str">
            <v>FL</v>
          </cell>
          <cell r="AF797" t="str">
            <v xml:space="preserve"> </v>
          </cell>
          <cell r="AG797" t="str">
            <v xml:space="preserve"> </v>
          </cell>
          <cell r="AH797">
            <v>571977</v>
          </cell>
          <cell r="AI797" t="str">
            <v>MSP-13814-06</v>
          </cell>
          <cell r="AJ797" t="str">
            <v xml:space="preserve"> </v>
          </cell>
          <cell r="AK797">
            <v>41040</v>
          </cell>
          <cell r="AL797">
            <v>0</v>
          </cell>
          <cell r="AM797" t="str">
            <v>IMN</v>
          </cell>
          <cell r="AN797" t="str">
            <v xml:space="preserve"> </v>
          </cell>
          <cell r="AO797" t="str">
            <v xml:space="preserve"> </v>
          </cell>
          <cell r="AP797" t="str">
            <v xml:space="preserve"> </v>
          </cell>
          <cell r="AQ797" t="str">
            <v>MSP-13814-05</v>
          </cell>
          <cell r="AR797" t="str">
            <v>MSP-13814</v>
          </cell>
          <cell r="AS797">
            <v>1529.04</v>
          </cell>
          <cell r="AT797">
            <v>24</v>
          </cell>
          <cell r="AU797" t="str">
            <v xml:space="preserve"> </v>
          </cell>
          <cell r="AV797" t="str">
            <v xml:space="preserve"> </v>
          </cell>
          <cell r="AW797">
            <v>0</v>
          </cell>
          <cell r="AX797" t="str">
            <v>D</v>
          </cell>
          <cell r="AY797">
            <v>0</v>
          </cell>
          <cell r="AZ797">
            <v>0</v>
          </cell>
          <cell r="BE797" t="str">
            <v>1446078:QBE/18~52018</v>
          </cell>
          <cell r="BF797" t="str">
            <v>A</v>
          </cell>
          <cell r="BH797">
            <v>1</v>
          </cell>
          <cell r="BI797">
            <v>43234</v>
          </cell>
          <cell r="BJ797">
            <v>43231</v>
          </cell>
          <cell r="BK797" t="str">
            <v>REIS</v>
          </cell>
          <cell r="BM797">
            <v>201805</v>
          </cell>
          <cell r="BN797" t="str">
            <v>USD</v>
          </cell>
          <cell r="BO797" t="str">
            <v>AmRisc Underwriting Systems</v>
          </cell>
          <cell r="BP797" t="str">
            <v>C</v>
          </cell>
          <cell r="BR797" t="str">
            <v xml:space="preserve"> </v>
          </cell>
          <cell r="BS797" t="str">
            <v>Renewed</v>
          </cell>
          <cell r="BT797">
            <v>0</v>
          </cell>
        </row>
        <row r="798">
          <cell r="A798" t="str">
            <v>1446078:QBE/18-CYBDC~52018</v>
          </cell>
          <cell r="B798" t="str">
            <v>POL1880397</v>
          </cell>
          <cell r="C798" t="str">
            <v>A</v>
          </cell>
          <cell r="D798" t="str">
            <v>Policy</v>
          </cell>
          <cell r="E798" t="str">
            <v>MSP-13814-06:QBE/18-CYBDC</v>
          </cell>
          <cell r="F798" t="str">
            <v>RWL</v>
          </cell>
          <cell r="G798" t="str">
            <v>Kgraf</v>
          </cell>
          <cell r="H798" t="str">
            <v>Kgraf</v>
          </cell>
          <cell r="I798" t="str">
            <v>Kheadley</v>
          </cell>
          <cell r="J798" t="str">
            <v xml:space="preserve"> </v>
          </cell>
          <cell r="K798">
            <v>11515</v>
          </cell>
          <cell r="L798" t="str">
            <v>QBE Specialty Insurance Company</v>
          </cell>
          <cell r="M798" t="str">
            <v xml:space="preserve"> </v>
          </cell>
          <cell r="N798" t="str">
            <v xml:space="preserve"> </v>
          </cell>
          <cell r="O798" t="str">
            <v>MGAPGM0225</v>
          </cell>
          <cell r="P798" t="str">
            <v>C</v>
          </cell>
          <cell r="Q798" t="str">
            <v>PROPC</v>
          </cell>
          <cell r="R798" t="str">
            <v xml:space="preserve"> </v>
          </cell>
          <cell r="S798">
            <v>11515</v>
          </cell>
          <cell r="T798" t="str">
            <v>FL</v>
          </cell>
          <cell r="U798">
            <v>43231</v>
          </cell>
          <cell r="V798">
            <v>43596</v>
          </cell>
          <cell r="W798" t="str">
            <v xml:space="preserve"> </v>
          </cell>
          <cell r="X798">
            <v>571977</v>
          </cell>
          <cell r="Y798" t="str">
            <v>AB</v>
          </cell>
          <cell r="Z798">
            <v>580</v>
          </cell>
          <cell r="AA798">
            <v>580</v>
          </cell>
          <cell r="AB798">
            <v>580</v>
          </cell>
          <cell r="AC798">
            <v>41040</v>
          </cell>
          <cell r="AD798">
            <v>43231</v>
          </cell>
          <cell r="AE798" t="str">
            <v>FL</v>
          </cell>
          <cell r="AF798" t="str">
            <v xml:space="preserve"> </v>
          </cell>
          <cell r="AG798" t="str">
            <v xml:space="preserve"> </v>
          </cell>
          <cell r="AH798">
            <v>571977</v>
          </cell>
          <cell r="AI798" t="str">
            <v>MSP-13814-06</v>
          </cell>
          <cell r="AJ798" t="str">
            <v xml:space="preserve"> </v>
          </cell>
          <cell r="AK798">
            <v>41040</v>
          </cell>
          <cell r="AL798">
            <v>0</v>
          </cell>
          <cell r="AM798" t="str">
            <v>IMN</v>
          </cell>
          <cell r="AN798" t="str">
            <v xml:space="preserve"> </v>
          </cell>
          <cell r="AO798" t="str">
            <v xml:space="preserve"> </v>
          </cell>
          <cell r="AP798" t="str">
            <v xml:space="preserve"> </v>
          </cell>
          <cell r="AQ798" t="str">
            <v>MSP-13814-05</v>
          </cell>
          <cell r="AR798" t="str">
            <v>MSP-13814</v>
          </cell>
          <cell r="AS798">
            <v>156.599999999999</v>
          </cell>
          <cell r="AT798">
            <v>27</v>
          </cell>
          <cell r="AU798" t="str">
            <v xml:space="preserve"> </v>
          </cell>
          <cell r="AV798" t="str">
            <v xml:space="preserve"> </v>
          </cell>
          <cell r="AW798">
            <v>0</v>
          </cell>
          <cell r="AX798" t="str">
            <v>D</v>
          </cell>
          <cell r="AY798">
            <v>0</v>
          </cell>
          <cell r="AZ798">
            <v>1</v>
          </cell>
          <cell r="BE798" t="str">
            <v>1446078:QBE/18-CYBDC~52018</v>
          </cell>
          <cell r="BF798" t="str">
            <v>C</v>
          </cell>
          <cell r="BH798">
            <v>1</v>
          </cell>
          <cell r="BI798">
            <v>43234</v>
          </cell>
          <cell r="BJ798">
            <v>43231</v>
          </cell>
          <cell r="BK798" t="str">
            <v>REIS</v>
          </cell>
          <cell r="BM798">
            <v>201805</v>
          </cell>
          <cell r="BN798" t="str">
            <v>USD</v>
          </cell>
          <cell r="BO798" t="str">
            <v>AmRisc Underwriting Systems</v>
          </cell>
          <cell r="BP798" t="str">
            <v>C</v>
          </cell>
          <cell r="BR798" t="str">
            <v xml:space="preserve"> </v>
          </cell>
          <cell r="BS798" t="str">
            <v>Renewed</v>
          </cell>
          <cell r="BT798">
            <v>0</v>
          </cell>
        </row>
        <row r="799">
          <cell r="A799" t="str">
            <v>1446091:QBE/18~52018</v>
          </cell>
          <cell r="B799" t="str">
            <v>POL1879687</v>
          </cell>
          <cell r="C799" t="str">
            <v>A</v>
          </cell>
          <cell r="D799" t="str">
            <v>Policy</v>
          </cell>
          <cell r="E799" t="str">
            <v>MSP-20489-03:QBE/18</v>
          </cell>
          <cell r="F799" t="str">
            <v>RWL</v>
          </cell>
          <cell r="G799" t="str">
            <v>Sschulle</v>
          </cell>
          <cell r="H799" t="str">
            <v>Shelley Schulle</v>
          </cell>
          <cell r="I799" t="str">
            <v>Cdixon</v>
          </cell>
          <cell r="J799" t="str">
            <v xml:space="preserve"> </v>
          </cell>
          <cell r="K799">
            <v>11515</v>
          </cell>
          <cell r="L799" t="str">
            <v>QBE Specialty Insurance Company</v>
          </cell>
          <cell r="M799" t="str">
            <v xml:space="preserve"> </v>
          </cell>
          <cell r="N799" t="str">
            <v xml:space="preserve"> </v>
          </cell>
          <cell r="O799" t="str">
            <v>MGAPGM0225</v>
          </cell>
          <cell r="P799" t="str">
            <v>C</v>
          </cell>
          <cell r="Q799" t="str">
            <v>PROPC</v>
          </cell>
          <cell r="R799" t="str">
            <v xml:space="preserve"> </v>
          </cell>
          <cell r="S799">
            <v>11515</v>
          </cell>
          <cell r="T799" t="str">
            <v>TX</v>
          </cell>
          <cell r="U799">
            <v>43235</v>
          </cell>
          <cell r="V799">
            <v>43600</v>
          </cell>
          <cell r="W799" t="str">
            <v xml:space="preserve"> </v>
          </cell>
          <cell r="X799">
            <v>571111</v>
          </cell>
          <cell r="Y799" t="str">
            <v>AB</v>
          </cell>
          <cell r="Z799">
            <v>81714</v>
          </cell>
          <cell r="AA799">
            <v>81714</v>
          </cell>
          <cell r="AB799">
            <v>81714</v>
          </cell>
          <cell r="AC799">
            <v>42139</v>
          </cell>
          <cell r="AD799">
            <v>43235</v>
          </cell>
          <cell r="AE799" t="str">
            <v>FL</v>
          </cell>
          <cell r="AF799" t="str">
            <v xml:space="preserve"> </v>
          </cell>
          <cell r="AG799" t="str">
            <v xml:space="preserve"> </v>
          </cell>
          <cell r="AH799">
            <v>571111</v>
          </cell>
          <cell r="AI799" t="str">
            <v>MSP-20489-03</v>
          </cell>
          <cell r="AJ799" t="str">
            <v xml:space="preserve"> </v>
          </cell>
          <cell r="AK799">
            <v>42139</v>
          </cell>
          <cell r="AL799">
            <v>0</v>
          </cell>
          <cell r="AM799" t="str">
            <v>IMN</v>
          </cell>
          <cell r="AN799" t="str">
            <v xml:space="preserve"> </v>
          </cell>
          <cell r="AO799" t="str">
            <v xml:space="preserve"> </v>
          </cell>
          <cell r="AP799" t="str">
            <v xml:space="preserve"> </v>
          </cell>
          <cell r="AQ799" t="str">
            <v>MSP-20489-02</v>
          </cell>
          <cell r="AR799" t="str">
            <v>MSP-20489</v>
          </cell>
          <cell r="AS799">
            <v>19611.36</v>
          </cell>
          <cell r="AT799">
            <v>24</v>
          </cell>
          <cell r="AU799" t="str">
            <v xml:space="preserve"> </v>
          </cell>
          <cell r="AV799" t="str">
            <v xml:space="preserve"> </v>
          </cell>
          <cell r="AW799">
            <v>0</v>
          </cell>
          <cell r="AX799" t="str">
            <v>D</v>
          </cell>
          <cell r="AY799">
            <v>0</v>
          </cell>
          <cell r="AZ799">
            <v>0</v>
          </cell>
          <cell r="BE799" t="str">
            <v>1446091:QBE/18~52018</v>
          </cell>
          <cell r="BF799" t="str">
            <v>A</v>
          </cell>
          <cell r="BH799">
            <v>1</v>
          </cell>
          <cell r="BI799">
            <v>43234</v>
          </cell>
          <cell r="BJ799">
            <v>43235</v>
          </cell>
          <cell r="BK799" t="str">
            <v>REIS</v>
          </cell>
          <cell r="BM799">
            <v>201805</v>
          </cell>
          <cell r="BN799" t="str">
            <v>USD</v>
          </cell>
          <cell r="BO799" t="str">
            <v>AmRisc Underwriting Systems</v>
          </cell>
          <cell r="BP799" t="str">
            <v>C</v>
          </cell>
          <cell r="BR799" t="str">
            <v xml:space="preserve"> </v>
          </cell>
          <cell r="BS799" t="str">
            <v>Renewed</v>
          </cell>
          <cell r="BT799">
            <v>0</v>
          </cell>
        </row>
        <row r="800">
          <cell r="A800" t="str">
            <v>1446091:QBE/18-CYBDC~52018</v>
          </cell>
          <cell r="B800" t="str">
            <v>POL1880542</v>
          </cell>
          <cell r="C800" t="str">
            <v>A</v>
          </cell>
          <cell r="D800" t="str">
            <v>Policy</v>
          </cell>
          <cell r="E800" t="str">
            <v>MSP-20489-03:QBE/18-CYBDC</v>
          </cell>
          <cell r="F800" t="str">
            <v>RWL</v>
          </cell>
          <cell r="G800" t="str">
            <v>Sschulle</v>
          </cell>
          <cell r="H800" t="str">
            <v>Shelley Schulle</v>
          </cell>
          <cell r="I800" t="str">
            <v>Cdixon</v>
          </cell>
          <cell r="J800" t="str">
            <v xml:space="preserve"> </v>
          </cell>
          <cell r="K800">
            <v>11515</v>
          </cell>
          <cell r="L800" t="str">
            <v>QBE Specialty Insurance Company</v>
          </cell>
          <cell r="M800" t="str">
            <v xml:space="preserve"> </v>
          </cell>
          <cell r="N800" t="str">
            <v xml:space="preserve"> </v>
          </cell>
          <cell r="O800" t="str">
            <v>MGAPGM0225</v>
          </cell>
          <cell r="P800" t="str">
            <v>C</v>
          </cell>
          <cell r="Q800" t="str">
            <v>PROPC</v>
          </cell>
          <cell r="R800" t="str">
            <v xml:space="preserve"> </v>
          </cell>
          <cell r="S800">
            <v>11515</v>
          </cell>
          <cell r="T800" t="str">
            <v>TX</v>
          </cell>
          <cell r="U800">
            <v>43235</v>
          </cell>
          <cell r="V800">
            <v>43600</v>
          </cell>
          <cell r="W800" t="str">
            <v xml:space="preserve"> </v>
          </cell>
          <cell r="X800">
            <v>571111</v>
          </cell>
          <cell r="Y800" t="str">
            <v>AB</v>
          </cell>
          <cell r="Z800">
            <v>580</v>
          </cell>
          <cell r="AA800">
            <v>580</v>
          </cell>
          <cell r="AB800">
            <v>580</v>
          </cell>
          <cell r="AC800">
            <v>42139</v>
          </cell>
          <cell r="AD800">
            <v>43235</v>
          </cell>
          <cell r="AE800" t="str">
            <v>FL</v>
          </cell>
          <cell r="AF800" t="str">
            <v xml:space="preserve"> </v>
          </cell>
          <cell r="AG800" t="str">
            <v xml:space="preserve"> </v>
          </cell>
          <cell r="AH800">
            <v>571111</v>
          </cell>
          <cell r="AI800" t="str">
            <v>MSP-20489-03</v>
          </cell>
          <cell r="AJ800" t="str">
            <v xml:space="preserve"> </v>
          </cell>
          <cell r="AK800">
            <v>42139</v>
          </cell>
          <cell r="AL800">
            <v>0</v>
          </cell>
          <cell r="AM800" t="str">
            <v>IMN</v>
          </cell>
          <cell r="AN800" t="str">
            <v xml:space="preserve"> </v>
          </cell>
          <cell r="AO800" t="str">
            <v xml:space="preserve"> </v>
          </cell>
          <cell r="AP800" t="str">
            <v xml:space="preserve"> </v>
          </cell>
          <cell r="AQ800" t="str">
            <v>MSP-20489-02</v>
          </cell>
          <cell r="AR800" t="str">
            <v>MSP-20489</v>
          </cell>
          <cell r="AS800">
            <v>156.599999999999</v>
          </cell>
          <cell r="AT800">
            <v>27</v>
          </cell>
          <cell r="AU800" t="str">
            <v xml:space="preserve"> </v>
          </cell>
          <cell r="AV800" t="str">
            <v xml:space="preserve"> </v>
          </cell>
          <cell r="AW800">
            <v>0</v>
          </cell>
          <cell r="AX800" t="str">
            <v>D</v>
          </cell>
          <cell r="AY800">
            <v>0</v>
          </cell>
          <cell r="AZ800">
            <v>1</v>
          </cell>
          <cell r="BE800" t="str">
            <v>1446091:QBE/18-CYBDC~52018</v>
          </cell>
          <cell r="BF800" t="str">
            <v>C</v>
          </cell>
          <cell r="BH800">
            <v>1</v>
          </cell>
          <cell r="BI800">
            <v>43234</v>
          </cell>
          <cell r="BJ800">
            <v>43235</v>
          </cell>
          <cell r="BK800" t="str">
            <v>REIS</v>
          </cell>
          <cell r="BM800">
            <v>201805</v>
          </cell>
          <cell r="BN800" t="str">
            <v>USD</v>
          </cell>
          <cell r="BO800" t="str">
            <v>AmRisc Underwriting Systems</v>
          </cell>
          <cell r="BP800" t="str">
            <v>C</v>
          </cell>
          <cell r="BR800" t="str">
            <v xml:space="preserve"> </v>
          </cell>
          <cell r="BS800" t="str">
            <v>Renewed</v>
          </cell>
          <cell r="BT800">
            <v>0</v>
          </cell>
        </row>
        <row r="801">
          <cell r="A801" t="str">
            <v>1446107:QBE/17~52018</v>
          </cell>
          <cell r="B801" t="str">
            <v>POL1879151</v>
          </cell>
          <cell r="C801" t="str">
            <v>C</v>
          </cell>
          <cell r="D801" t="str">
            <v>Policy</v>
          </cell>
          <cell r="E801" t="str">
            <v>MSP-17158-03:QBE/17</v>
          </cell>
          <cell r="F801" t="str">
            <v>PCH</v>
          </cell>
          <cell r="G801" t="str">
            <v>Molszwes</v>
          </cell>
          <cell r="H801" t="str">
            <v xml:space="preserve">Marlene Olszweski </v>
          </cell>
          <cell r="I801" t="str">
            <v>Rknierien</v>
          </cell>
          <cell r="J801" t="str">
            <v xml:space="preserve"> </v>
          </cell>
          <cell r="K801">
            <v>11515</v>
          </cell>
          <cell r="L801" t="str">
            <v>QBE Specialty Insurance Company</v>
          </cell>
          <cell r="M801" t="str">
            <v xml:space="preserve"> </v>
          </cell>
          <cell r="N801" t="str">
            <v xml:space="preserve"> </v>
          </cell>
          <cell r="O801" t="str">
            <v>MGAPGM0225</v>
          </cell>
          <cell r="P801" t="str">
            <v>C</v>
          </cell>
          <cell r="Q801" t="str">
            <v>PROPC</v>
          </cell>
          <cell r="R801" t="str">
            <v xml:space="preserve"> </v>
          </cell>
          <cell r="S801">
            <v>11515</v>
          </cell>
          <cell r="T801" t="str">
            <v>TX</v>
          </cell>
          <cell r="U801">
            <v>42881</v>
          </cell>
          <cell r="V801">
            <v>43611</v>
          </cell>
          <cell r="W801" t="str">
            <v xml:space="preserve"> </v>
          </cell>
          <cell r="X801">
            <v>475997</v>
          </cell>
          <cell r="Y801" t="str">
            <v>AB</v>
          </cell>
          <cell r="Z801">
            <v>201021</v>
          </cell>
          <cell r="AA801">
            <v>201021</v>
          </cell>
          <cell r="AB801">
            <v>3000</v>
          </cell>
          <cell r="AC801">
            <v>41785</v>
          </cell>
          <cell r="AD801">
            <v>42881</v>
          </cell>
          <cell r="AE801" t="str">
            <v>FL</v>
          </cell>
          <cell r="AF801" t="str">
            <v xml:space="preserve"> </v>
          </cell>
          <cell r="AG801" t="str">
            <v xml:space="preserve"> </v>
          </cell>
          <cell r="AH801">
            <v>475997</v>
          </cell>
          <cell r="AI801" t="str">
            <v>MSP-17158-03</v>
          </cell>
          <cell r="AJ801" t="str">
            <v xml:space="preserve"> </v>
          </cell>
          <cell r="AK801">
            <v>41785</v>
          </cell>
          <cell r="AL801">
            <v>0</v>
          </cell>
          <cell r="AM801" t="str">
            <v>IMN</v>
          </cell>
          <cell r="AN801" t="str">
            <v xml:space="preserve"> </v>
          </cell>
          <cell r="AO801" t="str">
            <v xml:space="preserve"> </v>
          </cell>
          <cell r="AP801" t="str">
            <v xml:space="preserve"> </v>
          </cell>
          <cell r="AQ801" t="str">
            <v>MSP-17158-02</v>
          </cell>
          <cell r="AR801" t="str">
            <v>MSP-17158</v>
          </cell>
          <cell r="AS801">
            <v>720</v>
          </cell>
          <cell r="AT801">
            <v>24</v>
          </cell>
          <cell r="AU801" t="str">
            <v xml:space="preserve"> </v>
          </cell>
          <cell r="AV801" t="str">
            <v xml:space="preserve"> </v>
          </cell>
          <cell r="AW801">
            <v>0</v>
          </cell>
          <cell r="AX801" t="str">
            <v>D</v>
          </cell>
          <cell r="AY801">
            <v>0</v>
          </cell>
          <cell r="AZ801">
            <v>2</v>
          </cell>
          <cell r="BE801" t="str">
            <v>1446107:QBE/17~52018</v>
          </cell>
          <cell r="BF801" t="str">
            <v>C</v>
          </cell>
          <cell r="BH801">
            <v>2</v>
          </cell>
          <cell r="BI801">
            <v>43234</v>
          </cell>
          <cell r="BJ801">
            <v>43246</v>
          </cell>
          <cell r="BK801" t="str">
            <v>PCNM</v>
          </cell>
          <cell r="BM801">
            <v>201805</v>
          </cell>
          <cell r="BN801" t="str">
            <v>USD</v>
          </cell>
          <cell r="BO801" t="str">
            <v>AmRisc Underwriting Systems</v>
          </cell>
          <cell r="BP801" t="str">
            <v>C</v>
          </cell>
          <cell r="BR801" t="str">
            <v xml:space="preserve"> </v>
          </cell>
          <cell r="BT801">
            <v>0</v>
          </cell>
        </row>
        <row r="802">
          <cell r="A802" t="str">
            <v>1446108:QBE/18~52018</v>
          </cell>
          <cell r="B802" t="str">
            <v>POL1879943</v>
          </cell>
          <cell r="C802" t="str">
            <v>A</v>
          </cell>
          <cell r="D802" t="str">
            <v>Policy</v>
          </cell>
          <cell r="E802" t="str">
            <v>MSP-24491-01:QBE/18</v>
          </cell>
          <cell r="F802" t="str">
            <v>RWL</v>
          </cell>
          <cell r="G802" t="str">
            <v>Mwagner</v>
          </cell>
          <cell r="H802" t="str">
            <v>Mary Wagner</v>
          </cell>
          <cell r="I802" t="str">
            <v>Nprather</v>
          </cell>
          <cell r="J802" t="str">
            <v xml:space="preserve"> </v>
          </cell>
          <cell r="K802">
            <v>11515</v>
          </cell>
          <cell r="L802" t="str">
            <v>QBE Specialty Insurance Company</v>
          </cell>
          <cell r="M802" t="str">
            <v xml:space="preserve"> </v>
          </cell>
          <cell r="N802" t="str">
            <v xml:space="preserve"> </v>
          </cell>
          <cell r="O802" t="str">
            <v>MGAPGM0225</v>
          </cell>
          <cell r="P802" t="str">
            <v>C</v>
          </cell>
          <cell r="Q802" t="str">
            <v>PROPC</v>
          </cell>
          <cell r="R802" t="str">
            <v xml:space="preserve"> </v>
          </cell>
          <cell r="S802">
            <v>11515</v>
          </cell>
          <cell r="T802" t="str">
            <v>AL</v>
          </cell>
          <cell r="U802">
            <v>43232</v>
          </cell>
          <cell r="V802">
            <v>43597</v>
          </cell>
          <cell r="W802" t="str">
            <v xml:space="preserve"> </v>
          </cell>
          <cell r="X802">
            <v>547763</v>
          </cell>
          <cell r="Y802" t="str">
            <v>AB</v>
          </cell>
          <cell r="Z802">
            <v>5825</v>
          </cell>
          <cell r="AA802">
            <v>5825</v>
          </cell>
          <cell r="AB802">
            <v>5825</v>
          </cell>
          <cell r="AC802">
            <v>42867</v>
          </cell>
          <cell r="AD802">
            <v>43232</v>
          </cell>
          <cell r="AE802" t="str">
            <v>FL</v>
          </cell>
          <cell r="AF802" t="str">
            <v xml:space="preserve"> </v>
          </cell>
          <cell r="AG802" t="str">
            <v xml:space="preserve"> </v>
          </cell>
          <cell r="AH802">
            <v>547763</v>
          </cell>
          <cell r="AI802" t="str">
            <v>MSP-24491-01</v>
          </cell>
          <cell r="AJ802" t="str">
            <v xml:space="preserve"> </v>
          </cell>
          <cell r="AK802">
            <v>42867</v>
          </cell>
          <cell r="AL802">
            <v>0</v>
          </cell>
          <cell r="AM802" t="str">
            <v>IMN</v>
          </cell>
          <cell r="AN802" t="str">
            <v xml:space="preserve"> </v>
          </cell>
          <cell r="AO802" t="str">
            <v xml:space="preserve"> </v>
          </cell>
          <cell r="AP802" t="str">
            <v xml:space="preserve"> </v>
          </cell>
          <cell r="AQ802" t="str">
            <v>MSP-24491</v>
          </cell>
          <cell r="AR802" t="str">
            <v>MSP-24491</v>
          </cell>
          <cell r="AS802">
            <v>1398</v>
          </cell>
          <cell r="AT802">
            <v>24</v>
          </cell>
          <cell r="AU802" t="str">
            <v xml:space="preserve"> </v>
          </cell>
          <cell r="AV802" t="str">
            <v xml:space="preserve"> </v>
          </cell>
          <cell r="AW802">
            <v>0</v>
          </cell>
          <cell r="AX802" t="str">
            <v>D</v>
          </cell>
          <cell r="AY802">
            <v>0</v>
          </cell>
          <cell r="AZ802">
            <v>0</v>
          </cell>
          <cell r="BE802" t="str">
            <v>1446108:QBE/18~52018</v>
          </cell>
          <cell r="BF802" t="str">
            <v>A</v>
          </cell>
          <cell r="BH802">
            <v>1</v>
          </cell>
          <cell r="BI802">
            <v>43234</v>
          </cell>
          <cell r="BJ802">
            <v>43232</v>
          </cell>
          <cell r="BK802" t="str">
            <v>REIS</v>
          </cell>
          <cell r="BM802">
            <v>201805</v>
          </cell>
          <cell r="BN802" t="str">
            <v>USD</v>
          </cell>
          <cell r="BO802" t="str">
            <v>AmRisc Underwriting Systems</v>
          </cell>
          <cell r="BP802" t="str">
            <v>C</v>
          </cell>
          <cell r="BR802" t="str">
            <v xml:space="preserve"> </v>
          </cell>
          <cell r="BS802" t="str">
            <v>Renewed</v>
          </cell>
          <cell r="BT802">
            <v>0</v>
          </cell>
        </row>
        <row r="803">
          <cell r="A803" t="str">
            <v>1446108:QBE/18-CYBDC~52018</v>
          </cell>
          <cell r="B803" t="str">
            <v>POL1880706</v>
          </cell>
          <cell r="C803" t="str">
            <v>A</v>
          </cell>
          <cell r="D803" t="str">
            <v>Policy</v>
          </cell>
          <cell r="E803" t="str">
            <v>MSP-24491-01:QBE/18-CYBDC</v>
          </cell>
          <cell r="F803" t="str">
            <v>RWL</v>
          </cell>
          <cell r="G803" t="str">
            <v>Mwagner</v>
          </cell>
          <cell r="H803" t="str">
            <v>Mary Wagner</v>
          </cell>
          <cell r="I803" t="str">
            <v>Nprather</v>
          </cell>
          <cell r="J803" t="str">
            <v xml:space="preserve"> </v>
          </cell>
          <cell r="K803">
            <v>11515</v>
          </cell>
          <cell r="L803" t="str">
            <v>QBE Specialty Insurance Company</v>
          </cell>
          <cell r="M803" t="str">
            <v xml:space="preserve"> </v>
          </cell>
          <cell r="N803" t="str">
            <v xml:space="preserve"> </v>
          </cell>
          <cell r="O803" t="str">
            <v>MGAPGM0225</v>
          </cell>
          <cell r="P803" t="str">
            <v>C</v>
          </cell>
          <cell r="Q803" t="str">
            <v>PROPC</v>
          </cell>
          <cell r="R803" t="str">
            <v xml:space="preserve"> </v>
          </cell>
          <cell r="S803">
            <v>11515</v>
          </cell>
          <cell r="T803" t="str">
            <v>AL</v>
          </cell>
          <cell r="U803">
            <v>43232</v>
          </cell>
          <cell r="V803">
            <v>43597</v>
          </cell>
          <cell r="W803" t="str">
            <v xml:space="preserve"> </v>
          </cell>
          <cell r="X803">
            <v>547763</v>
          </cell>
          <cell r="Y803" t="str">
            <v>AB</v>
          </cell>
          <cell r="Z803">
            <v>580</v>
          </cell>
          <cell r="AA803">
            <v>580</v>
          </cell>
          <cell r="AB803">
            <v>580</v>
          </cell>
          <cell r="AC803">
            <v>42867</v>
          </cell>
          <cell r="AD803">
            <v>43232</v>
          </cell>
          <cell r="AE803" t="str">
            <v>FL</v>
          </cell>
          <cell r="AF803" t="str">
            <v xml:space="preserve"> </v>
          </cell>
          <cell r="AG803" t="str">
            <v xml:space="preserve"> </v>
          </cell>
          <cell r="AH803">
            <v>547763</v>
          </cell>
          <cell r="AI803" t="str">
            <v>MSP-24491-01</v>
          </cell>
          <cell r="AJ803" t="str">
            <v xml:space="preserve"> </v>
          </cell>
          <cell r="AK803">
            <v>42867</v>
          </cell>
          <cell r="AL803">
            <v>0</v>
          </cell>
          <cell r="AM803" t="str">
            <v>IMN</v>
          </cell>
          <cell r="AN803" t="str">
            <v xml:space="preserve"> </v>
          </cell>
          <cell r="AO803" t="str">
            <v xml:space="preserve"> </v>
          </cell>
          <cell r="AP803" t="str">
            <v xml:space="preserve"> </v>
          </cell>
          <cell r="AQ803" t="str">
            <v>MSP-24491</v>
          </cell>
          <cell r="AR803" t="str">
            <v>MSP-24491</v>
          </cell>
          <cell r="AS803">
            <v>156.599999999999</v>
          </cell>
          <cell r="AT803">
            <v>27</v>
          </cell>
          <cell r="AU803" t="str">
            <v xml:space="preserve"> </v>
          </cell>
          <cell r="AV803" t="str">
            <v xml:space="preserve"> </v>
          </cell>
          <cell r="AW803">
            <v>0</v>
          </cell>
          <cell r="AX803" t="str">
            <v>D</v>
          </cell>
          <cell r="AY803">
            <v>0</v>
          </cell>
          <cell r="AZ803">
            <v>1</v>
          </cell>
          <cell r="BE803" t="str">
            <v>1446108:QBE/18-CYBDC~52018</v>
          </cell>
          <cell r="BF803" t="str">
            <v>C</v>
          </cell>
          <cell r="BH803">
            <v>1</v>
          </cell>
          <cell r="BI803">
            <v>43234</v>
          </cell>
          <cell r="BJ803">
            <v>43232</v>
          </cell>
          <cell r="BK803" t="str">
            <v>REIS</v>
          </cell>
          <cell r="BM803">
            <v>201805</v>
          </cell>
          <cell r="BN803" t="str">
            <v>USD</v>
          </cell>
          <cell r="BO803" t="str">
            <v>AmRisc Underwriting Systems</v>
          </cell>
          <cell r="BP803" t="str">
            <v>C</v>
          </cell>
          <cell r="BR803" t="str">
            <v xml:space="preserve"> </v>
          </cell>
          <cell r="BS803" t="str">
            <v>Renewed</v>
          </cell>
          <cell r="BT803">
            <v>0</v>
          </cell>
        </row>
        <row r="804">
          <cell r="A804" t="str">
            <v>1446123:QBE/18~52018</v>
          </cell>
          <cell r="B804" t="str">
            <v>POL1880164</v>
          </cell>
          <cell r="C804" t="str">
            <v>A</v>
          </cell>
          <cell r="D804" t="str">
            <v>Policy</v>
          </cell>
          <cell r="E804" t="str">
            <v>MSP-26223:QBE/18</v>
          </cell>
          <cell r="F804" t="str">
            <v>RWL</v>
          </cell>
          <cell r="G804" t="str">
            <v>Kgraf</v>
          </cell>
          <cell r="H804" t="str">
            <v>Kgraf</v>
          </cell>
          <cell r="I804" t="str">
            <v>Kheadley</v>
          </cell>
          <cell r="J804" t="str">
            <v xml:space="preserve"> </v>
          </cell>
          <cell r="K804">
            <v>11515</v>
          </cell>
          <cell r="L804" t="str">
            <v>QBE Specialty Insurance Company</v>
          </cell>
          <cell r="M804" t="str">
            <v xml:space="preserve"> </v>
          </cell>
          <cell r="N804" t="str">
            <v xml:space="preserve"> </v>
          </cell>
          <cell r="O804" t="str">
            <v>MGAPGM0225</v>
          </cell>
          <cell r="P804" t="str">
            <v>C</v>
          </cell>
          <cell r="Q804" t="str">
            <v>PROPC</v>
          </cell>
          <cell r="R804" t="str">
            <v xml:space="preserve"> </v>
          </cell>
          <cell r="S804">
            <v>11515</v>
          </cell>
          <cell r="T804" t="str">
            <v>LA</v>
          </cell>
          <cell r="U804">
            <v>43231</v>
          </cell>
          <cell r="V804">
            <v>43596</v>
          </cell>
          <cell r="W804" t="str">
            <v xml:space="preserve"> </v>
          </cell>
          <cell r="X804">
            <v>572342</v>
          </cell>
          <cell r="Y804" t="str">
            <v>AB</v>
          </cell>
          <cell r="Z804">
            <v>6910</v>
          </cell>
          <cell r="AA804">
            <v>6910</v>
          </cell>
          <cell r="AB804">
            <v>6910</v>
          </cell>
          <cell r="AC804">
            <v>42501</v>
          </cell>
          <cell r="AD804">
            <v>43231</v>
          </cell>
          <cell r="AE804" t="str">
            <v>FL</v>
          </cell>
          <cell r="AF804" t="str">
            <v xml:space="preserve"> </v>
          </cell>
          <cell r="AG804" t="str">
            <v xml:space="preserve"> </v>
          </cell>
          <cell r="AH804">
            <v>572342</v>
          </cell>
          <cell r="AI804" t="str">
            <v>MSP-26223</v>
          </cell>
          <cell r="AJ804" t="str">
            <v xml:space="preserve"> </v>
          </cell>
          <cell r="AK804">
            <v>43231</v>
          </cell>
          <cell r="AL804">
            <v>0</v>
          </cell>
          <cell r="AM804" t="str">
            <v>IMN</v>
          </cell>
          <cell r="AN804" t="str">
            <v xml:space="preserve"> </v>
          </cell>
          <cell r="AO804" t="str">
            <v xml:space="preserve"> </v>
          </cell>
          <cell r="AP804" t="str">
            <v xml:space="preserve"> </v>
          </cell>
          <cell r="AQ804" t="str">
            <v xml:space="preserve"> </v>
          </cell>
          <cell r="AR804" t="str">
            <v>MSP-26223</v>
          </cell>
          <cell r="AS804">
            <v>1658.4</v>
          </cell>
          <cell r="AT804">
            <v>24</v>
          </cell>
          <cell r="AU804" t="str">
            <v xml:space="preserve"> </v>
          </cell>
          <cell r="AV804" t="str">
            <v xml:space="preserve"> </v>
          </cell>
          <cell r="AW804">
            <v>0</v>
          </cell>
          <cell r="AX804" t="str">
            <v>D</v>
          </cell>
          <cell r="AY804">
            <v>0</v>
          </cell>
          <cell r="AZ804">
            <v>0</v>
          </cell>
          <cell r="BE804" t="str">
            <v>1446123:QBE/18~52018</v>
          </cell>
          <cell r="BF804" t="str">
            <v>A</v>
          </cell>
          <cell r="BH804">
            <v>1</v>
          </cell>
          <cell r="BI804">
            <v>43234</v>
          </cell>
          <cell r="BJ804">
            <v>43231</v>
          </cell>
          <cell r="BK804" t="str">
            <v>REIS</v>
          </cell>
          <cell r="BM804">
            <v>201805</v>
          </cell>
          <cell r="BN804" t="str">
            <v>USD</v>
          </cell>
          <cell r="BO804" t="str">
            <v>AmRisc Underwriting Systems</v>
          </cell>
          <cell r="BP804" t="str">
            <v>C</v>
          </cell>
          <cell r="BR804" t="str">
            <v xml:space="preserve"> </v>
          </cell>
          <cell r="BS804" t="str">
            <v>Renewed</v>
          </cell>
          <cell r="BT804">
            <v>0</v>
          </cell>
        </row>
        <row r="805">
          <cell r="A805" t="str">
            <v>1446128:QBE/18~52018</v>
          </cell>
          <cell r="B805" t="str">
            <v>POL1879459</v>
          </cell>
          <cell r="C805" t="str">
            <v>A</v>
          </cell>
          <cell r="D805" t="str">
            <v>Policy</v>
          </cell>
          <cell r="E805" t="str">
            <v>MSP-13830-06:QBE/18</v>
          </cell>
          <cell r="F805" t="str">
            <v>RWL</v>
          </cell>
          <cell r="G805" t="str">
            <v>Cnarron</v>
          </cell>
          <cell r="H805" t="str">
            <v>Cnarron</v>
          </cell>
          <cell r="I805" t="str">
            <v>Rhenry</v>
          </cell>
          <cell r="J805" t="str">
            <v xml:space="preserve"> </v>
          </cell>
          <cell r="K805">
            <v>11515</v>
          </cell>
          <cell r="L805" t="str">
            <v>QBE Specialty Insurance Company</v>
          </cell>
          <cell r="M805" t="str">
            <v xml:space="preserve"> </v>
          </cell>
          <cell r="N805" t="str">
            <v xml:space="preserve"> </v>
          </cell>
          <cell r="O805" t="str">
            <v>MGAPGM0225</v>
          </cell>
          <cell r="P805" t="str">
            <v>C</v>
          </cell>
          <cell r="Q805" t="str">
            <v>PROPC</v>
          </cell>
          <cell r="R805" t="str">
            <v xml:space="preserve"> </v>
          </cell>
          <cell r="S805">
            <v>11515</v>
          </cell>
          <cell r="T805" t="str">
            <v>SC</v>
          </cell>
          <cell r="U805">
            <v>43235</v>
          </cell>
          <cell r="V805">
            <v>43600</v>
          </cell>
          <cell r="W805" t="str">
            <v xml:space="preserve"> </v>
          </cell>
          <cell r="X805">
            <v>538874</v>
          </cell>
          <cell r="Y805" t="str">
            <v>AB</v>
          </cell>
          <cell r="Z805">
            <v>34691</v>
          </cell>
          <cell r="AA805">
            <v>34691</v>
          </cell>
          <cell r="AB805">
            <v>34691</v>
          </cell>
          <cell r="AC805">
            <v>41044</v>
          </cell>
          <cell r="AD805">
            <v>43235</v>
          </cell>
          <cell r="AE805" t="str">
            <v>FL</v>
          </cell>
          <cell r="AF805" t="str">
            <v xml:space="preserve"> </v>
          </cell>
          <cell r="AG805" t="str">
            <v xml:space="preserve"> </v>
          </cell>
          <cell r="AH805">
            <v>538874</v>
          </cell>
          <cell r="AI805" t="str">
            <v>MSP-13830-06</v>
          </cell>
          <cell r="AJ805" t="str">
            <v xml:space="preserve"> </v>
          </cell>
          <cell r="AK805">
            <v>41044</v>
          </cell>
          <cell r="AL805">
            <v>0</v>
          </cell>
          <cell r="AM805" t="str">
            <v>IMN</v>
          </cell>
          <cell r="AN805" t="str">
            <v xml:space="preserve"> </v>
          </cell>
          <cell r="AO805" t="str">
            <v xml:space="preserve"> </v>
          </cell>
          <cell r="AP805" t="str">
            <v xml:space="preserve"> </v>
          </cell>
          <cell r="AQ805" t="str">
            <v>MSP-13830-05</v>
          </cell>
          <cell r="AR805" t="str">
            <v>MSP-13830</v>
          </cell>
          <cell r="AS805">
            <v>8325.84</v>
          </cell>
          <cell r="AT805">
            <v>24</v>
          </cell>
          <cell r="AU805" t="str">
            <v xml:space="preserve"> </v>
          </cell>
          <cell r="AV805" t="str">
            <v xml:space="preserve"> </v>
          </cell>
          <cell r="AW805">
            <v>0</v>
          </cell>
          <cell r="AX805" t="str">
            <v>D</v>
          </cell>
          <cell r="AY805">
            <v>0</v>
          </cell>
          <cell r="AZ805">
            <v>0</v>
          </cell>
          <cell r="BE805" t="str">
            <v>1446128:QBE/18~52018</v>
          </cell>
          <cell r="BF805" t="str">
            <v>A</v>
          </cell>
          <cell r="BH805">
            <v>1</v>
          </cell>
          <cell r="BI805">
            <v>43234</v>
          </cell>
          <cell r="BJ805">
            <v>43235</v>
          </cell>
          <cell r="BK805" t="str">
            <v>REIS</v>
          </cell>
          <cell r="BM805">
            <v>201805</v>
          </cell>
          <cell r="BN805" t="str">
            <v>USD</v>
          </cell>
          <cell r="BO805" t="str">
            <v>AmRisc Underwriting Systems</v>
          </cell>
          <cell r="BP805" t="str">
            <v>C</v>
          </cell>
          <cell r="BR805" t="str">
            <v xml:space="preserve"> </v>
          </cell>
          <cell r="BS805" t="str">
            <v>Renewed</v>
          </cell>
          <cell r="BT805">
            <v>0</v>
          </cell>
        </row>
        <row r="806">
          <cell r="A806" t="str">
            <v>1446129:QBE/18~52018</v>
          </cell>
          <cell r="B806" t="str">
            <v>POL1879670</v>
          </cell>
          <cell r="C806" t="str">
            <v>A</v>
          </cell>
          <cell r="D806" t="str">
            <v>Policy</v>
          </cell>
          <cell r="E806" t="str">
            <v>MSP-20427-03:QBE/18</v>
          </cell>
          <cell r="F806" t="str">
            <v>NBS</v>
          </cell>
          <cell r="G806" t="str">
            <v>Tohearn</v>
          </cell>
          <cell r="H806" t="str">
            <v>Tohearn</v>
          </cell>
          <cell r="I806" t="str">
            <v>Kgodso</v>
          </cell>
          <cell r="J806" t="str">
            <v xml:space="preserve"> </v>
          </cell>
          <cell r="K806">
            <v>11515</v>
          </cell>
          <cell r="L806" t="str">
            <v>QBE Specialty Insurance Company</v>
          </cell>
          <cell r="M806" t="str">
            <v xml:space="preserve"> </v>
          </cell>
          <cell r="N806" t="str">
            <v xml:space="preserve"> </v>
          </cell>
          <cell r="O806" t="str">
            <v>MGAPGM0225</v>
          </cell>
          <cell r="P806" t="str">
            <v>C</v>
          </cell>
          <cell r="Q806" t="str">
            <v>PROPC</v>
          </cell>
          <cell r="R806" t="str">
            <v xml:space="preserve"> </v>
          </cell>
          <cell r="S806">
            <v>11515</v>
          </cell>
          <cell r="T806" t="str">
            <v>FL</v>
          </cell>
          <cell r="U806">
            <v>43225</v>
          </cell>
          <cell r="V806">
            <v>43590</v>
          </cell>
          <cell r="W806" t="str">
            <v xml:space="preserve"> </v>
          </cell>
          <cell r="X806">
            <v>549283</v>
          </cell>
          <cell r="Y806" t="str">
            <v>AB</v>
          </cell>
          <cell r="Z806">
            <v>7194</v>
          </cell>
          <cell r="AA806">
            <v>7194</v>
          </cell>
          <cell r="AB806">
            <v>7194</v>
          </cell>
          <cell r="AC806">
            <v>42129</v>
          </cell>
          <cell r="AD806">
            <v>43225</v>
          </cell>
          <cell r="AE806" t="str">
            <v>FL</v>
          </cell>
          <cell r="AF806" t="str">
            <v xml:space="preserve"> </v>
          </cell>
          <cell r="AG806" t="str">
            <v xml:space="preserve"> </v>
          </cell>
          <cell r="AH806">
            <v>549283</v>
          </cell>
          <cell r="AI806" t="str">
            <v>MSP-20427-03</v>
          </cell>
          <cell r="AJ806" t="str">
            <v xml:space="preserve"> </v>
          </cell>
          <cell r="AK806">
            <v>42129</v>
          </cell>
          <cell r="AL806">
            <v>0</v>
          </cell>
          <cell r="AM806" t="str">
            <v>IMN</v>
          </cell>
          <cell r="AN806" t="str">
            <v xml:space="preserve"> </v>
          </cell>
          <cell r="AO806" t="str">
            <v xml:space="preserve"> </v>
          </cell>
          <cell r="AP806" t="str">
            <v xml:space="preserve"> </v>
          </cell>
          <cell r="AQ806" t="str">
            <v>MSP-20427-02</v>
          </cell>
          <cell r="AR806" t="str">
            <v>MSP-20427</v>
          </cell>
          <cell r="AS806">
            <v>1726.5599999999899</v>
          </cell>
          <cell r="AT806">
            <v>24</v>
          </cell>
          <cell r="AU806" t="str">
            <v xml:space="preserve"> </v>
          </cell>
          <cell r="AV806" t="str">
            <v xml:space="preserve"> </v>
          </cell>
          <cell r="AW806">
            <v>0</v>
          </cell>
          <cell r="AX806" t="str">
            <v>D</v>
          </cell>
          <cell r="AY806">
            <v>0</v>
          </cell>
          <cell r="AZ806">
            <v>0</v>
          </cell>
          <cell r="BE806" t="str">
            <v>1446129:QBE/18~52018</v>
          </cell>
          <cell r="BF806" t="str">
            <v>A</v>
          </cell>
          <cell r="BH806">
            <v>1</v>
          </cell>
          <cell r="BI806">
            <v>43234</v>
          </cell>
          <cell r="BJ806">
            <v>43225</v>
          </cell>
          <cell r="BK806" t="str">
            <v>NBIS</v>
          </cell>
          <cell r="BM806">
            <v>201805</v>
          </cell>
          <cell r="BN806" t="str">
            <v>USD</v>
          </cell>
          <cell r="BO806" t="str">
            <v>AmRisc Underwriting Systems</v>
          </cell>
          <cell r="BP806" t="str">
            <v>C</v>
          </cell>
          <cell r="BR806" t="str">
            <v xml:space="preserve"> </v>
          </cell>
          <cell r="BT806">
            <v>0</v>
          </cell>
        </row>
        <row r="807">
          <cell r="A807" t="str">
            <v>1446129:QBE/18-CYBDC~52018</v>
          </cell>
          <cell r="B807" t="str">
            <v>POL1880533</v>
          </cell>
          <cell r="C807" t="str">
            <v>A</v>
          </cell>
          <cell r="D807" t="str">
            <v>Policy</v>
          </cell>
          <cell r="E807" t="str">
            <v>MSP-20427-03:QBE/18-CYBDC</v>
          </cell>
          <cell r="F807" t="str">
            <v>NBS</v>
          </cell>
          <cell r="G807" t="str">
            <v>Tohearn</v>
          </cell>
          <cell r="H807" t="str">
            <v>Tohearn</v>
          </cell>
          <cell r="I807" t="str">
            <v>Kgodso</v>
          </cell>
          <cell r="J807" t="str">
            <v xml:space="preserve"> </v>
          </cell>
          <cell r="K807">
            <v>11515</v>
          </cell>
          <cell r="L807" t="str">
            <v>QBE Specialty Insurance Company</v>
          </cell>
          <cell r="M807" t="str">
            <v xml:space="preserve"> </v>
          </cell>
          <cell r="N807" t="str">
            <v xml:space="preserve"> </v>
          </cell>
          <cell r="O807" t="str">
            <v>MGAPGM0225</v>
          </cell>
          <cell r="P807" t="str">
            <v>C</v>
          </cell>
          <cell r="Q807" t="str">
            <v>PROPC</v>
          </cell>
          <cell r="R807" t="str">
            <v xml:space="preserve"> </v>
          </cell>
          <cell r="S807">
            <v>11515</v>
          </cell>
          <cell r="T807" t="str">
            <v>FL</v>
          </cell>
          <cell r="U807">
            <v>43225</v>
          </cell>
          <cell r="V807">
            <v>43590</v>
          </cell>
          <cell r="W807" t="str">
            <v xml:space="preserve"> </v>
          </cell>
          <cell r="X807">
            <v>549283</v>
          </cell>
          <cell r="Y807" t="str">
            <v>AB</v>
          </cell>
          <cell r="Z807">
            <v>465</v>
          </cell>
          <cell r="AA807">
            <v>465</v>
          </cell>
          <cell r="AB807">
            <v>465</v>
          </cell>
          <cell r="AC807">
            <v>42129</v>
          </cell>
          <cell r="AD807">
            <v>43225</v>
          </cell>
          <cell r="AE807" t="str">
            <v>FL</v>
          </cell>
          <cell r="AF807" t="str">
            <v xml:space="preserve"> </v>
          </cell>
          <cell r="AG807" t="str">
            <v xml:space="preserve"> </v>
          </cell>
          <cell r="AH807">
            <v>549283</v>
          </cell>
          <cell r="AI807" t="str">
            <v>MSP-20427-03</v>
          </cell>
          <cell r="AJ807" t="str">
            <v xml:space="preserve"> </v>
          </cell>
          <cell r="AK807">
            <v>42129</v>
          </cell>
          <cell r="AL807">
            <v>0</v>
          </cell>
          <cell r="AM807" t="str">
            <v>IMN</v>
          </cell>
          <cell r="AN807" t="str">
            <v xml:space="preserve"> </v>
          </cell>
          <cell r="AO807" t="str">
            <v xml:space="preserve"> </v>
          </cell>
          <cell r="AP807" t="str">
            <v xml:space="preserve"> </v>
          </cell>
          <cell r="AQ807" t="str">
            <v>MSP-20427-02</v>
          </cell>
          <cell r="AR807" t="str">
            <v>MSP-20427</v>
          </cell>
          <cell r="AS807">
            <v>125.55</v>
          </cell>
          <cell r="AT807">
            <v>27</v>
          </cell>
          <cell r="AU807" t="str">
            <v xml:space="preserve"> </v>
          </cell>
          <cell r="AV807" t="str">
            <v xml:space="preserve"> </v>
          </cell>
          <cell r="AW807">
            <v>0</v>
          </cell>
          <cell r="AX807" t="str">
            <v>D</v>
          </cell>
          <cell r="AY807">
            <v>0</v>
          </cell>
          <cell r="AZ807">
            <v>1</v>
          </cell>
          <cell r="BE807" t="str">
            <v>1446129:QBE/18-CYBDC~52018</v>
          </cell>
          <cell r="BF807" t="str">
            <v>C</v>
          </cell>
          <cell r="BH807">
            <v>1</v>
          </cell>
          <cell r="BI807">
            <v>43234</v>
          </cell>
          <cell r="BJ807">
            <v>43225</v>
          </cell>
          <cell r="BK807" t="str">
            <v>NBIS</v>
          </cell>
          <cell r="BM807">
            <v>201805</v>
          </cell>
          <cell r="BN807" t="str">
            <v>USD</v>
          </cell>
          <cell r="BO807" t="str">
            <v>AmRisc Underwriting Systems</v>
          </cell>
          <cell r="BP807" t="str">
            <v>C</v>
          </cell>
          <cell r="BR807" t="str">
            <v xml:space="preserve"> </v>
          </cell>
          <cell r="BT807">
            <v>0</v>
          </cell>
        </row>
        <row r="808">
          <cell r="A808" t="str">
            <v>1446159:QBE/18~52018</v>
          </cell>
          <cell r="B808" t="str">
            <v>POL1879788</v>
          </cell>
          <cell r="C808" t="str">
            <v>A</v>
          </cell>
          <cell r="D808" t="str">
            <v>Policy</v>
          </cell>
          <cell r="E808" t="str">
            <v>MSP-22828-02:QBE/18</v>
          </cell>
          <cell r="F808" t="str">
            <v>RWL</v>
          </cell>
          <cell r="G808" t="str">
            <v>Jthibodeaux</v>
          </cell>
          <cell r="H808" t="str">
            <v>Jason Thibodeaux</v>
          </cell>
          <cell r="I808" t="str">
            <v>Awheelock</v>
          </cell>
          <cell r="J808" t="str">
            <v xml:space="preserve"> </v>
          </cell>
          <cell r="K808">
            <v>11515</v>
          </cell>
          <cell r="L808" t="str">
            <v>QBE Specialty Insurance Company</v>
          </cell>
          <cell r="M808" t="str">
            <v xml:space="preserve"> </v>
          </cell>
          <cell r="N808" t="str">
            <v xml:space="preserve"> </v>
          </cell>
          <cell r="O808" t="str">
            <v>MGAPGM0225</v>
          </cell>
          <cell r="P808" t="str">
            <v>C</v>
          </cell>
          <cell r="Q808" t="str">
            <v>PROPC</v>
          </cell>
          <cell r="R808" t="str">
            <v xml:space="preserve"> </v>
          </cell>
          <cell r="S808">
            <v>11515</v>
          </cell>
          <cell r="T808" t="str">
            <v>OH</v>
          </cell>
          <cell r="U808">
            <v>43229</v>
          </cell>
          <cell r="V808">
            <v>43594</v>
          </cell>
          <cell r="W808" t="str">
            <v xml:space="preserve"> </v>
          </cell>
          <cell r="X808">
            <v>569118</v>
          </cell>
          <cell r="Y808" t="str">
            <v>AB</v>
          </cell>
          <cell r="Z808">
            <v>8611</v>
          </cell>
          <cell r="AA808">
            <v>8611</v>
          </cell>
          <cell r="AB808">
            <v>8611</v>
          </cell>
          <cell r="AC808">
            <v>42499</v>
          </cell>
          <cell r="AD808">
            <v>43229</v>
          </cell>
          <cell r="AE808" t="str">
            <v>FL</v>
          </cell>
          <cell r="AF808" t="str">
            <v xml:space="preserve"> </v>
          </cell>
          <cell r="AG808" t="str">
            <v xml:space="preserve"> </v>
          </cell>
          <cell r="AH808">
            <v>569118</v>
          </cell>
          <cell r="AI808" t="str">
            <v>MSP-22828-02</v>
          </cell>
          <cell r="AJ808" t="str">
            <v xml:space="preserve"> </v>
          </cell>
          <cell r="AK808">
            <v>42499</v>
          </cell>
          <cell r="AL808">
            <v>0</v>
          </cell>
          <cell r="AM808" t="str">
            <v>IMN</v>
          </cell>
          <cell r="AN808" t="str">
            <v xml:space="preserve"> </v>
          </cell>
          <cell r="AO808" t="str">
            <v xml:space="preserve"> </v>
          </cell>
          <cell r="AP808" t="str">
            <v xml:space="preserve"> </v>
          </cell>
          <cell r="AQ808" t="str">
            <v>MSP-22828-01</v>
          </cell>
          <cell r="AR808" t="str">
            <v>MSP-22828</v>
          </cell>
          <cell r="AS808">
            <v>2066.6399999999899</v>
          </cell>
          <cell r="AT808">
            <v>24</v>
          </cell>
          <cell r="AU808" t="str">
            <v xml:space="preserve"> </v>
          </cell>
          <cell r="AV808" t="str">
            <v xml:space="preserve"> </v>
          </cell>
          <cell r="AW808">
            <v>0</v>
          </cell>
          <cell r="AX808" t="str">
            <v>D</v>
          </cell>
          <cell r="AY808">
            <v>0</v>
          </cell>
          <cell r="AZ808">
            <v>0</v>
          </cell>
          <cell r="BE808" t="str">
            <v>1446159:QBE/18~52018</v>
          </cell>
          <cell r="BF808" t="str">
            <v>A</v>
          </cell>
          <cell r="BH808">
            <v>1</v>
          </cell>
          <cell r="BI808">
            <v>43234</v>
          </cell>
          <cell r="BJ808">
            <v>43229</v>
          </cell>
          <cell r="BK808" t="str">
            <v>REIS</v>
          </cell>
          <cell r="BM808">
            <v>201805</v>
          </cell>
          <cell r="BN808" t="str">
            <v>USD</v>
          </cell>
          <cell r="BO808" t="str">
            <v>AmRisc Underwriting Systems</v>
          </cell>
          <cell r="BP808" t="str">
            <v>C</v>
          </cell>
          <cell r="BR808" t="str">
            <v xml:space="preserve"> </v>
          </cell>
          <cell r="BS808" t="str">
            <v>Renewed</v>
          </cell>
          <cell r="BT808">
            <v>0</v>
          </cell>
        </row>
        <row r="809">
          <cell r="A809" t="str">
            <v>1446159:QBE/18-CYBDC~52018</v>
          </cell>
          <cell r="B809" t="str">
            <v>POL1880612</v>
          </cell>
          <cell r="C809" t="str">
            <v>A</v>
          </cell>
          <cell r="D809" t="str">
            <v>Policy</v>
          </cell>
          <cell r="E809" t="str">
            <v>MSP-22828-02:QBE/18-CYBDC</v>
          </cell>
          <cell r="F809" t="str">
            <v>RWL</v>
          </cell>
          <cell r="G809" t="str">
            <v>Jthibodeaux</v>
          </cell>
          <cell r="H809" t="str">
            <v>Jason Thibodeaux</v>
          </cell>
          <cell r="I809" t="str">
            <v>Awheelock</v>
          </cell>
          <cell r="J809" t="str">
            <v xml:space="preserve"> </v>
          </cell>
          <cell r="K809">
            <v>11515</v>
          </cell>
          <cell r="L809" t="str">
            <v>QBE Specialty Insurance Company</v>
          </cell>
          <cell r="M809" t="str">
            <v xml:space="preserve"> </v>
          </cell>
          <cell r="N809" t="str">
            <v xml:space="preserve"> </v>
          </cell>
          <cell r="O809" t="str">
            <v>MGAPGM0225</v>
          </cell>
          <cell r="P809" t="str">
            <v>C</v>
          </cell>
          <cell r="Q809" t="str">
            <v>PROPC</v>
          </cell>
          <cell r="R809" t="str">
            <v xml:space="preserve"> </v>
          </cell>
          <cell r="S809">
            <v>11515</v>
          </cell>
          <cell r="T809" t="str">
            <v>OH</v>
          </cell>
          <cell r="U809">
            <v>43229</v>
          </cell>
          <cell r="V809">
            <v>43594</v>
          </cell>
          <cell r="W809" t="str">
            <v xml:space="preserve"> </v>
          </cell>
          <cell r="X809">
            <v>569118</v>
          </cell>
          <cell r="Y809" t="str">
            <v>AB</v>
          </cell>
          <cell r="Z809">
            <v>527</v>
          </cell>
          <cell r="AA809">
            <v>527</v>
          </cell>
          <cell r="AB809">
            <v>527</v>
          </cell>
          <cell r="AC809">
            <v>42499</v>
          </cell>
          <cell r="AD809">
            <v>43229</v>
          </cell>
          <cell r="AE809" t="str">
            <v>FL</v>
          </cell>
          <cell r="AF809" t="str">
            <v xml:space="preserve"> </v>
          </cell>
          <cell r="AG809" t="str">
            <v xml:space="preserve"> </v>
          </cell>
          <cell r="AH809">
            <v>569118</v>
          </cell>
          <cell r="AI809" t="str">
            <v>MSP-22828-02</v>
          </cell>
          <cell r="AJ809" t="str">
            <v xml:space="preserve"> </v>
          </cell>
          <cell r="AK809">
            <v>42499</v>
          </cell>
          <cell r="AL809">
            <v>0</v>
          </cell>
          <cell r="AM809" t="str">
            <v>IMN</v>
          </cell>
          <cell r="AN809" t="str">
            <v xml:space="preserve"> </v>
          </cell>
          <cell r="AO809" t="str">
            <v xml:space="preserve"> </v>
          </cell>
          <cell r="AP809" t="str">
            <v xml:space="preserve"> </v>
          </cell>
          <cell r="AQ809" t="str">
            <v>MSP-22828-01</v>
          </cell>
          <cell r="AR809" t="str">
            <v>MSP-22828</v>
          </cell>
          <cell r="AS809">
            <v>142.289999999999</v>
          </cell>
          <cell r="AT809">
            <v>27</v>
          </cell>
          <cell r="AU809" t="str">
            <v xml:space="preserve"> </v>
          </cell>
          <cell r="AV809" t="str">
            <v xml:space="preserve"> </v>
          </cell>
          <cell r="AW809">
            <v>0</v>
          </cell>
          <cell r="AX809" t="str">
            <v>D</v>
          </cell>
          <cell r="AY809">
            <v>0</v>
          </cell>
          <cell r="AZ809">
            <v>1</v>
          </cell>
          <cell r="BE809" t="str">
            <v>1446159:QBE/18-CYBDC~52018</v>
          </cell>
          <cell r="BF809" t="str">
            <v>C</v>
          </cell>
          <cell r="BH809">
            <v>1</v>
          </cell>
          <cell r="BI809">
            <v>43234</v>
          </cell>
          <cell r="BJ809">
            <v>43229</v>
          </cell>
          <cell r="BK809" t="str">
            <v>REIS</v>
          </cell>
          <cell r="BM809">
            <v>201805</v>
          </cell>
          <cell r="BN809" t="str">
            <v>USD</v>
          </cell>
          <cell r="BO809" t="str">
            <v>AmRisc Underwriting Systems</v>
          </cell>
          <cell r="BP809" t="str">
            <v>C</v>
          </cell>
          <cell r="BR809" t="str">
            <v xml:space="preserve"> </v>
          </cell>
          <cell r="BS809" t="str">
            <v>Renewed</v>
          </cell>
          <cell r="BT809">
            <v>0</v>
          </cell>
        </row>
        <row r="810">
          <cell r="A810" t="str">
            <v>1446159:QBE/18-TRIA~52018</v>
          </cell>
          <cell r="B810" t="str">
            <v>POL1880931</v>
          </cell>
          <cell r="C810" t="str">
            <v>A</v>
          </cell>
          <cell r="D810" t="str">
            <v>Policy</v>
          </cell>
          <cell r="E810" t="str">
            <v>MSP-22828-02:QBE/18-TRIA</v>
          </cell>
          <cell r="F810" t="str">
            <v>RWL</v>
          </cell>
          <cell r="G810" t="str">
            <v>Jthibodeaux</v>
          </cell>
          <cell r="H810" t="str">
            <v>Jason Thibodeaux</v>
          </cell>
          <cell r="I810" t="str">
            <v>Awheelock</v>
          </cell>
          <cell r="J810" t="str">
            <v xml:space="preserve"> </v>
          </cell>
          <cell r="K810">
            <v>11515</v>
          </cell>
          <cell r="L810" t="str">
            <v>QBE Specialty Insurance Company</v>
          </cell>
          <cell r="M810" t="str">
            <v xml:space="preserve"> </v>
          </cell>
          <cell r="N810" t="str">
            <v xml:space="preserve"> </v>
          </cell>
          <cell r="O810" t="str">
            <v>MGAPGM0225</v>
          </cell>
          <cell r="P810" t="str">
            <v>C</v>
          </cell>
          <cell r="Q810" t="str">
            <v>PROPC</v>
          </cell>
          <cell r="R810" t="str">
            <v xml:space="preserve"> </v>
          </cell>
          <cell r="S810">
            <v>11515</v>
          </cell>
          <cell r="T810" t="str">
            <v>OH</v>
          </cell>
          <cell r="U810">
            <v>43229</v>
          </cell>
          <cell r="V810">
            <v>43594</v>
          </cell>
          <cell r="W810" t="str">
            <v xml:space="preserve"> </v>
          </cell>
          <cell r="X810">
            <v>569118</v>
          </cell>
          <cell r="Y810" t="str">
            <v>AB</v>
          </cell>
          <cell r="AB810">
            <v>431</v>
          </cell>
          <cell r="AC810">
            <v>42499</v>
          </cell>
          <cell r="AD810">
            <v>43229</v>
          </cell>
          <cell r="AE810" t="str">
            <v>FL</v>
          </cell>
          <cell r="AF810" t="str">
            <v xml:space="preserve"> </v>
          </cell>
          <cell r="AG810" t="str">
            <v xml:space="preserve"> </v>
          </cell>
          <cell r="AH810">
            <v>569118</v>
          </cell>
          <cell r="AI810" t="str">
            <v>MSP-22828-02</v>
          </cell>
          <cell r="AJ810" t="str">
            <v xml:space="preserve"> </v>
          </cell>
          <cell r="AK810">
            <v>42499</v>
          </cell>
          <cell r="AL810">
            <v>0</v>
          </cell>
          <cell r="AM810" t="str">
            <v>IMN</v>
          </cell>
          <cell r="AN810" t="str">
            <v xml:space="preserve"> </v>
          </cell>
          <cell r="AO810" t="str">
            <v xml:space="preserve"> </v>
          </cell>
          <cell r="AP810" t="str">
            <v xml:space="preserve"> </v>
          </cell>
          <cell r="AQ810" t="str">
            <v>MSP-22828-01</v>
          </cell>
          <cell r="AR810" t="str">
            <v>MSP-22828</v>
          </cell>
          <cell r="AS810">
            <v>103.44</v>
          </cell>
          <cell r="AT810">
            <v>24</v>
          </cell>
          <cell r="AU810" t="str">
            <v xml:space="preserve"> </v>
          </cell>
          <cell r="AV810" t="str">
            <v xml:space="preserve"> </v>
          </cell>
          <cell r="AW810">
            <v>0</v>
          </cell>
          <cell r="AX810" t="str">
            <v>D</v>
          </cell>
          <cell r="AY810">
            <v>0</v>
          </cell>
          <cell r="AZ810">
            <v>2</v>
          </cell>
          <cell r="BE810" t="str">
            <v>1446159:QBE/18-TRIA~52018</v>
          </cell>
          <cell r="BF810" t="str">
            <v>C</v>
          </cell>
          <cell r="BH810">
            <v>1</v>
          </cell>
          <cell r="BI810">
            <v>43234</v>
          </cell>
          <cell r="BJ810">
            <v>43229</v>
          </cell>
          <cell r="BK810" t="str">
            <v>REIS</v>
          </cell>
          <cell r="BM810">
            <v>201805</v>
          </cell>
          <cell r="BN810" t="str">
            <v>USD</v>
          </cell>
          <cell r="BO810" t="str">
            <v>AmRisc Underwriting Systems</v>
          </cell>
          <cell r="BP810" t="str">
            <v>C</v>
          </cell>
          <cell r="BR810" t="str">
            <v xml:space="preserve"> </v>
          </cell>
          <cell r="BS810" t="str">
            <v>Renewed</v>
          </cell>
          <cell r="BT810">
            <v>0</v>
          </cell>
        </row>
        <row r="811">
          <cell r="A811" t="str">
            <v>1446159-R:QBE/18~52018</v>
          </cell>
          <cell r="B811" t="str">
            <v>POL1879787</v>
          </cell>
          <cell r="C811" t="str">
            <v>C</v>
          </cell>
          <cell r="D811" t="str">
            <v>Policy</v>
          </cell>
          <cell r="E811" t="str">
            <v>MSP-22828-02:QBE/18</v>
          </cell>
          <cell r="F811" t="str">
            <v>XLC</v>
          </cell>
          <cell r="G811" t="str">
            <v>Jthibodeaux</v>
          </cell>
          <cell r="H811" t="str">
            <v>Jason Thibodeaux</v>
          </cell>
          <cell r="I811" t="str">
            <v>Awheelock</v>
          </cell>
          <cell r="J811" t="str">
            <v xml:space="preserve"> </v>
          </cell>
          <cell r="K811">
            <v>11515</v>
          </cell>
          <cell r="L811" t="str">
            <v>QBE Specialty Insurance Company</v>
          </cell>
          <cell r="M811" t="str">
            <v xml:space="preserve"> </v>
          </cell>
          <cell r="N811" t="str">
            <v xml:space="preserve"> </v>
          </cell>
          <cell r="O811" t="str">
            <v>MGAPGM0225</v>
          </cell>
          <cell r="P811" t="str">
            <v>C</v>
          </cell>
          <cell r="Q811" t="str">
            <v>PROPC</v>
          </cell>
          <cell r="R811" t="str">
            <v xml:space="preserve"> </v>
          </cell>
          <cell r="S811">
            <v>11515</v>
          </cell>
          <cell r="T811" t="str">
            <v>OH</v>
          </cell>
          <cell r="U811">
            <v>43229</v>
          </cell>
          <cell r="V811">
            <v>43594</v>
          </cell>
          <cell r="W811" t="str">
            <v xml:space="preserve"> </v>
          </cell>
          <cell r="X811">
            <v>569118</v>
          </cell>
          <cell r="Y811" t="str">
            <v>AB</v>
          </cell>
          <cell r="Z811">
            <v>8611</v>
          </cell>
          <cell r="AA811">
            <v>8611</v>
          </cell>
          <cell r="AB811">
            <v>-8611</v>
          </cell>
          <cell r="AC811">
            <v>42499</v>
          </cell>
          <cell r="AD811">
            <v>43229</v>
          </cell>
          <cell r="AE811" t="str">
            <v>FL</v>
          </cell>
          <cell r="AF811" t="str">
            <v xml:space="preserve"> </v>
          </cell>
          <cell r="AG811" t="str">
            <v xml:space="preserve"> </v>
          </cell>
          <cell r="AH811">
            <v>569118</v>
          </cell>
          <cell r="AI811" t="str">
            <v>MSP-22828-02</v>
          </cell>
          <cell r="AJ811" t="str">
            <v xml:space="preserve"> </v>
          </cell>
          <cell r="AK811">
            <v>42499</v>
          </cell>
          <cell r="AL811">
            <v>0</v>
          </cell>
          <cell r="AM811" t="str">
            <v>IMN</v>
          </cell>
          <cell r="AN811" t="str">
            <v xml:space="preserve"> </v>
          </cell>
          <cell r="AO811" t="str">
            <v xml:space="preserve"> </v>
          </cell>
          <cell r="AP811" t="str">
            <v xml:space="preserve"> </v>
          </cell>
          <cell r="AQ811" t="str">
            <v>MSP-22828-01</v>
          </cell>
          <cell r="AR811" t="str">
            <v>MSP-22828</v>
          </cell>
          <cell r="AS811">
            <v>-2066.6399999999899</v>
          </cell>
          <cell r="AT811">
            <v>24</v>
          </cell>
          <cell r="AU811" t="str">
            <v xml:space="preserve"> </v>
          </cell>
          <cell r="AV811" t="str">
            <v xml:space="preserve"> </v>
          </cell>
          <cell r="AW811">
            <v>0</v>
          </cell>
          <cell r="AX811" t="str">
            <v>D</v>
          </cell>
          <cell r="AY811">
            <v>0</v>
          </cell>
          <cell r="AZ811">
            <v>3</v>
          </cell>
          <cell r="BE811" t="str">
            <v>1446159-R:QBE/18~52018</v>
          </cell>
          <cell r="BF811" t="str">
            <v>C</v>
          </cell>
          <cell r="BH811">
            <v>2</v>
          </cell>
          <cell r="BI811">
            <v>43241</v>
          </cell>
          <cell r="BJ811">
            <v>43229</v>
          </cell>
          <cell r="BK811" t="str">
            <v>CACA</v>
          </cell>
          <cell r="BM811">
            <v>201805</v>
          </cell>
          <cell r="BN811" t="str">
            <v>USD</v>
          </cell>
          <cell r="BO811" t="str">
            <v>AmRisc Underwriting Systems</v>
          </cell>
          <cell r="BP811" t="str">
            <v>C</v>
          </cell>
          <cell r="BR811" t="str">
            <v>PR</v>
          </cell>
          <cell r="BS811" t="str">
            <v>Cancelled Policy</v>
          </cell>
          <cell r="BT811">
            <v>0</v>
          </cell>
        </row>
        <row r="812">
          <cell r="A812" t="str">
            <v>1446159-R:QBE/18-CYBDC~52018</v>
          </cell>
          <cell r="B812" t="str">
            <v>POL1880611</v>
          </cell>
          <cell r="C812" t="str">
            <v>C</v>
          </cell>
          <cell r="D812" t="str">
            <v>Policy</v>
          </cell>
          <cell r="E812" t="str">
            <v>MSP-22828-02:QBE/18-CYBDC</v>
          </cell>
          <cell r="F812" t="str">
            <v>XLC</v>
          </cell>
          <cell r="G812" t="str">
            <v>Jthibodeaux</v>
          </cell>
          <cell r="H812" t="str">
            <v>Jason Thibodeaux</v>
          </cell>
          <cell r="I812" t="str">
            <v>Awheelock</v>
          </cell>
          <cell r="J812" t="str">
            <v xml:space="preserve"> </v>
          </cell>
          <cell r="K812">
            <v>11515</v>
          </cell>
          <cell r="L812" t="str">
            <v>QBE Specialty Insurance Company</v>
          </cell>
          <cell r="M812" t="str">
            <v xml:space="preserve"> </v>
          </cell>
          <cell r="N812" t="str">
            <v xml:space="preserve"> </v>
          </cell>
          <cell r="O812" t="str">
            <v>MGAPGM0225</v>
          </cell>
          <cell r="P812" t="str">
            <v>C</v>
          </cell>
          <cell r="Q812" t="str">
            <v>PROPC</v>
          </cell>
          <cell r="R812" t="str">
            <v xml:space="preserve"> </v>
          </cell>
          <cell r="S812">
            <v>11515</v>
          </cell>
          <cell r="T812" t="str">
            <v>OH</v>
          </cell>
          <cell r="U812">
            <v>43229</v>
          </cell>
          <cell r="V812">
            <v>43594</v>
          </cell>
          <cell r="W812" t="str">
            <v xml:space="preserve"> </v>
          </cell>
          <cell r="X812">
            <v>569118</v>
          </cell>
          <cell r="Y812" t="str">
            <v>AB</v>
          </cell>
          <cell r="Z812">
            <v>527</v>
          </cell>
          <cell r="AA812">
            <v>527</v>
          </cell>
          <cell r="AB812">
            <v>-527</v>
          </cell>
          <cell r="AC812">
            <v>42499</v>
          </cell>
          <cell r="AD812">
            <v>43229</v>
          </cell>
          <cell r="AE812" t="str">
            <v>FL</v>
          </cell>
          <cell r="AF812" t="str">
            <v xml:space="preserve"> </v>
          </cell>
          <cell r="AG812" t="str">
            <v xml:space="preserve"> </v>
          </cell>
          <cell r="AH812">
            <v>569118</v>
          </cell>
          <cell r="AI812" t="str">
            <v>MSP-22828-02</v>
          </cell>
          <cell r="AJ812" t="str">
            <v xml:space="preserve"> </v>
          </cell>
          <cell r="AK812">
            <v>42499</v>
          </cell>
          <cell r="AL812">
            <v>0</v>
          </cell>
          <cell r="AM812" t="str">
            <v>IMN</v>
          </cell>
          <cell r="AN812" t="str">
            <v xml:space="preserve"> </v>
          </cell>
          <cell r="AO812" t="str">
            <v xml:space="preserve"> </v>
          </cell>
          <cell r="AP812" t="str">
            <v xml:space="preserve"> </v>
          </cell>
          <cell r="AQ812" t="str">
            <v>MSP-22828-01</v>
          </cell>
          <cell r="AR812" t="str">
            <v>MSP-22828</v>
          </cell>
          <cell r="AS812">
            <v>-142.289999999999</v>
          </cell>
          <cell r="AT812">
            <v>27</v>
          </cell>
          <cell r="AU812" t="str">
            <v xml:space="preserve"> </v>
          </cell>
          <cell r="AV812" t="str">
            <v xml:space="preserve"> </v>
          </cell>
          <cell r="AW812">
            <v>0</v>
          </cell>
          <cell r="AX812" t="str">
            <v>D</v>
          </cell>
          <cell r="AY812">
            <v>0</v>
          </cell>
          <cell r="AZ812">
            <v>4</v>
          </cell>
          <cell r="BE812" t="str">
            <v>1446159-R:QBE/18-CYBDC~52018</v>
          </cell>
          <cell r="BF812" t="str">
            <v>C</v>
          </cell>
          <cell r="BH812">
            <v>2</v>
          </cell>
          <cell r="BI812">
            <v>43241</v>
          </cell>
          <cell r="BJ812">
            <v>43229</v>
          </cell>
          <cell r="BK812" t="str">
            <v>CACA</v>
          </cell>
          <cell r="BM812">
            <v>201805</v>
          </cell>
          <cell r="BN812" t="str">
            <v>USD</v>
          </cell>
          <cell r="BO812" t="str">
            <v>AmRisc Underwriting Systems</v>
          </cell>
          <cell r="BP812" t="str">
            <v>C</v>
          </cell>
          <cell r="BR812" t="str">
            <v>PR</v>
          </cell>
          <cell r="BS812" t="str">
            <v>Cancelled Policy</v>
          </cell>
          <cell r="BT812">
            <v>0</v>
          </cell>
        </row>
        <row r="813">
          <cell r="A813" t="str">
            <v>1446159-R:QBE/18-TRIA~52018</v>
          </cell>
          <cell r="B813" t="str">
            <v>POL1880932</v>
          </cell>
          <cell r="C813" t="str">
            <v>C</v>
          </cell>
          <cell r="D813" t="str">
            <v>Policy</v>
          </cell>
          <cell r="E813" t="str">
            <v>MSP-22828-02:QBE/18-TRIA</v>
          </cell>
          <cell r="F813" t="str">
            <v>XLC</v>
          </cell>
          <cell r="G813" t="str">
            <v>Jthibodeaux</v>
          </cell>
          <cell r="H813" t="str">
            <v>Jason Thibodeaux</v>
          </cell>
          <cell r="I813" t="str">
            <v>Awheelock</v>
          </cell>
          <cell r="J813" t="str">
            <v xml:space="preserve"> </v>
          </cell>
          <cell r="K813">
            <v>11515</v>
          </cell>
          <cell r="L813" t="str">
            <v>QBE Specialty Insurance Company</v>
          </cell>
          <cell r="M813" t="str">
            <v xml:space="preserve"> </v>
          </cell>
          <cell r="N813" t="str">
            <v xml:space="preserve"> </v>
          </cell>
          <cell r="O813" t="str">
            <v>MGAPGM0225</v>
          </cell>
          <cell r="P813" t="str">
            <v>C</v>
          </cell>
          <cell r="Q813" t="str">
            <v>PROPC</v>
          </cell>
          <cell r="R813" t="str">
            <v xml:space="preserve"> </v>
          </cell>
          <cell r="S813">
            <v>11515</v>
          </cell>
          <cell r="T813" t="str">
            <v>OH</v>
          </cell>
          <cell r="U813">
            <v>43229</v>
          </cell>
          <cell r="V813">
            <v>43594</v>
          </cell>
          <cell r="W813" t="str">
            <v xml:space="preserve"> </v>
          </cell>
          <cell r="X813">
            <v>569118</v>
          </cell>
          <cell r="Y813" t="str">
            <v>AB</v>
          </cell>
          <cell r="AB813">
            <v>-431</v>
          </cell>
          <cell r="AC813">
            <v>42499</v>
          </cell>
          <cell r="AD813">
            <v>43229</v>
          </cell>
          <cell r="AE813" t="str">
            <v>FL</v>
          </cell>
          <cell r="AF813" t="str">
            <v xml:space="preserve"> </v>
          </cell>
          <cell r="AG813" t="str">
            <v xml:space="preserve"> </v>
          </cell>
          <cell r="AH813">
            <v>569118</v>
          </cell>
          <cell r="AI813" t="str">
            <v>MSP-22828-02</v>
          </cell>
          <cell r="AJ813" t="str">
            <v xml:space="preserve"> </v>
          </cell>
          <cell r="AK813">
            <v>42499</v>
          </cell>
          <cell r="AL813">
            <v>0</v>
          </cell>
          <cell r="AM813" t="str">
            <v>IMN</v>
          </cell>
          <cell r="AN813" t="str">
            <v xml:space="preserve"> </v>
          </cell>
          <cell r="AO813" t="str">
            <v xml:space="preserve"> </v>
          </cell>
          <cell r="AP813" t="str">
            <v xml:space="preserve"> </v>
          </cell>
          <cell r="AQ813" t="str">
            <v>MSP-22828-01</v>
          </cell>
          <cell r="AR813" t="str">
            <v>MSP-22828</v>
          </cell>
          <cell r="AS813">
            <v>-103.44</v>
          </cell>
          <cell r="AT813">
            <v>24</v>
          </cell>
          <cell r="AU813" t="str">
            <v xml:space="preserve"> </v>
          </cell>
          <cell r="AV813" t="str">
            <v xml:space="preserve"> </v>
          </cell>
          <cell r="AW813">
            <v>0</v>
          </cell>
          <cell r="AX813" t="str">
            <v>D</v>
          </cell>
          <cell r="AY813">
            <v>0</v>
          </cell>
          <cell r="AZ813">
            <v>5</v>
          </cell>
          <cell r="BE813" t="str">
            <v>1446159-R:QBE/18-TRIA~52018</v>
          </cell>
          <cell r="BF813" t="str">
            <v>C</v>
          </cell>
          <cell r="BH813">
            <v>2</v>
          </cell>
          <cell r="BI813">
            <v>43241</v>
          </cell>
          <cell r="BJ813">
            <v>43229</v>
          </cell>
          <cell r="BK813" t="str">
            <v>CACA</v>
          </cell>
          <cell r="BM813">
            <v>201805</v>
          </cell>
          <cell r="BN813" t="str">
            <v>USD</v>
          </cell>
          <cell r="BO813" t="str">
            <v>AmRisc Underwriting Systems</v>
          </cell>
          <cell r="BP813" t="str">
            <v>C</v>
          </cell>
          <cell r="BR813" t="str">
            <v>PR</v>
          </cell>
          <cell r="BS813" t="str">
            <v>Cancelled Policy</v>
          </cell>
          <cell r="BT813">
            <v>0</v>
          </cell>
        </row>
        <row r="814">
          <cell r="A814" t="str">
            <v>1446163:QBE/17~52018</v>
          </cell>
          <cell r="B814" t="str">
            <v>POL1879175</v>
          </cell>
          <cell r="C814" t="str">
            <v>C</v>
          </cell>
          <cell r="D814" t="str">
            <v>Policy</v>
          </cell>
          <cell r="E814" t="str">
            <v>MSP-20866-02:QBE/17</v>
          </cell>
          <cell r="F814" t="str">
            <v>PCH</v>
          </cell>
          <cell r="G814" t="str">
            <v>Mbobbitt</v>
          </cell>
          <cell r="H814" t="str">
            <v>Melissa Bobbitt</v>
          </cell>
          <cell r="I814" t="str">
            <v>Gramos</v>
          </cell>
          <cell r="J814" t="str">
            <v xml:space="preserve"> </v>
          </cell>
          <cell r="K814">
            <v>11515</v>
          </cell>
          <cell r="L814" t="str">
            <v>QBE Specialty Insurance Company</v>
          </cell>
          <cell r="M814" t="str">
            <v xml:space="preserve"> </v>
          </cell>
          <cell r="N814" t="str">
            <v xml:space="preserve"> </v>
          </cell>
          <cell r="O814" t="str">
            <v>MGAPGM0225</v>
          </cell>
          <cell r="P814" t="str">
            <v>C</v>
          </cell>
          <cell r="Q814" t="str">
            <v>PROPC</v>
          </cell>
          <cell r="R814" t="str">
            <v xml:space="preserve"> </v>
          </cell>
          <cell r="S814">
            <v>11515</v>
          </cell>
          <cell r="T814" t="str">
            <v>TX</v>
          </cell>
          <cell r="U814">
            <v>42916</v>
          </cell>
          <cell r="V814">
            <v>43281</v>
          </cell>
          <cell r="W814" t="str">
            <v xml:space="preserve"> </v>
          </cell>
          <cell r="X814">
            <v>473513</v>
          </cell>
          <cell r="Y814" t="str">
            <v>AB</v>
          </cell>
          <cell r="Z814">
            <v>77119</v>
          </cell>
          <cell r="AA814">
            <v>77119</v>
          </cell>
          <cell r="AB814">
            <v>1621</v>
          </cell>
          <cell r="AC814">
            <v>42185</v>
          </cell>
          <cell r="AD814">
            <v>42916</v>
          </cell>
          <cell r="AE814" t="str">
            <v>FL</v>
          </cell>
          <cell r="AF814" t="str">
            <v xml:space="preserve"> </v>
          </cell>
          <cell r="AG814" t="str">
            <v xml:space="preserve"> </v>
          </cell>
          <cell r="AH814">
            <v>473513</v>
          </cell>
          <cell r="AI814" t="str">
            <v>MSP-20866-02</v>
          </cell>
          <cell r="AJ814" t="str">
            <v xml:space="preserve"> </v>
          </cell>
          <cell r="AK814">
            <v>42185</v>
          </cell>
          <cell r="AL814">
            <v>0</v>
          </cell>
          <cell r="AM814" t="str">
            <v>IMN</v>
          </cell>
          <cell r="AN814" t="str">
            <v xml:space="preserve"> </v>
          </cell>
          <cell r="AO814" t="str">
            <v xml:space="preserve"> </v>
          </cell>
          <cell r="AP814" t="str">
            <v xml:space="preserve"> </v>
          </cell>
          <cell r="AQ814" t="str">
            <v>MSP-20866-01</v>
          </cell>
          <cell r="AR814" t="str">
            <v>MSP-20866</v>
          </cell>
          <cell r="AS814">
            <v>372.82999999999902</v>
          </cell>
          <cell r="AT814">
            <v>23</v>
          </cell>
          <cell r="AU814" t="str">
            <v xml:space="preserve"> </v>
          </cell>
          <cell r="AV814" t="str">
            <v xml:space="preserve"> </v>
          </cell>
          <cell r="AW814">
            <v>0</v>
          </cell>
          <cell r="AX814" t="str">
            <v>D</v>
          </cell>
          <cell r="AY814">
            <v>0</v>
          </cell>
          <cell r="AZ814">
            <v>2</v>
          </cell>
          <cell r="BE814" t="str">
            <v>1446163:QBE/17~52018</v>
          </cell>
          <cell r="BF814" t="str">
            <v>C</v>
          </cell>
          <cell r="BH814">
            <v>1</v>
          </cell>
          <cell r="BI814">
            <v>43234</v>
          </cell>
          <cell r="BJ814">
            <v>43217</v>
          </cell>
          <cell r="BK814" t="str">
            <v>PCNM</v>
          </cell>
          <cell r="BM814">
            <v>201805</v>
          </cell>
          <cell r="BN814" t="str">
            <v>USD</v>
          </cell>
          <cell r="BO814" t="str">
            <v>AmRisc Underwriting Systems</v>
          </cell>
          <cell r="BP814" t="str">
            <v>C</v>
          </cell>
          <cell r="BR814" t="str">
            <v xml:space="preserve"> </v>
          </cell>
          <cell r="BT814">
            <v>0</v>
          </cell>
        </row>
        <row r="815">
          <cell r="A815" t="str">
            <v>1446174:QBE/18~52018</v>
          </cell>
          <cell r="B815" t="str">
            <v>POL1879590</v>
          </cell>
          <cell r="C815" t="str">
            <v>A</v>
          </cell>
          <cell r="D815" t="str">
            <v>Policy</v>
          </cell>
          <cell r="E815" t="str">
            <v>MSP-17184-04:QBE/18</v>
          </cell>
          <cell r="F815" t="str">
            <v>RWL</v>
          </cell>
          <cell r="G815" t="str">
            <v>Ecarter</v>
          </cell>
          <cell r="H815" t="str">
            <v>Erik Carter</v>
          </cell>
          <cell r="I815" t="str">
            <v>Krommelmann</v>
          </cell>
          <cell r="J815" t="str">
            <v xml:space="preserve"> </v>
          </cell>
          <cell r="K815">
            <v>11515</v>
          </cell>
          <cell r="L815" t="str">
            <v>QBE Specialty Insurance Company</v>
          </cell>
          <cell r="M815" t="str">
            <v xml:space="preserve"> </v>
          </cell>
          <cell r="N815" t="str">
            <v xml:space="preserve"> </v>
          </cell>
          <cell r="O815" t="str">
            <v>MGAPGM0225</v>
          </cell>
          <cell r="P815" t="str">
            <v>C</v>
          </cell>
          <cell r="Q815" t="str">
            <v>PROPC</v>
          </cell>
          <cell r="R815" t="str">
            <v xml:space="preserve"> </v>
          </cell>
          <cell r="S815">
            <v>11515</v>
          </cell>
          <cell r="T815" t="str">
            <v>AL</v>
          </cell>
          <cell r="U815">
            <v>43235</v>
          </cell>
          <cell r="V815">
            <v>43600</v>
          </cell>
          <cell r="W815" t="str">
            <v xml:space="preserve"> </v>
          </cell>
          <cell r="X815">
            <v>563390</v>
          </cell>
          <cell r="Y815" t="str">
            <v>AB</v>
          </cell>
          <cell r="Z815">
            <v>12514</v>
          </cell>
          <cell r="AA815">
            <v>12514</v>
          </cell>
          <cell r="AB815">
            <v>12514</v>
          </cell>
          <cell r="AC815">
            <v>41774</v>
          </cell>
          <cell r="AD815">
            <v>43235</v>
          </cell>
          <cell r="AE815" t="str">
            <v>FL</v>
          </cell>
          <cell r="AF815" t="str">
            <v xml:space="preserve"> </v>
          </cell>
          <cell r="AG815" t="str">
            <v xml:space="preserve"> </v>
          </cell>
          <cell r="AH815">
            <v>563390</v>
          </cell>
          <cell r="AI815" t="str">
            <v>MSP-17184-04</v>
          </cell>
          <cell r="AJ815" t="str">
            <v xml:space="preserve"> </v>
          </cell>
          <cell r="AK815">
            <v>41774</v>
          </cell>
          <cell r="AL815">
            <v>0</v>
          </cell>
          <cell r="AM815" t="str">
            <v>IMN</v>
          </cell>
          <cell r="AN815" t="str">
            <v xml:space="preserve"> </v>
          </cell>
          <cell r="AO815" t="str">
            <v xml:space="preserve"> </v>
          </cell>
          <cell r="AP815" t="str">
            <v xml:space="preserve"> </v>
          </cell>
          <cell r="AQ815" t="str">
            <v>MSP-17184-03</v>
          </cell>
          <cell r="AR815" t="str">
            <v>MSP-17184</v>
          </cell>
          <cell r="AS815">
            <v>3003.36</v>
          </cell>
          <cell r="AT815">
            <v>24</v>
          </cell>
          <cell r="AU815" t="str">
            <v xml:space="preserve"> </v>
          </cell>
          <cell r="AV815" t="str">
            <v xml:space="preserve"> </v>
          </cell>
          <cell r="AW815">
            <v>0</v>
          </cell>
          <cell r="AX815" t="str">
            <v>D</v>
          </cell>
          <cell r="AY815">
            <v>0</v>
          </cell>
          <cell r="AZ815">
            <v>0</v>
          </cell>
          <cell r="BE815" t="str">
            <v>1446174:QBE/18~52018</v>
          </cell>
          <cell r="BF815" t="str">
            <v>A</v>
          </cell>
          <cell r="BH815">
            <v>1</v>
          </cell>
          <cell r="BI815">
            <v>43234</v>
          </cell>
          <cell r="BJ815">
            <v>43235</v>
          </cell>
          <cell r="BK815" t="str">
            <v>REIS</v>
          </cell>
          <cell r="BM815">
            <v>201805</v>
          </cell>
          <cell r="BN815" t="str">
            <v>USD</v>
          </cell>
          <cell r="BO815" t="str">
            <v>AmRisc Underwriting Systems</v>
          </cell>
          <cell r="BP815" t="str">
            <v>C</v>
          </cell>
          <cell r="BR815" t="str">
            <v xml:space="preserve"> </v>
          </cell>
          <cell r="BS815" t="str">
            <v>Renewed</v>
          </cell>
          <cell r="BT815">
            <v>0</v>
          </cell>
        </row>
        <row r="816">
          <cell r="A816" t="str">
            <v>1446174:QBE/18-CYBDC~52018</v>
          </cell>
          <cell r="B816" t="str">
            <v>POL1880488</v>
          </cell>
          <cell r="C816" t="str">
            <v>A</v>
          </cell>
          <cell r="D816" t="str">
            <v>Policy</v>
          </cell>
          <cell r="E816" t="str">
            <v>MSP-17184-04:QBE/18-CYBDC</v>
          </cell>
          <cell r="F816" t="str">
            <v>RWL</v>
          </cell>
          <cell r="G816" t="str">
            <v>Ecarter</v>
          </cell>
          <cell r="H816" t="str">
            <v>Erik Carter</v>
          </cell>
          <cell r="I816" t="str">
            <v>Krommelmann</v>
          </cell>
          <cell r="J816" t="str">
            <v xml:space="preserve"> </v>
          </cell>
          <cell r="K816">
            <v>11515</v>
          </cell>
          <cell r="L816" t="str">
            <v>QBE Specialty Insurance Company</v>
          </cell>
          <cell r="M816" t="str">
            <v xml:space="preserve"> </v>
          </cell>
          <cell r="N816" t="str">
            <v xml:space="preserve"> </v>
          </cell>
          <cell r="O816" t="str">
            <v>MGAPGM0225</v>
          </cell>
          <cell r="P816" t="str">
            <v>C</v>
          </cell>
          <cell r="Q816" t="str">
            <v>PROPC</v>
          </cell>
          <cell r="R816" t="str">
            <v xml:space="preserve"> </v>
          </cell>
          <cell r="S816">
            <v>11515</v>
          </cell>
          <cell r="T816" t="str">
            <v>AL</v>
          </cell>
          <cell r="U816">
            <v>43235</v>
          </cell>
          <cell r="V816">
            <v>43600</v>
          </cell>
          <cell r="W816" t="str">
            <v xml:space="preserve"> </v>
          </cell>
          <cell r="X816">
            <v>563390</v>
          </cell>
          <cell r="Y816" t="str">
            <v>AB</v>
          </cell>
          <cell r="Z816">
            <v>580</v>
          </cell>
          <cell r="AA816">
            <v>580</v>
          </cell>
          <cell r="AB816">
            <v>580</v>
          </cell>
          <cell r="AC816">
            <v>41774</v>
          </cell>
          <cell r="AD816">
            <v>43235</v>
          </cell>
          <cell r="AE816" t="str">
            <v>FL</v>
          </cell>
          <cell r="AF816" t="str">
            <v xml:space="preserve"> </v>
          </cell>
          <cell r="AG816" t="str">
            <v xml:space="preserve"> </v>
          </cell>
          <cell r="AH816">
            <v>563390</v>
          </cell>
          <cell r="AI816" t="str">
            <v>MSP-17184-04</v>
          </cell>
          <cell r="AJ816" t="str">
            <v xml:space="preserve"> </v>
          </cell>
          <cell r="AK816">
            <v>41774</v>
          </cell>
          <cell r="AL816">
            <v>0</v>
          </cell>
          <cell r="AM816" t="str">
            <v>IMN</v>
          </cell>
          <cell r="AN816" t="str">
            <v xml:space="preserve"> </v>
          </cell>
          <cell r="AO816" t="str">
            <v xml:space="preserve"> </v>
          </cell>
          <cell r="AP816" t="str">
            <v xml:space="preserve"> </v>
          </cell>
          <cell r="AQ816" t="str">
            <v>MSP-17184-03</v>
          </cell>
          <cell r="AR816" t="str">
            <v>MSP-17184</v>
          </cell>
          <cell r="AS816">
            <v>156.599999999999</v>
          </cell>
          <cell r="AT816">
            <v>27</v>
          </cell>
          <cell r="AU816" t="str">
            <v xml:space="preserve"> </v>
          </cell>
          <cell r="AV816" t="str">
            <v xml:space="preserve"> </v>
          </cell>
          <cell r="AW816">
            <v>0</v>
          </cell>
          <cell r="AX816" t="str">
            <v>D</v>
          </cell>
          <cell r="AY816">
            <v>0</v>
          </cell>
          <cell r="AZ816">
            <v>1</v>
          </cell>
          <cell r="BE816" t="str">
            <v>1446174:QBE/18-CYBDC~52018</v>
          </cell>
          <cell r="BF816" t="str">
            <v>C</v>
          </cell>
          <cell r="BH816">
            <v>1</v>
          </cell>
          <cell r="BI816">
            <v>43234</v>
          </cell>
          <cell r="BJ816">
            <v>43235</v>
          </cell>
          <cell r="BK816" t="str">
            <v>REIS</v>
          </cell>
          <cell r="BM816">
            <v>201805</v>
          </cell>
          <cell r="BN816" t="str">
            <v>USD</v>
          </cell>
          <cell r="BO816" t="str">
            <v>AmRisc Underwriting Systems</v>
          </cell>
          <cell r="BP816" t="str">
            <v>C</v>
          </cell>
          <cell r="BR816" t="str">
            <v xml:space="preserve"> </v>
          </cell>
          <cell r="BS816" t="str">
            <v>Renewed</v>
          </cell>
          <cell r="BT816">
            <v>0</v>
          </cell>
        </row>
        <row r="817">
          <cell r="A817" t="str">
            <v>1446182:QBE/18~52018</v>
          </cell>
          <cell r="B817" t="str">
            <v>POL1880175</v>
          </cell>
          <cell r="C817" t="str">
            <v>A</v>
          </cell>
          <cell r="D817" t="str">
            <v>Policy</v>
          </cell>
          <cell r="E817" t="str">
            <v>MSP-26235:QBE/18</v>
          </cell>
          <cell r="F817" t="str">
            <v>NBS</v>
          </cell>
          <cell r="G817" t="str">
            <v>Chjones</v>
          </cell>
          <cell r="H817" t="str">
            <v>Chjones</v>
          </cell>
          <cell r="I817" t="str">
            <v>Tsmith</v>
          </cell>
          <cell r="J817" t="str">
            <v xml:space="preserve"> </v>
          </cell>
          <cell r="K817">
            <v>11515</v>
          </cell>
          <cell r="L817" t="str">
            <v>QBE Specialty Insurance Company</v>
          </cell>
          <cell r="M817" t="str">
            <v xml:space="preserve"> </v>
          </cell>
          <cell r="N817" t="str">
            <v xml:space="preserve"> </v>
          </cell>
          <cell r="O817" t="str">
            <v>MGAPGM0225</v>
          </cell>
          <cell r="P817" t="str">
            <v>C</v>
          </cell>
          <cell r="Q817" t="str">
            <v>PROPC</v>
          </cell>
          <cell r="R817" t="str">
            <v xml:space="preserve"> </v>
          </cell>
          <cell r="S817">
            <v>11515</v>
          </cell>
          <cell r="T817" t="str">
            <v>FL</v>
          </cell>
          <cell r="U817">
            <v>43231</v>
          </cell>
          <cell r="V817">
            <v>43596</v>
          </cell>
          <cell r="W817" t="str">
            <v xml:space="preserve"> </v>
          </cell>
          <cell r="X817">
            <v>528173</v>
          </cell>
          <cell r="Y817" t="str">
            <v>AB</v>
          </cell>
          <cell r="Z817">
            <v>27893</v>
          </cell>
          <cell r="AA817">
            <v>27893</v>
          </cell>
          <cell r="AB817">
            <v>27893</v>
          </cell>
          <cell r="AC817">
            <v>43231</v>
          </cell>
          <cell r="AD817">
            <v>43231</v>
          </cell>
          <cell r="AE817" t="str">
            <v>FL</v>
          </cell>
          <cell r="AF817" t="str">
            <v xml:space="preserve"> </v>
          </cell>
          <cell r="AG817" t="str">
            <v xml:space="preserve"> </v>
          </cell>
          <cell r="AH817">
            <v>528173</v>
          </cell>
          <cell r="AI817" t="str">
            <v>MSP-26235</v>
          </cell>
          <cell r="AJ817" t="str">
            <v xml:space="preserve"> </v>
          </cell>
          <cell r="AK817">
            <v>43231</v>
          </cell>
          <cell r="AL817">
            <v>0</v>
          </cell>
          <cell r="AM817" t="str">
            <v>IMN</v>
          </cell>
          <cell r="AN817" t="str">
            <v xml:space="preserve"> </v>
          </cell>
          <cell r="AO817" t="str">
            <v xml:space="preserve"> </v>
          </cell>
          <cell r="AP817" t="str">
            <v xml:space="preserve"> </v>
          </cell>
          <cell r="AQ817" t="str">
            <v xml:space="preserve"> </v>
          </cell>
          <cell r="AR817" t="str">
            <v>MSP-26235</v>
          </cell>
          <cell r="AS817">
            <v>6694.3199999999897</v>
          </cell>
          <cell r="AT817">
            <v>24</v>
          </cell>
          <cell r="AU817" t="str">
            <v xml:space="preserve"> </v>
          </cell>
          <cell r="AV817" t="str">
            <v xml:space="preserve"> </v>
          </cell>
          <cell r="AW817">
            <v>0</v>
          </cell>
          <cell r="AX817" t="str">
            <v>D</v>
          </cell>
          <cell r="AY817">
            <v>0</v>
          </cell>
          <cell r="AZ817">
            <v>0</v>
          </cell>
          <cell r="BE817" t="str">
            <v>1446182:QBE/18~52018</v>
          </cell>
          <cell r="BF817" t="str">
            <v>A</v>
          </cell>
          <cell r="BH817">
            <v>1</v>
          </cell>
          <cell r="BI817">
            <v>43234</v>
          </cell>
          <cell r="BJ817">
            <v>43231</v>
          </cell>
          <cell r="BK817" t="str">
            <v>NBIS</v>
          </cell>
          <cell r="BM817">
            <v>201805</v>
          </cell>
          <cell r="BN817" t="str">
            <v>USD</v>
          </cell>
          <cell r="BO817" t="str">
            <v>AmRisc Underwriting Systems</v>
          </cell>
          <cell r="BP817" t="str">
            <v>C</v>
          </cell>
          <cell r="BR817" t="str">
            <v xml:space="preserve"> </v>
          </cell>
          <cell r="BT817">
            <v>0</v>
          </cell>
        </row>
        <row r="818">
          <cell r="A818" t="str">
            <v>1446182:QBE/18-CYBDC~52018</v>
          </cell>
          <cell r="B818" t="str">
            <v>POL1880842</v>
          </cell>
          <cell r="C818" t="str">
            <v>A</v>
          </cell>
          <cell r="D818" t="str">
            <v>Policy</v>
          </cell>
          <cell r="E818" t="str">
            <v>MSP-26235:QBE/18-CYBDC</v>
          </cell>
          <cell r="F818" t="str">
            <v>NBS</v>
          </cell>
          <cell r="G818" t="str">
            <v>Chjones</v>
          </cell>
          <cell r="H818" t="str">
            <v>Chjones</v>
          </cell>
          <cell r="I818" t="str">
            <v>Tsmith</v>
          </cell>
          <cell r="J818" t="str">
            <v xml:space="preserve"> </v>
          </cell>
          <cell r="K818">
            <v>11515</v>
          </cell>
          <cell r="L818" t="str">
            <v>QBE Specialty Insurance Company</v>
          </cell>
          <cell r="M818" t="str">
            <v xml:space="preserve"> </v>
          </cell>
          <cell r="N818" t="str">
            <v xml:space="preserve"> </v>
          </cell>
          <cell r="O818" t="str">
            <v>MGAPGM0225</v>
          </cell>
          <cell r="P818" t="str">
            <v>C</v>
          </cell>
          <cell r="Q818" t="str">
            <v>PROPC</v>
          </cell>
          <cell r="R818" t="str">
            <v xml:space="preserve"> </v>
          </cell>
          <cell r="S818">
            <v>11515</v>
          </cell>
          <cell r="T818" t="str">
            <v>FL</v>
          </cell>
          <cell r="U818">
            <v>43231</v>
          </cell>
          <cell r="V818">
            <v>43596</v>
          </cell>
          <cell r="W818" t="str">
            <v xml:space="preserve"> </v>
          </cell>
          <cell r="X818">
            <v>528173</v>
          </cell>
          <cell r="Y818" t="str">
            <v>AB</v>
          </cell>
          <cell r="Z818">
            <v>465</v>
          </cell>
          <cell r="AA818">
            <v>465</v>
          </cell>
          <cell r="AB818">
            <v>465</v>
          </cell>
          <cell r="AC818">
            <v>43231</v>
          </cell>
          <cell r="AD818">
            <v>43231</v>
          </cell>
          <cell r="AE818" t="str">
            <v>FL</v>
          </cell>
          <cell r="AF818" t="str">
            <v xml:space="preserve"> </v>
          </cell>
          <cell r="AG818" t="str">
            <v xml:space="preserve"> </v>
          </cell>
          <cell r="AH818">
            <v>528173</v>
          </cell>
          <cell r="AI818" t="str">
            <v>MSP-26235</v>
          </cell>
          <cell r="AJ818" t="str">
            <v xml:space="preserve"> </v>
          </cell>
          <cell r="AK818">
            <v>43231</v>
          </cell>
          <cell r="AL818">
            <v>0</v>
          </cell>
          <cell r="AM818" t="str">
            <v>IMN</v>
          </cell>
          <cell r="AN818" t="str">
            <v xml:space="preserve"> </v>
          </cell>
          <cell r="AO818" t="str">
            <v xml:space="preserve"> </v>
          </cell>
          <cell r="AP818" t="str">
            <v xml:space="preserve"> </v>
          </cell>
          <cell r="AQ818" t="str">
            <v xml:space="preserve"> </v>
          </cell>
          <cell r="AR818" t="str">
            <v>MSP-26235</v>
          </cell>
          <cell r="AS818">
            <v>125.55</v>
          </cell>
          <cell r="AT818">
            <v>27</v>
          </cell>
          <cell r="AU818" t="str">
            <v xml:space="preserve"> </v>
          </cell>
          <cell r="AV818" t="str">
            <v xml:space="preserve"> </v>
          </cell>
          <cell r="AW818">
            <v>0</v>
          </cell>
          <cell r="AX818" t="str">
            <v>D</v>
          </cell>
          <cell r="AY818">
            <v>0</v>
          </cell>
          <cell r="AZ818">
            <v>1</v>
          </cell>
          <cell r="BE818" t="str">
            <v>1446182:QBE/18-CYBDC~52018</v>
          </cell>
          <cell r="BF818" t="str">
            <v>C</v>
          </cell>
          <cell r="BH818">
            <v>1</v>
          </cell>
          <cell r="BI818">
            <v>43234</v>
          </cell>
          <cell r="BJ818">
            <v>43231</v>
          </cell>
          <cell r="BK818" t="str">
            <v>NBIS</v>
          </cell>
          <cell r="BM818">
            <v>201805</v>
          </cell>
          <cell r="BN818" t="str">
            <v>USD</v>
          </cell>
          <cell r="BO818" t="str">
            <v>AmRisc Underwriting Systems</v>
          </cell>
          <cell r="BP818" t="str">
            <v>C</v>
          </cell>
          <cell r="BR818" t="str">
            <v xml:space="preserve"> </v>
          </cell>
          <cell r="BT818">
            <v>0</v>
          </cell>
        </row>
        <row r="819">
          <cell r="A819" t="str">
            <v>1446189:QBE/18~52018</v>
          </cell>
          <cell r="B819" t="str">
            <v>POL1879799</v>
          </cell>
          <cell r="C819" t="str">
            <v>A</v>
          </cell>
          <cell r="D819" t="str">
            <v>Policy</v>
          </cell>
          <cell r="E819" t="str">
            <v>MSP-22856-02:QBE/18</v>
          </cell>
          <cell r="F819" t="str">
            <v>RWL</v>
          </cell>
          <cell r="G819" t="str">
            <v>Kgraf</v>
          </cell>
          <cell r="H819" t="str">
            <v>Kgraf</v>
          </cell>
          <cell r="I819" t="str">
            <v>Kheadley</v>
          </cell>
          <cell r="J819" t="str">
            <v xml:space="preserve"> </v>
          </cell>
          <cell r="K819">
            <v>11515</v>
          </cell>
          <cell r="L819" t="str">
            <v>QBE Specialty Insurance Company</v>
          </cell>
          <cell r="M819" t="str">
            <v xml:space="preserve"> </v>
          </cell>
          <cell r="N819" t="str">
            <v xml:space="preserve"> </v>
          </cell>
          <cell r="O819" t="str">
            <v>MGAPGM0225</v>
          </cell>
          <cell r="P819" t="str">
            <v>C</v>
          </cell>
          <cell r="Q819" t="str">
            <v>PROPC</v>
          </cell>
          <cell r="R819" t="str">
            <v xml:space="preserve"> </v>
          </cell>
          <cell r="S819">
            <v>11515</v>
          </cell>
          <cell r="T819" t="str">
            <v>MS</v>
          </cell>
          <cell r="U819">
            <v>43233</v>
          </cell>
          <cell r="V819">
            <v>43598</v>
          </cell>
          <cell r="W819" t="str">
            <v xml:space="preserve"> </v>
          </cell>
          <cell r="X819">
            <v>546042</v>
          </cell>
          <cell r="Y819" t="str">
            <v>AB</v>
          </cell>
          <cell r="Z819">
            <v>13922</v>
          </cell>
          <cell r="AA819">
            <v>13922</v>
          </cell>
          <cell r="AB819">
            <v>13922</v>
          </cell>
          <cell r="AC819">
            <v>42503</v>
          </cell>
          <cell r="AD819">
            <v>43233</v>
          </cell>
          <cell r="AE819" t="str">
            <v>FL</v>
          </cell>
          <cell r="AF819" t="str">
            <v xml:space="preserve"> </v>
          </cell>
          <cell r="AG819" t="str">
            <v xml:space="preserve"> </v>
          </cell>
          <cell r="AH819">
            <v>546042</v>
          </cell>
          <cell r="AI819" t="str">
            <v>MSP-22856-02</v>
          </cell>
          <cell r="AJ819" t="str">
            <v xml:space="preserve"> </v>
          </cell>
          <cell r="AK819">
            <v>42503</v>
          </cell>
          <cell r="AL819">
            <v>0</v>
          </cell>
          <cell r="AM819" t="str">
            <v>IMN</v>
          </cell>
          <cell r="AN819" t="str">
            <v xml:space="preserve"> </v>
          </cell>
          <cell r="AO819" t="str">
            <v xml:space="preserve"> </v>
          </cell>
          <cell r="AP819" t="str">
            <v xml:space="preserve"> </v>
          </cell>
          <cell r="AQ819" t="str">
            <v>MSP-22856-01</v>
          </cell>
          <cell r="AR819" t="str">
            <v>MSP-22856</v>
          </cell>
          <cell r="AS819">
            <v>3341.28</v>
          </cell>
          <cell r="AT819">
            <v>24</v>
          </cell>
          <cell r="AU819" t="str">
            <v xml:space="preserve"> </v>
          </cell>
          <cell r="AV819" t="str">
            <v xml:space="preserve"> </v>
          </cell>
          <cell r="AW819">
            <v>0</v>
          </cell>
          <cell r="AX819" t="str">
            <v>D</v>
          </cell>
          <cell r="AY819">
            <v>0</v>
          </cell>
          <cell r="AZ819">
            <v>0</v>
          </cell>
          <cell r="BE819" t="str">
            <v>1446189:QBE/18~52018</v>
          </cell>
          <cell r="BF819" t="str">
            <v>A</v>
          </cell>
          <cell r="BH819">
            <v>1</v>
          </cell>
          <cell r="BI819">
            <v>43234</v>
          </cell>
          <cell r="BJ819">
            <v>43233</v>
          </cell>
          <cell r="BK819" t="str">
            <v>REIS</v>
          </cell>
          <cell r="BM819">
            <v>201805</v>
          </cell>
          <cell r="BN819" t="str">
            <v>USD</v>
          </cell>
          <cell r="BO819" t="str">
            <v>AmRisc Underwriting Systems</v>
          </cell>
          <cell r="BP819" t="str">
            <v>C</v>
          </cell>
          <cell r="BR819" t="str">
            <v xml:space="preserve"> </v>
          </cell>
          <cell r="BS819" t="str">
            <v>Renewed</v>
          </cell>
          <cell r="BT819">
            <v>0</v>
          </cell>
        </row>
        <row r="820">
          <cell r="A820" t="str">
            <v>1446189:QBE/18-CYBDC~52018</v>
          </cell>
          <cell r="B820" t="str">
            <v>POL1880618</v>
          </cell>
          <cell r="C820" t="str">
            <v>A</v>
          </cell>
          <cell r="D820" t="str">
            <v>Policy</v>
          </cell>
          <cell r="E820" t="str">
            <v>MSP-22856-02:QBE/18-CYBDC</v>
          </cell>
          <cell r="F820" t="str">
            <v>RWL</v>
          </cell>
          <cell r="G820" t="str">
            <v>Kgraf</v>
          </cell>
          <cell r="H820" t="str">
            <v>Kgraf</v>
          </cell>
          <cell r="I820" t="str">
            <v>Kheadley</v>
          </cell>
          <cell r="J820" t="str">
            <v xml:space="preserve"> </v>
          </cell>
          <cell r="K820">
            <v>11515</v>
          </cell>
          <cell r="L820" t="str">
            <v>QBE Specialty Insurance Company</v>
          </cell>
          <cell r="M820" t="str">
            <v xml:space="preserve"> </v>
          </cell>
          <cell r="N820" t="str">
            <v xml:space="preserve"> </v>
          </cell>
          <cell r="O820" t="str">
            <v>MGAPGM0225</v>
          </cell>
          <cell r="P820" t="str">
            <v>C</v>
          </cell>
          <cell r="Q820" t="str">
            <v>PROPC</v>
          </cell>
          <cell r="R820" t="str">
            <v xml:space="preserve"> </v>
          </cell>
          <cell r="S820">
            <v>11515</v>
          </cell>
          <cell r="T820" t="str">
            <v>MS</v>
          </cell>
          <cell r="U820">
            <v>43233</v>
          </cell>
          <cell r="V820">
            <v>43598</v>
          </cell>
          <cell r="W820" t="str">
            <v xml:space="preserve"> </v>
          </cell>
          <cell r="X820">
            <v>546042</v>
          </cell>
          <cell r="Y820" t="str">
            <v>AB</v>
          </cell>
          <cell r="Z820">
            <v>580</v>
          </cell>
          <cell r="AA820">
            <v>580</v>
          </cell>
          <cell r="AB820">
            <v>580</v>
          </cell>
          <cell r="AC820">
            <v>42503</v>
          </cell>
          <cell r="AD820">
            <v>43233</v>
          </cell>
          <cell r="AE820" t="str">
            <v>FL</v>
          </cell>
          <cell r="AF820" t="str">
            <v xml:space="preserve"> </v>
          </cell>
          <cell r="AG820" t="str">
            <v xml:space="preserve"> </v>
          </cell>
          <cell r="AH820">
            <v>546042</v>
          </cell>
          <cell r="AI820" t="str">
            <v>MSP-22856-02</v>
          </cell>
          <cell r="AJ820" t="str">
            <v xml:space="preserve"> </v>
          </cell>
          <cell r="AK820">
            <v>42503</v>
          </cell>
          <cell r="AL820">
            <v>0</v>
          </cell>
          <cell r="AM820" t="str">
            <v>IMN</v>
          </cell>
          <cell r="AN820" t="str">
            <v xml:space="preserve"> </v>
          </cell>
          <cell r="AO820" t="str">
            <v xml:space="preserve"> </v>
          </cell>
          <cell r="AP820" t="str">
            <v xml:space="preserve"> </v>
          </cell>
          <cell r="AQ820" t="str">
            <v>MSP-22856-01</v>
          </cell>
          <cell r="AR820" t="str">
            <v>MSP-22856</v>
          </cell>
          <cell r="AS820">
            <v>156.599999999999</v>
          </cell>
          <cell r="AT820">
            <v>27</v>
          </cell>
          <cell r="AU820" t="str">
            <v xml:space="preserve"> </v>
          </cell>
          <cell r="AV820" t="str">
            <v xml:space="preserve"> </v>
          </cell>
          <cell r="AW820">
            <v>0</v>
          </cell>
          <cell r="AX820" t="str">
            <v>D</v>
          </cell>
          <cell r="AY820">
            <v>0</v>
          </cell>
          <cell r="AZ820">
            <v>1</v>
          </cell>
          <cell r="BE820" t="str">
            <v>1446189:QBE/18-CYBDC~52018</v>
          </cell>
          <cell r="BF820" t="str">
            <v>C</v>
          </cell>
          <cell r="BH820">
            <v>1</v>
          </cell>
          <cell r="BI820">
            <v>43234</v>
          </cell>
          <cell r="BJ820">
            <v>43233</v>
          </cell>
          <cell r="BK820" t="str">
            <v>REIS</v>
          </cell>
          <cell r="BM820">
            <v>201805</v>
          </cell>
          <cell r="BN820" t="str">
            <v>USD</v>
          </cell>
          <cell r="BO820" t="str">
            <v>AmRisc Underwriting Systems</v>
          </cell>
          <cell r="BP820" t="str">
            <v>C</v>
          </cell>
          <cell r="BR820" t="str">
            <v xml:space="preserve"> </v>
          </cell>
          <cell r="BS820" t="str">
            <v>Renewed</v>
          </cell>
          <cell r="BT820">
            <v>0</v>
          </cell>
        </row>
        <row r="821">
          <cell r="A821" t="str">
            <v>1446207:QBE/18~52018</v>
          </cell>
          <cell r="B821" t="str">
            <v>POL1879647</v>
          </cell>
          <cell r="C821" t="str">
            <v>A</v>
          </cell>
          <cell r="D821" t="str">
            <v>Policy</v>
          </cell>
          <cell r="E821" t="str">
            <v>MSP-20231-03:QBE/18</v>
          </cell>
          <cell r="F821" t="str">
            <v>RWL</v>
          </cell>
          <cell r="G821" t="str">
            <v>SOvercas</v>
          </cell>
          <cell r="H821" t="str">
            <v>Stacey Overcast</v>
          </cell>
          <cell r="I821" t="str">
            <v>Bbuckley</v>
          </cell>
          <cell r="J821" t="str">
            <v xml:space="preserve"> </v>
          </cell>
          <cell r="K821">
            <v>11515</v>
          </cell>
          <cell r="L821" t="str">
            <v>QBE Specialty Insurance Company</v>
          </cell>
          <cell r="M821" t="str">
            <v xml:space="preserve"> </v>
          </cell>
          <cell r="N821" t="str">
            <v xml:space="preserve"> </v>
          </cell>
          <cell r="O821" t="str">
            <v>MGAPGM0225</v>
          </cell>
          <cell r="P821" t="str">
            <v>C</v>
          </cell>
          <cell r="Q821" t="str">
            <v>PROPC</v>
          </cell>
          <cell r="R821" t="str">
            <v xml:space="preserve"> </v>
          </cell>
          <cell r="S821">
            <v>11515</v>
          </cell>
          <cell r="T821" t="str">
            <v>FL</v>
          </cell>
          <cell r="U821">
            <v>43251</v>
          </cell>
          <cell r="V821">
            <v>43616</v>
          </cell>
          <cell r="W821" t="str">
            <v xml:space="preserve"> </v>
          </cell>
          <cell r="X821">
            <v>566683</v>
          </cell>
          <cell r="Y821" t="str">
            <v>AB</v>
          </cell>
          <cell r="Z821">
            <v>54101</v>
          </cell>
          <cell r="AA821">
            <v>54101</v>
          </cell>
          <cell r="AB821">
            <v>54101</v>
          </cell>
          <cell r="AC821">
            <v>42109</v>
          </cell>
          <cell r="AD821">
            <v>43251</v>
          </cell>
          <cell r="AE821" t="str">
            <v>FL</v>
          </cell>
          <cell r="AF821" t="str">
            <v xml:space="preserve"> </v>
          </cell>
          <cell r="AG821" t="str">
            <v xml:space="preserve"> </v>
          </cell>
          <cell r="AH821">
            <v>566683</v>
          </cell>
          <cell r="AI821" t="str">
            <v>MSP-20231-03</v>
          </cell>
          <cell r="AJ821" t="str">
            <v xml:space="preserve"> </v>
          </cell>
          <cell r="AK821">
            <v>42109</v>
          </cell>
          <cell r="AL821">
            <v>0</v>
          </cell>
          <cell r="AM821" t="str">
            <v>IMN</v>
          </cell>
          <cell r="AN821" t="str">
            <v xml:space="preserve"> </v>
          </cell>
          <cell r="AO821" t="str">
            <v xml:space="preserve"> </v>
          </cell>
          <cell r="AP821" t="str">
            <v xml:space="preserve"> </v>
          </cell>
          <cell r="AQ821" t="str">
            <v>MSP-20231-02</v>
          </cell>
          <cell r="AR821" t="str">
            <v>MSP-20231</v>
          </cell>
          <cell r="AS821">
            <v>12984.24</v>
          </cell>
          <cell r="AT821">
            <v>24</v>
          </cell>
          <cell r="AU821" t="str">
            <v xml:space="preserve"> </v>
          </cell>
          <cell r="AV821" t="str">
            <v xml:space="preserve"> </v>
          </cell>
          <cell r="AW821">
            <v>0</v>
          </cell>
          <cell r="AX821" t="str">
            <v>D</v>
          </cell>
          <cell r="AY821">
            <v>0</v>
          </cell>
          <cell r="AZ821">
            <v>0</v>
          </cell>
          <cell r="BE821" t="str">
            <v>1446207:QBE/18~52018</v>
          </cell>
          <cell r="BF821" t="str">
            <v>A</v>
          </cell>
          <cell r="BH821">
            <v>1</v>
          </cell>
          <cell r="BI821">
            <v>43234</v>
          </cell>
          <cell r="BJ821">
            <v>43251</v>
          </cell>
          <cell r="BK821" t="str">
            <v>REIS</v>
          </cell>
          <cell r="BM821">
            <v>201805</v>
          </cell>
          <cell r="BN821" t="str">
            <v>USD</v>
          </cell>
          <cell r="BO821" t="str">
            <v>AmRisc Underwriting Systems</v>
          </cell>
          <cell r="BP821" t="str">
            <v>C</v>
          </cell>
          <cell r="BR821" t="str">
            <v xml:space="preserve"> </v>
          </cell>
          <cell r="BS821" t="str">
            <v>Renewed</v>
          </cell>
          <cell r="BT821">
            <v>0</v>
          </cell>
        </row>
        <row r="822">
          <cell r="A822" t="str">
            <v>1446207:QBE/18-CYBDC~52018</v>
          </cell>
          <cell r="B822" t="str">
            <v>POL1880514</v>
          </cell>
          <cell r="C822" t="str">
            <v>A</v>
          </cell>
          <cell r="D822" t="str">
            <v>Policy</v>
          </cell>
          <cell r="E822" t="str">
            <v>MSP-20231-03:QBE/18-CYBDC</v>
          </cell>
          <cell r="F822" t="str">
            <v>RWL</v>
          </cell>
          <cell r="G822" t="str">
            <v>SOvercas</v>
          </cell>
          <cell r="H822" t="str">
            <v>Stacey Overcast</v>
          </cell>
          <cell r="I822" t="str">
            <v>Bbuckley</v>
          </cell>
          <cell r="J822" t="str">
            <v xml:space="preserve"> </v>
          </cell>
          <cell r="K822">
            <v>11515</v>
          </cell>
          <cell r="L822" t="str">
            <v>QBE Specialty Insurance Company</v>
          </cell>
          <cell r="M822" t="str">
            <v xml:space="preserve"> </v>
          </cell>
          <cell r="N822" t="str">
            <v xml:space="preserve"> </v>
          </cell>
          <cell r="O822" t="str">
            <v>MGAPGM0225</v>
          </cell>
          <cell r="P822" t="str">
            <v>C</v>
          </cell>
          <cell r="Q822" t="str">
            <v>PROPC</v>
          </cell>
          <cell r="R822" t="str">
            <v xml:space="preserve"> </v>
          </cell>
          <cell r="S822">
            <v>11515</v>
          </cell>
          <cell r="T822" t="str">
            <v>FL</v>
          </cell>
          <cell r="U822">
            <v>43251</v>
          </cell>
          <cell r="V822">
            <v>43616</v>
          </cell>
          <cell r="W822" t="str">
            <v xml:space="preserve"> </v>
          </cell>
          <cell r="X822">
            <v>566683</v>
          </cell>
          <cell r="Y822" t="str">
            <v>AB</v>
          </cell>
          <cell r="Z822">
            <v>580</v>
          </cell>
          <cell r="AA822">
            <v>580</v>
          </cell>
          <cell r="AB822">
            <v>580</v>
          </cell>
          <cell r="AC822">
            <v>42109</v>
          </cell>
          <cell r="AD822">
            <v>43251</v>
          </cell>
          <cell r="AE822" t="str">
            <v>FL</v>
          </cell>
          <cell r="AF822" t="str">
            <v xml:space="preserve"> </v>
          </cell>
          <cell r="AG822" t="str">
            <v xml:space="preserve"> </v>
          </cell>
          <cell r="AH822">
            <v>566683</v>
          </cell>
          <cell r="AI822" t="str">
            <v>MSP-20231-03</v>
          </cell>
          <cell r="AJ822" t="str">
            <v xml:space="preserve"> </v>
          </cell>
          <cell r="AK822">
            <v>42109</v>
          </cell>
          <cell r="AL822">
            <v>0</v>
          </cell>
          <cell r="AM822" t="str">
            <v>IMN</v>
          </cell>
          <cell r="AN822" t="str">
            <v xml:space="preserve"> </v>
          </cell>
          <cell r="AO822" t="str">
            <v xml:space="preserve"> </v>
          </cell>
          <cell r="AP822" t="str">
            <v xml:space="preserve"> </v>
          </cell>
          <cell r="AQ822" t="str">
            <v>MSP-20231-02</v>
          </cell>
          <cell r="AR822" t="str">
            <v>MSP-20231</v>
          </cell>
          <cell r="AS822">
            <v>156.599999999999</v>
          </cell>
          <cell r="AT822">
            <v>27</v>
          </cell>
          <cell r="AU822" t="str">
            <v xml:space="preserve"> </v>
          </cell>
          <cell r="AV822" t="str">
            <v xml:space="preserve"> </v>
          </cell>
          <cell r="AW822">
            <v>0</v>
          </cell>
          <cell r="AX822" t="str">
            <v>D</v>
          </cell>
          <cell r="AY822">
            <v>0</v>
          </cell>
          <cell r="AZ822">
            <v>1</v>
          </cell>
          <cell r="BE822" t="str">
            <v>1446207:QBE/18-CYBDC~52018</v>
          </cell>
          <cell r="BF822" t="str">
            <v>C</v>
          </cell>
          <cell r="BH822">
            <v>1</v>
          </cell>
          <cell r="BI822">
            <v>43234</v>
          </cell>
          <cell r="BJ822">
            <v>43251</v>
          </cell>
          <cell r="BK822" t="str">
            <v>REIS</v>
          </cell>
          <cell r="BM822">
            <v>201805</v>
          </cell>
          <cell r="BN822" t="str">
            <v>USD</v>
          </cell>
          <cell r="BO822" t="str">
            <v>AmRisc Underwriting Systems</v>
          </cell>
          <cell r="BP822" t="str">
            <v>C</v>
          </cell>
          <cell r="BR822" t="str">
            <v xml:space="preserve"> </v>
          </cell>
          <cell r="BS822" t="str">
            <v>Renewed</v>
          </cell>
          <cell r="BT822">
            <v>0</v>
          </cell>
        </row>
        <row r="823">
          <cell r="A823" t="str">
            <v>1446215:QBE/18~52018</v>
          </cell>
          <cell r="B823" t="str">
            <v>POL1879451</v>
          </cell>
          <cell r="C823" t="str">
            <v>A</v>
          </cell>
          <cell r="D823" t="str">
            <v>Policy</v>
          </cell>
          <cell r="E823" t="str">
            <v>MSP-13807-06:QBE/18</v>
          </cell>
          <cell r="F823" t="str">
            <v>RWL</v>
          </cell>
          <cell r="G823" t="str">
            <v>JAdajian</v>
          </cell>
          <cell r="H823" t="str">
            <v>Joseph Adajian</v>
          </cell>
          <cell r="I823" t="str">
            <v>Lworth</v>
          </cell>
          <cell r="J823" t="str">
            <v xml:space="preserve"> </v>
          </cell>
          <cell r="K823">
            <v>11515</v>
          </cell>
          <cell r="L823" t="str">
            <v>QBE Specialty Insurance Company</v>
          </cell>
          <cell r="M823" t="str">
            <v xml:space="preserve"> </v>
          </cell>
          <cell r="N823" t="str">
            <v xml:space="preserve"> </v>
          </cell>
          <cell r="O823" t="str">
            <v>MGAPGM0225</v>
          </cell>
          <cell r="P823" t="str">
            <v>C</v>
          </cell>
          <cell r="Q823" t="str">
            <v>PROPC</v>
          </cell>
          <cell r="R823" t="str">
            <v xml:space="preserve"> </v>
          </cell>
          <cell r="S823">
            <v>11515</v>
          </cell>
          <cell r="T823" t="str">
            <v>TX</v>
          </cell>
          <cell r="U823">
            <v>43227</v>
          </cell>
          <cell r="V823">
            <v>43592</v>
          </cell>
          <cell r="W823" t="str">
            <v xml:space="preserve"> </v>
          </cell>
          <cell r="X823">
            <v>567571</v>
          </cell>
          <cell r="Y823" t="str">
            <v>AB</v>
          </cell>
          <cell r="Z823">
            <v>58270</v>
          </cell>
          <cell r="AA823">
            <v>58270</v>
          </cell>
          <cell r="AB823">
            <v>58270</v>
          </cell>
          <cell r="AC823">
            <v>41036</v>
          </cell>
          <cell r="AD823">
            <v>43227</v>
          </cell>
          <cell r="AE823" t="str">
            <v>FL</v>
          </cell>
          <cell r="AF823" t="str">
            <v xml:space="preserve"> </v>
          </cell>
          <cell r="AG823" t="str">
            <v xml:space="preserve"> </v>
          </cell>
          <cell r="AH823">
            <v>567571</v>
          </cell>
          <cell r="AI823" t="str">
            <v>MSP-13807-06</v>
          </cell>
          <cell r="AJ823" t="str">
            <v xml:space="preserve"> </v>
          </cell>
          <cell r="AK823">
            <v>41036</v>
          </cell>
          <cell r="AL823">
            <v>0</v>
          </cell>
          <cell r="AM823" t="str">
            <v>IMN</v>
          </cell>
          <cell r="AN823" t="str">
            <v xml:space="preserve"> </v>
          </cell>
          <cell r="AO823" t="str">
            <v xml:space="preserve"> </v>
          </cell>
          <cell r="AP823" t="str">
            <v xml:space="preserve"> </v>
          </cell>
          <cell r="AQ823" t="str">
            <v>MSP-13807-05</v>
          </cell>
          <cell r="AR823" t="str">
            <v>MSP-13807</v>
          </cell>
          <cell r="AS823">
            <v>13984.799999999899</v>
          </cell>
          <cell r="AT823">
            <v>24</v>
          </cell>
          <cell r="AU823" t="str">
            <v xml:space="preserve"> </v>
          </cell>
          <cell r="AV823" t="str">
            <v xml:space="preserve"> </v>
          </cell>
          <cell r="AW823">
            <v>0</v>
          </cell>
          <cell r="AX823" t="str">
            <v>D</v>
          </cell>
          <cell r="AY823">
            <v>0</v>
          </cell>
          <cell r="AZ823">
            <v>0</v>
          </cell>
          <cell r="BE823" t="str">
            <v>1446215:QBE/18~52018</v>
          </cell>
          <cell r="BF823" t="str">
            <v>A</v>
          </cell>
          <cell r="BH823">
            <v>1</v>
          </cell>
          <cell r="BI823">
            <v>43234</v>
          </cell>
          <cell r="BJ823">
            <v>43227</v>
          </cell>
          <cell r="BK823" t="str">
            <v>REIS</v>
          </cell>
          <cell r="BM823">
            <v>201805</v>
          </cell>
          <cell r="BN823" t="str">
            <v>USD</v>
          </cell>
          <cell r="BO823" t="str">
            <v>AmRisc Underwriting Systems</v>
          </cell>
          <cell r="BP823" t="str">
            <v>C</v>
          </cell>
          <cell r="BR823" t="str">
            <v xml:space="preserve"> </v>
          </cell>
          <cell r="BS823" t="str">
            <v>Renewed</v>
          </cell>
          <cell r="BT823">
            <v>0</v>
          </cell>
        </row>
        <row r="824">
          <cell r="A824" t="str">
            <v>1446229:QBE/18-BR~52018</v>
          </cell>
          <cell r="B824" t="str">
            <v>POL1880301</v>
          </cell>
          <cell r="C824" t="str">
            <v>A</v>
          </cell>
          <cell r="D824" t="str">
            <v>Policy</v>
          </cell>
          <cell r="E824" t="str">
            <v>MSP-26168:QBE/18-BR</v>
          </cell>
          <cell r="F824" t="str">
            <v>NBS</v>
          </cell>
          <cell r="G824" t="str">
            <v>MNickole</v>
          </cell>
          <cell r="H824" t="str">
            <v>Molly Nickoles</v>
          </cell>
          <cell r="I824" t="str">
            <v>KATHY</v>
          </cell>
          <cell r="J824" t="str">
            <v xml:space="preserve"> </v>
          </cell>
          <cell r="K824">
            <v>11515</v>
          </cell>
          <cell r="L824" t="str">
            <v>QBE Specialty Insurance Company</v>
          </cell>
          <cell r="M824" t="str">
            <v xml:space="preserve"> </v>
          </cell>
          <cell r="N824" t="str">
            <v xml:space="preserve"> </v>
          </cell>
          <cell r="O824" t="str">
            <v>MGAPGM0225</v>
          </cell>
          <cell r="P824" t="str">
            <v>C</v>
          </cell>
          <cell r="Q824" t="str">
            <v>PROPC</v>
          </cell>
          <cell r="R824" t="str">
            <v xml:space="preserve"> </v>
          </cell>
          <cell r="S824">
            <v>11515</v>
          </cell>
          <cell r="T824" t="str">
            <v>CA</v>
          </cell>
          <cell r="U824">
            <v>43221</v>
          </cell>
          <cell r="V824">
            <v>43678</v>
          </cell>
          <cell r="W824" t="str">
            <v xml:space="preserve"> </v>
          </cell>
          <cell r="X824">
            <v>568554</v>
          </cell>
          <cell r="Y824" t="str">
            <v>AB</v>
          </cell>
          <cell r="Z824">
            <v>9747</v>
          </cell>
          <cell r="AA824">
            <v>9747</v>
          </cell>
          <cell r="AB824">
            <v>9747</v>
          </cell>
          <cell r="AC824">
            <v>43221</v>
          </cell>
          <cell r="AD824">
            <v>43221</v>
          </cell>
          <cell r="AE824" t="str">
            <v>FL</v>
          </cell>
          <cell r="AF824" t="str">
            <v xml:space="preserve"> </v>
          </cell>
          <cell r="AG824" t="str">
            <v xml:space="preserve"> </v>
          </cell>
          <cell r="AH824">
            <v>568554</v>
          </cell>
          <cell r="AI824" t="str">
            <v>MSP-26168</v>
          </cell>
          <cell r="AJ824" t="str">
            <v xml:space="preserve"> </v>
          </cell>
          <cell r="AK824">
            <v>43221</v>
          </cell>
          <cell r="AL824">
            <v>0</v>
          </cell>
          <cell r="AM824" t="str">
            <v>IMN</v>
          </cell>
          <cell r="AN824" t="str">
            <v xml:space="preserve"> </v>
          </cell>
          <cell r="AO824" t="str">
            <v xml:space="preserve"> </v>
          </cell>
          <cell r="AP824" t="str">
            <v xml:space="preserve"> </v>
          </cell>
          <cell r="AQ824" t="str">
            <v xml:space="preserve"> </v>
          </cell>
          <cell r="AR824" t="str">
            <v>MSP-26168</v>
          </cell>
          <cell r="AS824">
            <v>2339.2800000000002</v>
          </cell>
          <cell r="AT824">
            <v>24</v>
          </cell>
          <cell r="AU824" t="str">
            <v xml:space="preserve"> </v>
          </cell>
          <cell r="AV824" t="str">
            <v xml:space="preserve"> </v>
          </cell>
          <cell r="AW824">
            <v>0</v>
          </cell>
          <cell r="AX824" t="str">
            <v>D</v>
          </cell>
          <cell r="AY824">
            <v>0</v>
          </cell>
          <cell r="AZ824">
            <v>0</v>
          </cell>
          <cell r="BE824" t="str">
            <v>1446229:QBE/18-BR~52018</v>
          </cell>
          <cell r="BF824" t="str">
            <v>A</v>
          </cell>
          <cell r="BH824">
            <v>1</v>
          </cell>
          <cell r="BI824">
            <v>43234</v>
          </cell>
          <cell r="BJ824">
            <v>43221</v>
          </cell>
          <cell r="BK824" t="str">
            <v>NBIS</v>
          </cell>
          <cell r="BM824">
            <v>201805</v>
          </cell>
          <cell r="BN824" t="str">
            <v>USD</v>
          </cell>
          <cell r="BO824" t="str">
            <v>AmRisc Underwriting Systems</v>
          </cell>
          <cell r="BP824" t="str">
            <v>C</v>
          </cell>
          <cell r="BR824" t="str">
            <v xml:space="preserve"> </v>
          </cell>
          <cell r="BT824">
            <v>0</v>
          </cell>
        </row>
        <row r="825">
          <cell r="A825" t="str">
            <v>1446239:QBE/18~52018</v>
          </cell>
          <cell r="B825" t="str">
            <v>POL1880094</v>
          </cell>
          <cell r="C825" t="str">
            <v>A</v>
          </cell>
          <cell r="D825" t="str">
            <v>Policy</v>
          </cell>
          <cell r="E825" t="str">
            <v>MSP-26124:QBE/18</v>
          </cell>
          <cell r="F825" t="str">
            <v>NBS</v>
          </cell>
          <cell r="G825" t="str">
            <v>MNickole</v>
          </cell>
          <cell r="H825" t="str">
            <v>Molly Nickoles</v>
          </cell>
          <cell r="I825" t="str">
            <v>KATHY</v>
          </cell>
          <cell r="J825" t="str">
            <v xml:space="preserve"> </v>
          </cell>
          <cell r="K825">
            <v>11515</v>
          </cell>
          <cell r="L825" t="str">
            <v>QBE Specialty Insurance Company</v>
          </cell>
          <cell r="M825" t="str">
            <v xml:space="preserve"> </v>
          </cell>
          <cell r="N825" t="str">
            <v xml:space="preserve"> </v>
          </cell>
          <cell r="O825" t="str">
            <v>MGAPGM0225</v>
          </cell>
          <cell r="P825" t="str">
            <v>C</v>
          </cell>
          <cell r="Q825" t="str">
            <v>PROPC</v>
          </cell>
          <cell r="R825" t="str">
            <v xml:space="preserve"> </v>
          </cell>
          <cell r="S825">
            <v>11515</v>
          </cell>
          <cell r="T825" t="str">
            <v>TX</v>
          </cell>
          <cell r="U825">
            <v>43221</v>
          </cell>
          <cell r="V825">
            <v>43770</v>
          </cell>
          <cell r="W825" t="str">
            <v xml:space="preserve"> </v>
          </cell>
          <cell r="X825">
            <v>564192</v>
          </cell>
          <cell r="Y825" t="str">
            <v>AB</v>
          </cell>
          <cell r="Z825">
            <v>3979</v>
          </cell>
          <cell r="AA825">
            <v>3979</v>
          </cell>
          <cell r="AB825">
            <v>3979</v>
          </cell>
          <cell r="AC825">
            <v>43221</v>
          </cell>
          <cell r="AD825">
            <v>43221</v>
          </cell>
          <cell r="AE825" t="str">
            <v>FL</v>
          </cell>
          <cell r="AF825" t="str">
            <v xml:space="preserve"> </v>
          </cell>
          <cell r="AG825" t="str">
            <v xml:space="preserve"> </v>
          </cell>
          <cell r="AH825">
            <v>564192</v>
          </cell>
          <cell r="AI825" t="str">
            <v>MSP-26124</v>
          </cell>
          <cell r="AJ825" t="str">
            <v xml:space="preserve"> </v>
          </cell>
          <cell r="AK825">
            <v>43221</v>
          </cell>
          <cell r="AL825">
            <v>0</v>
          </cell>
          <cell r="AM825" t="str">
            <v>IMN</v>
          </cell>
          <cell r="AN825" t="str">
            <v xml:space="preserve"> </v>
          </cell>
          <cell r="AO825" t="str">
            <v xml:space="preserve"> </v>
          </cell>
          <cell r="AP825" t="str">
            <v xml:space="preserve"> </v>
          </cell>
          <cell r="AQ825" t="str">
            <v xml:space="preserve"> </v>
          </cell>
          <cell r="AR825" t="str">
            <v>MSP-26124</v>
          </cell>
          <cell r="AS825">
            <v>954.96</v>
          </cell>
          <cell r="AT825">
            <v>24</v>
          </cell>
          <cell r="AU825" t="str">
            <v xml:space="preserve"> </v>
          </cell>
          <cell r="AV825" t="str">
            <v xml:space="preserve"> </v>
          </cell>
          <cell r="AW825">
            <v>0</v>
          </cell>
          <cell r="AX825" t="str">
            <v>D</v>
          </cell>
          <cell r="AY825">
            <v>0</v>
          </cell>
          <cell r="AZ825">
            <v>0</v>
          </cell>
          <cell r="BE825" t="str">
            <v>1446239:QBE/18~52018</v>
          </cell>
          <cell r="BF825" t="str">
            <v>A</v>
          </cell>
          <cell r="BH825">
            <v>1</v>
          </cell>
          <cell r="BI825">
            <v>43234</v>
          </cell>
          <cell r="BJ825">
            <v>43221</v>
          </cell>
          <cell r="BK825" t="str">
            <v>NBIS</v>
          </cell>
          <cell r="BM825">
            <v>201805</v>
          </cell>
          <cell r="BN825" t="str">
            <v>USD</v>
          </cell>
          <cell r="BO825" t="str">
            <v>AmRisc Underwriting Systems</v>
          </cell>
          <cell r="BP825" t="str">
            <v>C</v>
          </cell>
          <cell r="BR825" t="str">
            <v xml:space="preserve"> </v>
          </cell>
          <cell r="BT825">
            <v>0</v>
          </cell>
        </row>
        <row r="826">
          <cell r="A826" t="str">
            <v>1446239:QBE/18-BR~52018</v>
          </cell>
          <cell r="B826" t="str">
            <v>POL1880297</v>
          </cell>
          <cell r="C826" t="str">
            <v>A</v>
          </cell>
          <cell r="D826" t="str">
            <v>Policy</v>
          </cell>
          <cell r="E826" t="str">
            <v>MSP-26124:QBE/18-BR</v>
          </cell>
          <cell r="F826" t="str">
            <v>NBS</v>
          </cell>
          <cell r="G826" t="str">
            <v>MNickole</v>
          </cell>
          <cell r="H826" t="str">
            <v>Molly Nickoles</v>
          </cell>
          <cell r="I826" t="str">
            <v>KATHY</v>
          </cell>
          <cell r="J826" t="str">
            <v xml:space="preserve"> </v>
          </cell>
          <cell r="K826">
            <v>11515</v>
          </cell>
          <cell r="L826" t="str">
            <v>QBE Specialty Insurance Company</v>
          </cell>
          <cell r="M826" t="str">
            <v xml:space="preserve"> </v>
          </cell>
          <cell r="N826" t="str">
            <v xml:space="preserve"> </v>
          </cell>
          <cell r="O826" t="str">
            <v>MGAPGM0225</v>
          </cell>
          <cell r="P826" t="str">
            <v>C</v>
          </cell>
          <cell r="Q826" t="str">
            <v>PROPC</v>
          </cell>
          <cell r="R826" t="str">
            <v xml:space="preserve"> </v>
          </cell>
          <cell r="S826">
            <v>11515</v>
          </cell>
          <cell r="T826" t="str">
            <v>TX</v>
          </cell>
          <cell r="U826">
            <v>43221</v>
          </cell>
          <cell r="V826">
            <v>43770</v>
          </cell>
          <cell r="W826" t="str">
            <v xml:space="preserve"> </v>
          </cell>
          <cell r="X826">
            <v>564192</v>
          </cell>
          <cell r="Y826" t="str">
            <v>AB</v>
          </cell>
          <cell r="Z826">
            <v>29874</v>
          </cell>
          <cell r="AA826">
            <v>29874</v>
          </cell>
          <cell r="AB826">
            <v>29874</v>
          </cell>
          <cell r="AC826">
            <v>43221</v>
          </cell>
          <cell r="AD826">
            <v>43221</v>
          </cell>
          <cell r="AE826" t="str">
            <v>FL</v>
          </cell>
          <cell r="AF826" t="str">
            <v xml:space="preserve"> </v>
          </cell>
          <cell r="AG826" t="str">
            <v xml:space="preserve"> </v>
          </cell>
          <cell r="AH826">
            <v>564192</v>
          </cell>
          <cell r="AI826" t="str">
            <v>MSP-26124</v>
          </cell>
          <cell r="AJ826" t="str">
            <v xml:space="preserve"> </v>
          </cell>
          <cell r="AK826">
            <v>43221</v>
          </cell>
          <cell r="AL826">
            <v>0</v>
          </cell>
          <cell r="AM826" t="str">
            <v>IMN</v>
          </cell>
          <cell r="AN826" t="str">
            <v xml:space="preserve"> </v>
          </cell>
          <cell r="AO826" t="str">
            <v xml:space="preserve"> </v>
          </cell>
          <cell r="AP826" t="str">
            <v xml:space="preserve"> </v>
          </cell>
          <cell r="AQ826" t="str">
            <v xml:space="preserve"> </v>
          </cell>
          <cell r="AR826" t="str">
            <v>MSP-26124</v>
          </cell>
          <cell r="AS826">
            <v>7169.76</v>
          </cell>
          <cell r="AT826">
            <v>24</v>
          </cell>
          <cell r="AU826" t="str">
            <v xml:space="preserve"> </v>
          </cell>
          <cell r="AV826" t="str">
            <v xml:space="preserve"> </v>
          </cell>
          <cell r="AW826">
            <v>0</v>
          </cell>
          <cell r="AX826" t="str">
            <v>D</v>
          </cell>
          <cell r="AY826">
            <v>0</v>
          </cell>
          <cell r="AZ826">
            <v>1</v>
          </cell>
          <cell r="BE826" t="str">
            <v>1446239:QBE/18-BR~52018</v>
          </cell>
          <cell r="BF826" t="str">
            <v>C</v>
          </cell>
          <cell r="BH826">
            <v>1</v>
          </cell>
          <cell r="BI826">
            <v>43234</v>
          </cell>
          <cell r="BJ826">
            <v>43221</v>
          </cell>
          <cell r="BK826" t="str">
            <v>NBIS</v>
          </cell>
          <cell r="BM826">
            <v>201805</v>
          </cell>
          <cell r="BN826" t="str">
            <v>USD</v>
          </cell>
          <cell r="BO826" t="str">
            <v>AmRisc Underwriting Systems</v>
          </cell>
          <cell r="BP826" t="str">
            <v>C</v>
          </cell>
          <cell r="BR826" t="str">
            <v xml:space="preserve"> </v>
          </cell>
          <cell r="BT826">
            <v>0</v>
          </cell>
        </row>
        <row r="827">
          <cell r="A827" t="str">
            <v>1446255:QBE/18~52018</v>
          </cell>
          <cell r="B827" t="str">
            <v>POL1880079</v>
          </cell>
          <cell r="C827" t="str">
            <v>C</v>
          </cell>
          <cell r="D827" t="str">
            <v>Policy</v>
          </cell>
          <cell r="E827" t="str">
            <v>MSP-26035:QBE/18</v>
          </cell>
          <cell r="F827" t="str">
            <v>PCH</v>
          </cell>
          <cell r="G827" t="str">
            <v>Tdouglas</v>
          </cell>
          <cell r="H827" t="str">
            <v>Ted Douglas</v>
          </cell>
          <cell r="I827" t="str">
            <v>Bnester</v>
          </cell>
          <cell r="J827" t="str">
            <v xml:space="preserve"> </v>
          </cell>
          <cell r="K827">
            <v>11515</v>
          </cell>
          <cell r="L827" t="str">
            <v>QBE Specialty Insurance Company</v>
          </cell>
          <cell r="M827" t="str">
            <v xml:space="preserve"> </v>
          </cell>
          <cell r="N827" t="str">
            <v xml:space="preserve"> </v>
          </cell>
          <cell r="O827" t="str">
            <v>MGAPGM0225</v>
          </cell>
          <cell r="P827" t="str">
            <v>C</v>
          </cell>
          <cell r="Q827" t="str">
            <v>PROPC</v>
          </cell>
          <cell r="R827" t="str">
            <v xml:space="preserve"> </v>
          </cell>
          <cell r="S827">
            <v>11515</v>
          </cell>
          <cell r="T827" t="str">
            <v>FL</v>
          </cell>
          <cell r="U827">
            <v>43194</v>
          </cell>
          <cell r="V827">
            <v>43559</v>
          </cell>
          <cell r="W827" t="str">
            <v xml:space="preserve"> </v>
          </cell>
          <cell r="X827">
            <v>556707</v>
          </cell>
          <cell r="Y827" t="str">
            <v>AB</v>
          </cell>
          <cell r="Z827">
            <v>147567</v>
          </cell>
          <cell r="AA827">
            <v>147567</v>
          </cell>
          <cell r="AB827">
            <v>160</v>
          </cell>
          <cell r="AC827">
            <v>43194</v>
          </cell>
          <cell r="AD827">
            <v>43194</v>
          </cell>
          <cell r="AE827" t="str">
            <v>FL</v>
          </cell>
          <cell r="AF827" t="str">
            <v xml:space="preserve"> </v>
          </cell>
          <cell r="AG827" t="str">
            <v xml:space="preserve"> </v>
          </cell>
          <cell r="AH827">
            <v>556707</v>
          </cell>
          <cell r="AI827" t="str">
            <v>MSP-26035</v>
          </cell>
          <cell r="AJ827" t="str">
            <v xml:space="preserve"> </v>
          </cell>
          <cell r="AK827">
            <v>43194</v>
          </cell>
          <cell r="AL827">
            <v>0</v>
          </cell>
          <cell r="AM827" t="str">
            <v>IMN</v>
          </cell>
          <cell r="AN827" t="str">
            <v xml:space="preserve"> </v>
          </cell>
          <cell r="AO827" t="str">
            <v xml:space="preserve"> </v>
          </cell>
          <cell r="AP827" t="str">
            <v xml:space="preserve"> </v>
          </cell>
          <cell r="AQ827" t="str">
            <v xml:space="preserve"> </v>
          </cell>
          <cell r="AR827" t="str">
            <v>MSP-26035</v>
          </cell>
          <cell r="AS827">
            <v>38.399999999999899</v>
          </cell>
          <cell r="AT827">
            <v>24</v>
          </cell>
          <cell r="AU827" t="str">
            <v xml:space="preserve"> </v>
          </cell>
          <cell r="AV827" t="str">
            <v xml:space="preserve"> </v>
          </cell>
          <cell r="AW827">
            <v>0</v>
          </cell>
          <cell r="AX827" t="str">
            <v>D</v>
          </cell>
          <cell r="AY827">
            <v>0</v>
          </cell>
          <cell r="AZ827">
            <v>2</v>
          </cell>
          <cell r="BE827" t="str">
            <v>1446255:QBE/18~52018</v>
          </cell>
          <cell r="BF827" t="str">
            <v>C</v>
          </cell>
          <cell r="BH827">
            <v>1</v>
          </cell>
          <cell r="BI827">
            <v>43235</v>
          </cell>
          <cell r="BJ827">
            <v>43215</v>
          </cell>
          <cell r="BK827" t="str">
            <v>PCNM</v>
          </cell>
          <cell r="BM827">
            <v>201805</v>
          </cell>
          <cell r="BN827" t="str">
            <v>USD</v>
          </cell>
          <cell r="BO827" t="str">
            <v>AmRisc Underwriting Systems</v>
          </cell>
          <cell r="BP827" t="str">
            <v>C</v>
          </cell>
          <cell r="BR827" t="str">
            <v xml:space="preserve"> </v>
          </cell>
          <cell r="BT827">
            <v>0</v>
          </cell>
        </row>
        <row r="828">
          <cell r="A828" t="str">
            <v>1446266:QBE/17~52018</v>
          </cell>
          <cell r="B828" t="str">
            <v>POL1879232</v>
          </cell>
          <cell r="C828" t="str">
            <v>C</v>
          </cell>
          <cell r="D828" t="str">
            <v>Policy</v>
          </cell>
          <cell r="E828" t="str">
            <v>MSP-24827:QBE/17</v>
          </cell>
          <cell r="F828" t="str">
            <v>PCH</v>
          </cell>
          <cell r="G828" t="str">
            <v>DHarris</v>
          </cell>
          <cell r="H828" t="str">
            <v>DHarris</v>
          </cell>
          <cell r="I828" t="str">
            <v>Jbeauchamp</v>
          </cell>
          <cell r="J828" t="str">
            <v xml:space="preserve"> </v>
          </cell>
          <cell r="K828">
            <v>11515</v>
          </cell>
          <cell r="L828" t="str">
            <v>QBE Specialty Insurance Company</v>
          </cell>
          <cell r="M828" t="str">
            <v xml:space="preserve"> </v>
          </cell>
          <cell r="N828" t="str">
            <v xml:space="preserve"> </v>
          </cell>
          <cell r="O828" t="str">
            <v>MGAPGM0225</v>
          </cell>
          <cell r="P828" t="str">
            <v>C</v>
          </cell>
          <cell r="Q828" t="str">
            <v>PROPC</v>
          </cell>
          <cell r="R828" t="str">
            <v xml:space="preserve"> </v>
          </cell>
          <cell r="S828">
            <v>11515</v>
          </cell>
          <cell r="T828" t="str">
            <v>FL</v>
          </cell>
          <cell r="U828">
            <v>42922</v>
          </cell>
          <cell r="V828">
            <v>43287</v>
          </cell>
          <cell r="W828" t="str">
            <v xml:space="preserve"> </v>
          </cell>
          <cell r="X828">
            <v>502580</v>
          </cell>
          <cell r="Y828" t="str">
            <v>AB</v>
          </cell>
          <cell r="Z828">
            <v>16245</v>
          </cell>
          <cell r="AA828">
            <v>16245</v>
          </cell>
          <cell r="AB828">
            <v>-326</v>
          </cell>
          <cell r="AC828">
            <v>42922</v>
          </cell>
          <cell r="AD828">
            <v>42922</v>
          </cell>
          <cell r="AE828" t="str">
            <v>FL</v>
          </cell>
          <cell r="AF828" t="str">
            <v xml:space="preserve"> </v>
          </cell>
          <cell r="AG828" t="str">
            <v xml:space="preserve"> </v>
          </cell>
          <cell r="AH828">
            <v>502580</v>
          </cell>
          <cell r="AI828" t="str">
            <v>MSP-24827</v>
          </cell>
          <cell r="AJ828" t="str">
            <v xml:space="preserve"> </v>
          </cell>
          <cell r="AK828">
            <v>42922</v>
          </cell>
          <cell r="AL828">
            <v>0</v>
          </cell>
          <cell r="AM828" t="str">
            <v>IMN</v>
          </cell>
          <cell r="AN828" t="str">
            <v xml:space="preserve"> </v>
          </cell>
          <cell r="AO828" t="str">
            <v xml:space="preserve"> </v>
          </cell>
          <cell r="AP828" t="str">
            <v xml:space="preserve"> </v>
          </cell>
          <cell r="AQ828" t="str">
            <v xml:space="preserve"> </v>
          </cell>
          <cell r="AR828" t="str">
            <v>MSP-24827</v>
          </cell>
          <cell r="AS828">
            <v>-78.239999999999895</v>
          </cell>
          <cell r="AT828">
            <v>24</v>
          </cell>
          <cell r="AU828" t="str">
            <v xml:space="preserve"> </v>
          </cell>
          <cell r="AV828" t="str">
            <v xml:space="preserve"> </v>
          </cell>
          <cell r="AW828">
            <v>0</v>
          </cell>
          <cell r="AX828" t="str">
            <v>D</v>
          </cell>
          <cell r="AY828">
            <v>0</v>
          </cell>
          <cell r="AZ828">
            <v>4</v>
          </cell>
          <cell r="BE828" t="str">
            <v>1446266:QBE/17~52018</v>
          </cell>
          <cell r="BF828" t="str">
            <v>C</v>
          </cell>
          <cell r="BH828">
            <v>1</v>
          </cell>
          <cell r="BI828">
            <v>43235</v>
          </cell>
          <cell r="BJ828">
            <v>43160</v>
          </cell>
          <cell r="BK828" t="str">
            <v>PCNM</v>
          </cell>
          <cell r="BM828">
            <v>201805</v>
          </cell>
          <cell r="BN828" t="str">
            <v>USD</v>
          </cell>
          <cell r="BO828" t="str">
            <v>AmRisc Underwriting Systems</v>
          </cell>
          <cell r="BP828" t="str">
            <v>C</v>
          </cell>
          <cell r="BR828" t="str">
            <v xml:space="preserve"> </v>
          </cell>
          <cell r="BT828">
            <v>0</v>
          </cell>
        </row>
        <row r="829">
          <cell r="A829" t="str">
            <v>1446280:QBE/18~52018</v>
          </cell>
          <cell r="B829" t="str">
            <v>POL1879804</v>
          </cell>
          <cell r="C829" t="str">
            <v>A</v>
          </cell>
          <cell r="D829" t="str">
            <v>Policy</v>
          </cell>
          <cell r="E829" t="str">
            <v>MSP-22871-02:QBE/18</v>
          </cell>
          <cell r="F829" t="str">
            <v>RWL</v>
          </cell>
          <cell r="G829" t="str">
            <v>Iromano</v>
          </cell>
          <cell r="H829" t="str">
            <v>Irene Romano</v>
          </cell>
          <cell r="I829" t="str">
            <v>Bsimmons</v>
          </cell>
          <cell r="J829" t="str">
            <v xml:space="preserve"> </v>
          </cell>
          <cell r="K829">
            <v>11515</v>
          </cell>
          <cell r="L829" t="str">
            <v>QBE Specialty Insurance Company</v>
          </cell>
          <cell r="M829" t="str">
            <v xml:space="preserve"> </v>
          </cell>
          <cell r="N829" t="str">
            <v xml:space="preserve"> </v>
          </cell>
          <cell r="O829" t="str">
            <v>MGAPGM0225</v>
          </cell>
          <cell r="P829" t="str">
            <v>C</v>
          </cell>
          <cell r="Q829" t="str">
            <v>PROPC</v>
          </cell>
          <cell r="R829" t="str">
            <v xml:space="preserve"> </v>
          </cell>
          <cell r="S829">
            <v>11515</v>
          </cell>
          <cell r="T829" t="str">
            <v>FL</v>
          </cell>
          <cell r="U829">
            <v>43234</v>
          </cell>
          <cell r="V829">
            <v>43599</v>
          </cell>
          <cell r="W829" t="str">
            <v xml:space="preserve"> </v>
          </cell>
          <cell r="X829">
            <v>545950</v>
          </cell>
          <cell r="Y829" t="str">
            <v>AB</v>
          </cell>
          <cell r="Z829">
            <v>9609</v>
          </cell>
          <cell r="AA829">
            <v>9609</v>
          </cell>
          <cell r="AB829">
            <v>9609</v>
          </cell>
          <cell r="AC829">
            <v>42504</v>
          </cell>
          <cell r="AD829">
            <v>43234</v>
          </cell>
          <cell r="AE829" t="str">
            <v>FL</v>
          </cell>
          <cell r="AF829" t="str">
            <v xml:space="preserve"> </v>
          </cell>
          <cell r="AG829" t="str">
            <v xml:space="preserve"> </v>
          </cell>
          <cell r="AH829">
            <v>545950</v>
          </cell>
          <cell r="AI829" t="str">
            <v>MSP-22871-02</v>
          </cell>
          <cell r="AJ829" t="str">
            <v xml:space="preserve"> </v>
          </cell>
          <cell r="AK829">
            <v>42504</v>
          </cell>
          <cell r="AL829">
            <v>0</v>
          </cell>
          <cell r="AM829" t="str">
            <v>IMN</v>
          </cell>
          <cell r="AN829" t="str">
            <v xml:space="preserve"> </v>
          </cell>
          <cell r="AO829" t="str">
            <v xml:space="preserve"> </v>
          </cell>
          <cell r="AP829" t="str">
            <v xml:space="preserve"> </v>
          </cell>
          <cell r="AQ829" t="str">
            <v>MSP-22871-01</v>
          </cell>
          <cell r="AR829" t="str">
            <v>MSP-22871</v>
          </cell>
          <cell r="AS829">
            <v>2306.1599999999899</v>
          </cell>
          <cell r="AT829">
            <v>24</v>
          </cell>
          <cell r="AU829" t="str">
            <v xml:space="preserve"> </v>
          </cell>
          <cell r="AV829" t="str">
            <v xml:space="preserve"> </v>
          </cell>
          <cell r="AW829">
            <v>0</v>
          </cell>
          <cell r="AX829" t="str">
            <v>D</v>
          </cell>
          <cell r="AY829">
            <v>0</v>
          </cell>
          <cell r="AZ829">
            <v>0</v>
          </cell>
          <cell r="BE829" t="str">
            <v>1446280:QBE/18~52018</v>
          </cell>
          <cell r="BF829" t="str">
            <v>A</v>
          </cell>
          <cell r="BH829">
            <v>1</v>
          </cell>
          <cell r="BI829">
            <v>43235</v>
          </cell>
          <cell r="BJ829">
            <v>43234</v>
          </cell>
          <cell r="BK829" t="str">
            <v>REIS</v>
          </cell>
          <cell r="BM829">
            <v>201805</v>
          </cell>
          <cell r="BN829" t="str">
            <v>USD</v>
          </cell>
          <cell r="BO829" t="str">
            <v>AmRisc Underwriting Systems</v>
          </cell>
          <cell r="BP829" t="str">
            <v>C</v>
          </cell>
          <cell r="BR829" t="str">
            <v xml:space="preserve"> </v>
          </cell>
          <cell r="BS829" t="str">
            <v>Renewed</v>
          </cell>
          <cell r="BT829">
            <v>0</v>
          </cell>
        </row>
        <row r="830">
          <cell r="A830" t="str">
            <v>1446280:QBE/18-CYBDC~52018</v>
          </cell>
          <cell r="B830" t="str">
            <v>POL1880623</v>
          </cell>
          <cell r="C830" t="str">
            <v>A</v>
          </cell>
          <cell r="D830" t="str">
            <v>Policy</v>
          </cell>
          <cell r="E830" t="str">
            <v>MSP-22871-02:QBE/18-CYBDC</v>
          </cell>
          <cell r="F830" t="str">
            <v>RWL</v>
          </cell>
          <cell r="G830" t="str">
            <v>Iromano</v>
          </cell>
          <cell r="H830" t="str">
            <v>Irene Romano</v>
          </cell>
          <cell r="I830" t="str">
            <v>Bsimmons</v>
          </cell>
          <cell r="J830" t="str">
            <v xml:space="preserve"> </v>
          </cell>
          <cell r="K830">
            <v>11515</v>
          </cell>
          <cell r="L830" t="str">
            <v>QBE Specialty Insurance Company</v>
          </cell>
          <cell r="M830" t="str">
            <v xml:space="preserve"> </v>
          </cell>
          <cell r="N830" t="str">
            <v xml:space="preserve"> </v>
          </cell>
          <cell r="O830" t="str">
            <v>MGAPGM0225</v>
          </cell>
          <cell r="P830" t="str">
            <v>C</v>
          </cell>
          <cell r="Q830" t="str">
            <v>PROPC</v>
          </cell>
          <cell r="R830" t="str">
            <v xml:space="preserve"> </v>
          </cell>
          <cell r="S830">
            <v>11515</v>
          </cell>
          <cell r="T830" t="str">
            <v>FL</v>
          </cell>
          <cell r="U830">
            <v>43234</v>
          </cell>
          <cell r="V830">
            <v>43599</v>
          </cell>
          <cell r="W830" t="str">
            <v xml:space="preserve"> </v>
          </cell>
          <cell r="X830">
            <v>545950</v>
          </cell>
          <cell r="Y830" t="str">
            <v>AB</v>
          </cell>
          <cell r="Z830">
            <v>465</v>
          </cell>
          <cell r="AA830">
            <v>465</v>
          </cell>
          <cell r="AB830">
            <v>465</v>
          </cell>
          <cell r="AC830">
            <v>42504</v>
          </cell>
          <cell r="AD830">
            <v>43234</v>
          </cell>
          <cell r="AE830" t="str">
            <v>FL</v>
          </cell>
          <cell r="AF830" t="str">
            <v xml:space="preserve"> </v>
          </cell>
          <cell r="AG830" t="str">
            <v xml:space="preserve"> </v>
          </cell>
          <cell r="AH830">
            <v>545950</v>
          </cell>
          <cell r="AI830" t="str">
            <v>MSP-22871-02</v>
          </cell>
          <cell r="AJ830" t="str">
            <v xml:space="preserve"> </v>
          </cell>
          <cell r="AK830">
            <v>42504</v>
          </cell>
          <cell r="AL830">
            <v>0</v>
          </cell>
          <cell r="AM830" t="str">
            <v>IMN</v>
          </cell>
          <cell r="AN830" t="str">
            <v xml:space="preserve"> </v>
          </cell>
          <cell r="AO830" t="str">
            <v xml:space="preserve"> </v>
          </cell>
          <cell r="AP830" t="str">
            <v xml:space="preserve"> </v>
          </cell>
          <cell r="AQ830" t="str">
            <v>MSP-22871-01</v>
          </cell>
          <cell r="AR830" t="str">
            <v>MSP-22871</v>
          </cell>
          <cell r="AS830">
            <v>125.55</v>
          </cell>
          <cell r="AT830">
            <v>27</v>
          </cell>
          <cell r="AU830" t="str">
            <v xml:space="preserve"> </v>
          </cell>
          <cell r="AV830" t="str">
            <v xml:space="preserve"> </v>
          </cell>
          <cell r="AW830">
            <v>0</v>
          </cell>
          <cell r="AX830" t="str">
            <v>D</v>
          </cell>
          <cell r="AY830">
            <v>0</v>
          </cell>
          <cell r="AZ830">
            <v>1</v>
          </cell>
          <cell r="BE830" t="str">
            <v>1446280:QBE/18-CYBDC~52018</v>
          </cell>
          <cell r="BF830" t="str">
            <v>C</v>
          </cell>
          <cell r="BH830">
            <v>1</v>
          </cell>
          <cell r="BI830">
            <v>43235</v>
          </cell>
          <cell r="BJ830">
            <v>43234</v>
          </cell>
          <cell r="BK830" t="str">
            <v>REIS</v>
          </cell>
          <cell r="BM830">
            <v>201805</v>
          </cell>
          <cell r="BN830" t="str">
            <v>USD</v>
          </cell>
          <cell r="BO830" t="str">
            <v>AmRisc Underwriting Systems</v>
          </cell>
          <cell r="BP830" t="str">
            <v>C</v>
          </cell>
          <cell r="BR830" t="str">
            <v xml:space="preserve"> </v>
          </cell>
          <cell r="BS830" t="str">
            <v>Renewed</v>
          </cell>
          <cell r="BT830">
            <v>0</v>
          </cell>
        </row>
        <row r="831">
          <cell r="A831" t="str">
            <v>1446286:QBE/18~52018</v>
          </cell>
          <cell r="B831" t="str">
            <v>POL1879795</v>
          </cell>
          <cell r="C831" t="str">
            <v>A</v>
          </cell>
          <cell r="D831" t="str">
            <v>Policy</v>
          </cell>
          <cell r="E831" t="str">
            <v>MSP-22846-02:QBE/18</v>
          </cell>
          <cell r="F831" t="str">
            <v>RWL</v>
          </cell>
          <cell r="G831" t="str">
            <v>Cnarron</v>
          </cell>
          <cell r="H831" t="str">
            <v>Cnarron</v>
          </cell>
          <cell r="I831" t="str">
            <v>Rhenry</v>
          </cell>
          <cell r="J831" t="str">
            <v xml:space="preserve"> </v>
          </cell>
          <cell r="K831">
            <v>11515</v>
          </cell>
          <cell r="L831" t="str">
            <v>QBE Specialty Insurance Company</v>
          </cell>
          <cell r="M831" t="str">
            <v xml:space="preserve"> </v>
          </cell>
          <cell r="N831" t="str">
            <v xml:space="preserve"> </v>
          </cell>
          <cell r="O831" t="str">
            <v>MGAPGM0225</v>
          </cell>
          <cell r="P831" t="str">
            <v>C</v>
          </cell>
          <cell r="Q831" t="str">
            <v>PROPC</v>
          </cell>
          <cell r="R831" t="str">
            <v xml:space="preserve"> </v>
          </cell>
          <cell r="S831">
            <v>11515</v>
          </cell>
          <cell r="T831" t="str">
            <v>SC</v>
          </cell>
          <cell r="U831">
            <v>43235</v>
          </cell>
          <cell r="V831">
            <v>43600</v>
          </cell>
          <cell r="W831" t="str">
            <v xml:space="preserve"> </v>
          </cell>
          <cell r="X831">
            <v>532624</v>
          </cell>
          <cell r="Y831" t="str">
            <v>AB</v>
          </cell>
          <cell r="Z831">
            <v>8202</v>
          </cell>
          <cell r="AA831">
            <v>8202</v>
          </cell>
          <cell r="AB831">
            <v>8202</v>
          </cell>
          <cell r="AC831">
            <v>42505</v>
          </cell>
          <cell r="AD831">
            <v>43235</v>
          </cell>
          <cell r="AE831" t="str">
            <v>FL</v>
          </cell>
          <cell r="AF831" t="str">
            <v xml:space="preserve"> </v>
          </cell>
          <cell r="AG831" t="str">
            <v xml:space="preserve"> </v>
          </cell>
          <cell r="AH831">
            <v>532624</v>
          </cell>
          <cell r="AI831" t="str">
            <v>MSP-22846-02</v>
          </cell>
          <cell r="AJ831" t="str">
            <v xml:space="preserve"> </v>
          </cell>
          <cell r="AK831">
            <v>42505</v>
          </cell>
          <cell r="AL831">
            <v>0</v>
          </cell>
          <cell r="AM831" t="str">
            <v>IMN</v>
          </cell>
          <cell r="AN831" t="str">
            <v xml:space="preserve"> </v>
          </cell>
          <cell r="AO831" t="str">
            <v xml:space="preserve"> </v>
          </cell>
          <cell r="AP831" t="str">
            <v xml:space="preserve"> </v>
          </cell>
          <cell r="AQ831" t="str">
            <v>MSP-22846-01</v>
          </cell>
          <cell r="AR831" t="str">
            <v>MSP-22846</v>
          </cell>
          <cell r="AS831">
            <v>1968.48</v>
          </cell>
          <cell r="AT831">
            <v>24</v>
          </cell>
          <cell r="AU831" t="str">
            <v xml:space="preserve"> </v>
          </cell>
          <cell r="AV831" t="str">
            <v xml:space="preserve"> </v>
          </cell>
          <cell r="AW831">
            <v>0</v>
          </cell>
          <cell r="AX831" t="str">
            <v>D</v>
          </cell>
          <cell r="AY831">
            <v>0</v>
          </cell>
          <cell r="AZ831">
            <v>0</v>
          </cell>
          <cell r="BE831" t="str">
            <v>1446286:QBE/18~52018</v>
          </cell>
          <cell r="BF831" t="str">
            <v>A</v>
          </cell>
          <cell r="BH831">
            <v>1</v>
          </cell>
          <cell r="BI831">
            <v>43235</v>
          </cell>
          <cell r="BJ831">
            <v>43235</v>
          </cell>
          <cell r="BK831" t="str">
            <v>REIS</v>
          </cell>
          <cell r="BM831">
            <v>201805</v>
          </cell>
          <cell r="BN831" t="str">
            <v>USD</v>
          </cell>
          <cell r="BO831" t="str">
            <v>AmRisc Underwriting Systems</v>
          </cell>
          <cell r="BP831" t="str">
            <v>C</v>
          </cell>
          <cell r="BR831" t="str">
            <v xml:space="preserve"> </v>
          </cell>
          <cell r="BS831" t="str">
            <v>Renewed</v>
          </cell>
          <cell r="BT831">
            <v>0</v>
          </cell>
        </row>
        <row r="832">
          <cell r="A832" t="str">
            <v>1446302:QBE/18~52018</v>
          </cell>
          <cell r="B832" t="str">
            <v>POL1879845</v>
          </cell>
          <cell r="C832" t="str">
            <v>A</v>
          </cell>
          <cell r="D832" t="str">
            <v>Policy</v>
          </cell>
          <cell r="E832" t="str">
            <v>MSP-23099-02:QBE/18</v>
          </cell>
          <cell r="F832" t="str">
            <v>RWL</v>
          </cell>
          <cell r="G832" t="str">
            <v>Ecarter</v>
          </cell>
          <cell r="H832" t="str">
            <v>Erik Carter</v>
          </cell>
          <cell r="I832" t="str">
            <v>Krommelmann</v>
          </cell>
          <cell r="J832" t="str">
            <v xml:space="preserve"> </v>
          </cell>
          <cell r="K832">
            <v>11515</v>
          </cell>
          <cell r="L832" t="str">
            <v>QBE Specialty Insurance Company</v>
          </cell>
          <cell r="M832" t="str">
            <v xml:space="preserve"> </v>
          </cell>
          <cell r="N832" t="str">
            <v xml:space="preserve"> </v>
          </cell>
          <cell r="O832" t="str">
            <v>MGAPGM0225</v>
          </cell>
          <cell r="P832" t="str">
            <v>C</v>
          </cell>
          <cell r="Q832" t="str">
            <v>PROPC</v>
          </cell>
          <cell r="R832" t="str">
            <v xml:space="preserve"> </v>
          </cell>
          <cell r="S832">
            <v>11515</v>
          </cell>
          <cell r="T832" t="str">
            <v>FL</v>
          </cell>
          <cell r="U832">
            <v>43236</v>
          </cell>
          <cell r="V832">
            <v>43601</v>
          </cell>
          <cell r="W832" t="str">
            <v xml:space="preserve"> </v>
          </cell>
          <cell r="X832">
            <v>566723</v>
          </cell>
          <cell r="Y832" t="str">
            <v>AB</v>
          </cell>
          <cell r="Z832">
            <v>15756</v>
          </cell>
          <cell r="AA832">
            <v>15756</v>
          </cell>
          <cell r="AB832">
            <v>15756</v>
          </cell>
          <cell r="AC832">
            <v>42534</v>
          </cell>
          <cell r="AD832">
            <v>43236</v>
          </cell>
          <cell r="AE832" t="str">
            <v>FL</v>
          </cell>
          <cell r="AF832" t="str">
            <v xml:space="preserve"> </v>
          </cell>
          <cell r="AG832" t="str">
            <v xml:space="preserve"> </v>
          </cell>
          <cell r="AH832">
            <v>566723</v>
          </cell>
          <cell r="AI832" t="str">
            <v>MSP-23099-02</v>
          </cell>
          <cell r="AJ832" t="str">
            <v xml:space="preserve"> </v>
          </cell>
          <cell r="AK832">
            <v>42534</v>
          </cell>
          <cell r="AL832">
            <v>0</v>
          </cell>
          <cell r="AM832" t="str">
            <v>IMN</v>
          </cell>
          <cell r="AN832" t="str">
            <v xml:space="preserve"> </v>
          </cell>
          <cell r="AO832" t="str">
            <v xml:space="preserve"> </v>
          </cell>
          <cell r="AP832" t="str">
            <v xml:space="preserve"> </v>
          </cell>
          <cell r="AQ832" t="str">
            <v>MSP-23099-01</v>
          </cell>
          <cell r="AR832" t="str">
            <v>MSP-23099</v>
          </cell>
          <cell r="AS832">
            <v>3781.44</v>
          </cell>
          <cell r="AT832">
            <v>24</v>
          </cell>
          <cell r="AU832" t="str">
            <v xml:space="preserve"> </v>
          </cell>
          <cell r="AV832" t="str">
            <v xml:space="preserve"> </v>
          </cell>
          <cell r="AW832">
            <v>0</v>
          </cell>
          <cell r="AX832" t="str">
            <v>D</v>
          </cell>
          <cell r="AY832">
            <v>0</v>
          </cell>
          <cell r="AZ832">
            <v>0</v>
          </cell>
          <cell r="BE832" t="str">
            <v>1446302:QBE/18~52018</v>
          </cell>
          <cell r="BF832" t="str">
            <v>A</v>
          </cell>
          <cell r="BH832">
            <v>1</v>
          </cell>
          <cell r="BI832">
            <v>43235</v>
          </cell>
          <cell r="BJ832">
            <v>43236</v>
          </cell>
          <cell r="BK832" t="str">
            <v>REIS</v>
          </cell>
          <cell r="BM832">
            <v>201805</v>
          </cell>
          <cell r="BN832" t="str">
            <v>USD</v>
          </cell>
          <cell r="BO832" t="str">
            <v>AmRisc Underwriting Systems</v>
          </cell>
          <cell r="BP832" t="str">
            <v>C</v>
          </cell>
          <cell r="BR832" t="str">
            <v xml:space="preserve"> </v>
          </cell>
          <cell r="BS832" t="str">
            <v>Renewed</v>
          </cell>
          <cell r="BT832">
            <v>0</v>
          </cell>
        </row>
        <row r="833">
          <cell r="A833" t="str">
            <v>1446303:QBE/18~52018</v>
          </cell>
          <cell r="B833" t="str">
            <v>POL1879681</v>
          </cell>
          <cell r="C833" t="str">
            <v>A</v>
          </cell>
          <cell r="D833" t="str">
            <v>Policy</v>
          </cell>
          <cell r="E833" t="str">
            <v>MSP-20471-03:QBE/18</v>
          </cell>
          <cell r="F833" t="str">
            <v>RWL</v>
          </cell>
          <cell r="G833" t="str">
            <v>DGlaser</v>
          </cell>
          <cell r="H833" t="str">
            <v>DGlaser</v>
          </cell>
          <cell r="I833" t="str">
            <v>Jpatterson</v>
          </cell>
          <cell r="J833" t="str">
            <v xml:space="preserve"> </v>
          </cell>
          <cell r="K833">
            <v>11515</v>
          </cell>
          <cell r="L833" t="str">
            <v>QBE Specialty Insurance Company</v>
          </cell>
          <cell r="M833" t="str">
            <v xml:space="preserve"> </v>
          </cell>
          <cell r="N833" t="str">
            <v xml:space="preserve"> </v>
          </cell>
          <cell r="O833" t="str">
            <v>MGAPGM0225</v>
          </cell>
          <cell r="P833" t="str">
            <v>C</v>
          </cell>
          <cell r="Q833" t="str">
            <v>PROPC</v>
          </cell>
          <cell r="R833" t="str">
            <v xml:space="preserve"> </v>
          </cell>
          <cell r="S833">
            <v>11515</v>
          </cell>
          <cell r="T833" t="str">
            <v>FL</v>
          </cell>
          <cell r="U833">
            <v>43235</v>
          </cell>
          <cell r="V833">
            <v>43600</v>
          </cell>
          <cell r="W833" t="str">
            <v xml:space="preserve"> </v>
          </cell>
          <cell r="X833">
            <v>557099</v>
          </cell>
          <cell r="Y833" t="str">
            <v>AB</v>
          </cell>
          <cell r="Z833">
            <v>36368</v>
          </cell>
          <cell r="AA833">
            <v>36368</v>
          </cell>
          <cell r="AB833">
            <v>36368</v>
          </cell>
          <cell r="AC833">
            <v>42139</v>
          </cell>
          <cell r="AD833">
            <v>43235</v>
          </cell>
          <cell r="AE833" t="str">
            <v>FL</v>
          </cell>
          <cell r="AF833" t="str">
            <v xml:space="preserve"> </v>
          </cell>
          <cell r="AG833" t="str">
            <v xml:space="preserve"> </v>
          </cell>
          <cell r="AH833">
            <v>557099</v>
          </cell>
          <cell r="AI833" t="str">
            <v>MSP-20471-03</v>
          </cell>
          <cell r="AJ833" t="str">
            <v xml:space="preserve"> </v>
          </cell>
          <cell r="AK833">
            <v>42139</v>
          </cell>
          <cell r="AL833">
            <v>0</v>
          </cell>
          <cell r="AM833" t="str">
            <v>IMN</v>
          </cell>
          <cell r="AN833" t="str">
            <v xml:space="preserve"> </v>
          </cell>
          <cell r="AO833" t="str">
            <v xml:space="preserve"> </v>
          </cell>
          <cell r="AP833" t="str">
            <v xml:space="preserve"> </v>
          </cell>
          <cell r="AQ833" t="str">
            <v>MSP-20471-02</v>
          </cell>
          <cell r="AR833" t="str">
            <v>MSP-20471</v>
          </cell>
          <cell r="AS833">
            <v>8728.3199999999906</v>
          </cell>
          <cell r="AT833">
            <v>24</v>
          </cell>
          <cell r="AU833" t="str">
            <v xml:space="preserve"> </v>
          </cell>
          <cell r="AV833" t="str">
            <v xml:space="preserve"> </v>
          </cell>
          <cell r="AW833">
            <v>0</v>
          </cell>
          <cell r="AX833" t="str">
            <v>D</v>
          </cell>
          <cell r="AY833">
            <v>0</v>
          </cell>
          <cell r="AZ833">
            <v>0</v>
          </cell>
          <cell r="BE833" t="str">
            <v>1446303:QBE/18~52018</v>
          </cell>
          <cell r="BF833" t="str">
            <v>A</v>
          </cell>
          <cell r="BH833">
            <v>1</v>
          </cell>
          <cell r="BI833">
            <v>43235</v>
          </cell>
          <cell r="BJ833">
            <v>43235</v>
          </cell>
          <cell r="BK833" t="str">
            <v>REIS</v>
          </cell>
          <cell r="BM833">
            <v>201805</v>
          </cell>
          <cell r="BN833" t="str">
            <v>USD</v>
          </cell>
          <cell r="BO833" t="str">
            <v>AmRisc Underwriting Systems</v>
          </cell>
          <cell r="BP833" t="str">
            <v>C</v>
          </cell>
          <cell r="BR833" t="str">
            <v xml:space="preserve"> </v>
          </cell>
          <cell r="BS833" t="str">
            <v>Renewed</v>
          </cell>
          <cell r="BT833">
            <v>0</v>
          </cell>
        </row>
        <row r="834">
          <cell r="A834" t="str">
            <v>1446307:QBE/18~52018</v>
          </cell>
          <cell r="B834" t="str">
            <v>POL1880183</v>
          </cell>
          <cell r="C834" t="str">
            <v>A</v>
          </cell>
          <cell r="D834" t="str">
            <v>Policy</v>
          </cell>
          <cell r="E834" t="str">
            <v>MSP-26244:QBE/18</v>
          </cell>
          <cell r="F834" t="str">
            <v>NBS</v>
          </cell>
          <cell r="G834" t="str">
            <v>Kself</v>
          </cell>
          <cell r="H834" t="str">
            <v>Kself</v>
          </cell>
          <cell r="I834" t="str">
            <v>AMoss</v>
          </cell>
          <cell r="J834" t="str">
            <v xml:space="preserve"> </v>
          </cell>
          <cell r="K834">
            <v>11515</v>
          </cell>
          <cell r="L834" t="str">
            <v>QBE Specialty Insurance Company</v>
          </cell>
          <cell r="M834" t="str">
            <v xml:space="preserve"> </v>
          </cell>
          <cell r="N834" t="str">
            <v xml:space="preserve"> </v>
          </cell>
          <cell r="O834" t="str">
            <v>MGAPGM0225</v>
          </cell>
          <cell r="P834" t="str">
            <v>C</v>
          </cell>
          <cell r="Q834" t="str">
            <v>PROPC</v>
          </cell>
          <cell r="R834" t="str">
            <v xml:space="preserve"> </v>
          </cell>
          <cell r="S834">
            <v>11515</v>
          </cell>
          <cell r="T834" t="str">
            <v>FL</v>
          </cell>
          <cell r="U834">
            <v>43235</v>
          </cell>
          <cell r="V834">
            <v>43600</v>
          </cell>
          <cell r="W834" t="str">
            <v xml:space="preserve"> </v>
          </cell>
          <cell r="X834">
            <v>566117</v>
          </cell>
          <cell r="Y834" t="str">
            <v>AB</v>
          </cell>
          <cell r="Z834">
            <v>17038</v>
          </cell>
          <cell r="AA834">
            <v>17038</v>
          </cell>
          <cell r="AB834">
            <v>17038</v>
          </cell>
          <cell r="AC834">
            <v>37026</v>
          </cell>
          <cell r="AD834">
            <v>43235</v>
          </cell>
          <cell r="AE834" t="str">
            <v>FL</v>
          </cell>
          <cell r="AF834" t="str">
            <v xml:space="preserve"> </v>
          </cell>
          <cell r="AG834" t="str">
            <v xml:space="preserve"> </v>
          </cell>
          <cell r="AH834">
            <v>566117</v>
          </cell>
          <cell r="AI834" t="str">
            <v>MSP-26244</v>
          </cell>
          <cell r="AJ834" t="str">
            <v xml:space="preserve"> </v>
          </cell>
          <cell r="AK834">
            <v>43235</v>
          </cell>
          <cell r="AL834">
            <v>0</v>
          </cell>
          <cell r="AM834" t="str">
            <v>IMN</v>
          </cell>
          <cell r="AN834" t="str">
            <v xml:space="preserve"> </v>
          </cell>
          <cell r="AO834" t="str">
            <v xml:space="preserve"> </v>
          </cell>
          <cell r="AP834" t="str">
            <v xml:space="preserve"> </v>
          </cell>
          <cell r="AQ834" t="str">
            <v xml:space="preserve"> </v>
          </cell>
          <cell r="AR834" t="str">
            <v>MSP-26244</v>
          </cell>
          <cell r="AS834">
            <v>4089.1199999999899</v>
          </cell>
          <cell r="AT834">
            <v>24</v>
          </cell>
          <cell r="AU834" t="str">
            <v xml:space="preserve"> </v>
          </cell>
          <cell r="AV834" t="str">
            <v xml:space="preserve"> </v>
          </cell>
          <cell r="AW834">
            <v>0</v>
          </cell>
          <cell r="AX834" t="str">
            <v>D</v>
          </cell>
          <cell r="AY834">
            <v>0</v>
          </cell>
          <cell r="AZ834">
            <v>0</v>
          </cell>
          <cell r="BE834" t="str">
            <v>1446307:QBE/18~52018</v>
          </cell>
          <cell r="BF834" t="str">
            <v>A</v>
          </cell>
          <cell r="BH834">
            <v>1</v>
          </cell>
          <cell r="BI834">
            <v>43235</v>
          </cell>
          <cell r="BJ834">
            <v>43235</v>
          </cell>
          <cell r="BK834" t="str">
            <v>NBIS</v>
          </cell>
          <cell r="BM834">
            <v>201805</v>
          </cell>
          <cell r="BN834" t="str">
            <v>USD</v>
          </cell>
          <cell r="BO834" t="str">
            <v>AmRisc Underwriting Systems</v>
          </cell>
          <cell r="BP834" t="str">
            <v>C</v>
          </cell>
          <cell r="BR834" t="str">
            <v xml:space="preserve"> </v>
          </cell>
          <cell r="BT834">
            <v>0</v>
          </cell>
        </row>
        <row r="835">
          <cell r="A835" t="str">
            <v>1446307:QBE/18-CYBDC~52018</v>
          </cell>
          <cell r="B835" t="str">
            <v>POL1880847</v>
          </cell>
          <cell r="C835" t="str">
            <v>A</v>
          </cell>
          <cell r="D835" t="str">
            <v>Policy</v>
          </cell>
          <cell r="E835" t="str">
            <v>MSP-26244:QBE/18-CYBDC</v>
          </cell>
          <cell r="F835" t="str">
            <v>NBS</v>
          </cell>
          <cell r="G835" t="str">
            <v>Kself</v>
          </cell>
          <cell r="H835" t="str">
            <v>Kself</v>
          </cell>
          <cell r="I835" t="str">
            <v>AMoss</v>
          </cell>
          <cell r="J835" t="str">
            <v xml:space="preserve"> </v>
          </cell>
          <cell r="K835">
            <v>11515</v>
          </cell>
          <cell r="L835" t="str">
            <v>QBE Specialty Insurance Company</v>
          </cell>
          <cell r="M835" t="str">
            <v xml:space="preserve"> </v>
          </cell>
          <cell r="N835" t="str">
            <v xml:space="preserve"> </v>
          </cell>
          <cell r="O835" t="str">
            <v>MGAPGM0225</v>
          </cell>
          <cell r="P835" t="str">
            <v>C</v>
          </cell>
          <cell r="Q835" t="str">
            <v>PROPC</v>
          </cell>
          <cell r="R835" t="str">
            <v xml:space="preserve"> </v>
          </cell>
          <cell r="S835">
            <v>11515</v>
          </cell>
          <cell r="T835" t="str">
            <v>FL</v>
          </cell>
          <cell r="U835">
            <v>43235</v>
          </cell>
          <cell r="V835">
            <v>43600</v>
          </cell>
          <cell r="W835" t="str">
            <v xml:space="preserve"> </v>
          </cell>
          <cell r="X835">
            <v>566117</v>
          </cell>
          <cell r="Y835" t="str">
            <v>AB</v>
          </cell>
          <cell r="Z835">
            <v>580</v>
          </cell>
          <cell r="AA835">
            <v>580</v>
          </cell>
          <cell r="AB835">
            <v>580</v>
          </cell>
          <cell r="AC835">
            <v>37026</v>
          </cell>
          <cell r="AD835">
            <v>43235</v>
          </cell>
          <cell r="AE835" t="str">
            <v>FL</v>
          </cell>
          <cell r="AF835" t="str">
            <v xml:space="preserve"> </v>
          </cell>
          <cell r="AG835" t="str">
            <v xml:space="preserve"> </v>
          </cell>
          <cell r="AH835">
            <v>566117</v>
          </cell>
          <cell r="AI835" t="str">
            <v>MSP-26244</v>
          </cell>
          <cell r="AJ835" t="str">
            <v xml:space="preserve"> </v>
          </cell>
          <cell r="AK835">
            <v>43235</v>
          </cell>
          <cell r="AL835">
            <v>0</v>
          </cell>
          <cell r="AM835" t="str">
            <v>IMN</v>
          </cell>
          <cell r="AN835" t="str">
            <v xml:space="preserve"> </v>
          </cell>
          <cell r="AO835" t="str">
            <v xml:space="preserve"> </v>
          </cell>
          <cell r="AP835" t="str">
            <v xml:space="preserve"> </v>
          </cell>
          <cell r="AQ835" t="str">
            <v xml:space="preserve"> </v>
          </cell>
          <cell r="AR835" t="str">
            <v>MSP-26244</v>
          </cell>
          <cell r="AS835">
            <v>156.599999999999</v>
          </cell>
          <cell r="AT835">
            <v>27</v>
          </cell>
          <cell r="AU835" t="str">
            <v xml:space="preserve"> </v>
          </cell>
          <cell r="AV835" t="str">
            <v xml:space="preserve"> </v>
          </cell>
          <cell r="AW835">
            <v>0</v>
          </cell>
          <cell r="AX835" t="str">
            <v>D</v>
          </cell>
          <cell r="AY835">
            <v>0</v>
          </cell>
          <cell r="AZ835">
            <v>1</v>
          </cell>
          <cell r="BE835" t="str">
            <v>1446307:QBE/18-CYBDC~52018</v>
          </cell>
          <cell r="BF835" t="str">
            <v>C</v>
          </cell>
          <cell r="BH835">
            <v>1</v>
          </cell>
          <cell r="BI835">
            <v>43235</v>
          </cell>
          <cell r="BJ835">
            <v>43235</v>
          </cell>
          <cell r="BK835" t="str">
            <v>NBIS</v>
          </cell>
          <cell r="BM835">
            <v>201805</v>
          </cell>
          <cell r="BN835" t="str">
            <v>USD</v>
          </cell>
          <cell r="BO835" t="str">
            <v>AmRisc Underwriting Systems</v>
          </cell>
          <cell r="BP835" t="str">
            <v>C</v>
          </cell>
          <cell r="BR835" t="str">
            <v xml:space="preserve"> </v>
          </cell>
          <cell r="BT835">
            <v>0</v>
          </cell>
        </row>
        <row r="836">
          <cell r="A836" t="str">
            <v>1446327:QBE/18~52018</v>
          </cell>
          <cell r="B836" t="str">
            <v>POL1879402</v>
          </cell>
          <cell r="C836" t="str">
            <v>C</v>
          </cell>
          <cell r="D836" t="str">
            <v>Policy</v>
          </cell>
          <cell r="E836" t="str">
            <v>MSP-12387-07:QBE/18</v>
          </cell>
          <cell r="F836" t="str">
            <v>PCH</v>
          </cell>
          <cell r="G836" t="str">
            <v>Mbobbitt</v>
          </cell>
          <cell r="H836" t="str">
            <v>Melissa Bobbitt</v>
          </cell>
          <cell r="I836" t="str">
            <v>Gramos</v>
          </cell>
          <cell r="J836" t="str">
            <v xml:space="preserve"> </v>
          </cell>
          <cell r="K836">
            <v>11515</v>
          </cell>
          <cell r="L836" t="str">
            <v>QBE Specialty Insurance Company</v>
          </cell>
          <cell r="M836" t="str">
            <v xml:space="preserve"> </v>
          </cell>
          <cell r="N836" t="str">
            <v xml:space="preserve"> </v>
          </cell>
          <cell r="O836" t="str">
            <v>MGAPGM0225</v>
          </cell>
          <cell r="P836" t="str">
            <v>C</v>
          </cell>
          <cell r="Q836" t="str">
            <v>PROPC</v>
          </cell>
          <cell r="R836" t="str">
            <v xml:space="preserve"> </v>
          </cell>
          <cell r="S836">
            <v>11515</v>
          </cell>
          <cell r="T836" t="str">
            <v>LA</v>
          </cell>
          <cell r="U836">
            <v>43209</v>
          </cell>
          <cell r="V836">
            <v>43574</v>
          </cell>
          <cell r="W836" t="str">
            <v xml:space="preserve"> </v>
          </cell>
          <cell r="X836">
            <v>559437</v>
          </cell>
          <cell r="Y836" t="str">
            <v>AB</v>
          </cell>
          <cell r="Z836">
            <v>24013</v>
          </cell>
          <cell r="AA836">
            <v>24013</v>
          </cell>
          <cell r="AB836">
            <v>-7172</v>
          </cell>
          <cell r="AC836">
            <v>40473</v>
          </cell>
          <cell r="AD836">
            <v>43209</v>
          </cell>
          <cell r="AE836" t="str">
            <v>FL</v>
          </cell>
          <cell r="AF836" t="str">
            <v xml:space="preserve"> </v>
          </cell>
          <cell r="AG836" t="str">
            <v xml:space="preserve"> </v>
          </cell>
          <cell r="AH836">
            <v>559437</v>
          </cell>
          <cell r="AI836" t="str">
            <v>MSP-12387-07</v>
          </cell>
          <cell r="AJ836" t="str">
            <v xml:space="preserve"> </v>
          </cell>
          <cell r="AK836">
            <v>40473</v>
          </cell>
          <cell r="AL836">
            <v>0</v>
          </cell>
          <cell r="AM836" t="str">
            <v>IMN</v>
          </cell>
          <cell r="AN836" t="str">
            <v xml:space="preserve"> </v>
          </cell>
          <cell r="AO836" t="str">
            <v xml:space="preserve"> </v>
          </cell>
          <cell r="AP836" t="str">
            <v xml:space="preserve"> </v>
          </cell>
          <cell r="AQ836" t="str">
            <v>MSP-12387-06</v>
          </cell>
          <cell r="AR836" t="str">
            <v>MSP-12387</v>
          </cell>
          <cell r="AS836">
            <v>-1721.28</v>
          </cell>
          <cell r="AT836">
            <v>24</v>
          </cell>
          <cell r="AU836" t="str">
            <v xml:space="preserve"> </v>
          </cell>
          <cell r="AV836" t="str">
            <v xml:space="preserve"> </v>
          </cell>
          <cell r="AW836">
            <v>0</v>
          </cell>
          <cell r="AX836" t="str">
            <v>D</v>
          </cell>
          <cell r="AY836">
            <v>0</v>
          </cell>
          <cell r="AZ836">
            <v>1</v>
          </cell>
          <cell r="BE836" t="str">
            <v>1446327:QBE/18~52018</v>
          </cell>
          <cell r="BF836" t="str">
            <v>C</v>
          </cell>
          <cell r="BH836">
            <v>1</v>
          </cell>
          <cell r="BI836">
            <v>43235</v>
          </cell>
          <cell r="BJ836">
            <v>43220</v>
          </cell>
          <cell r="BK836" t="str">
            <v>PCNM</v>
          </cell>
          <cell r="BM836">
            <v>201805</v>
          </cell>
          <cell r="BN836" t="str">
            <v>USD</v>
          </cell>
          <cell r="BO836" t="str">
            <v>AmRisc Underwriting Systems</v>
          </cell>
          <cell r="BP836" t="str">
            <v>C</v>
          </cell>
          <cell r="BR836" t="str">
            <v xml:space="preserve"> </v>
          </cell>
          <cell r="BT836">
            <v>0</v>
          </cell>
        </row>
        <row r="837">
          <cell r="A837" t="str">
            <v>1446329:QBE/18~52018</v>
          </cell>
          <cell r="B837" t="str">
            <v>POL1880187</v>
          </cell>
          <cell r="C837" t="str">
            <v>A</v>
          </cell>
          <cell r="D837" t="str">
            <v>Policy</v>
          </cell>
          <cell r="E837" t="str">
            <v>MSP-26246:QBE/18</v>
          </cell>
          <cell r="F837" t="str">
            <v>NBS</v>
          </cell>
          <cell r="G837" t="str">
            <v>kjohnson</v>
          </cell>
          <cell r="H837" t="str">
            <v>Kim Johnson</v>
          </cell>
          <cell r="I837" t="str">
            <v>Lvarela</v>
          </cell>
          <cell r="J837" t="str">
            <v xml:space="preserve"> </v>
          </cell>
          <cell r="K837">
            <v>11515</v>
          </cell>
          <cell r="L837" t="str">
            <v>QBE Specialty Insurance Company</v>
          </cell>
          <cell r="M837" t="str">
            <v xml:space="preserve"> </v>
          </cell>
          <cell r="N837" t="str">
            <v xml:space="preserve"> </v>
          </cell>
          <cell r="O837" t="str">
            <v>MGAPGM0225</v>
          </cell>
          <cell r="P837" t="str">
            <v>C</v>
          </cell>
          <cell r="Q837" t="str">
            <v>PROPC</v>
          </cell>
          <cell r="R837" t="str">
            <v xml:space="preserve"> </v>
          </cell>
          <cell r="S837">
            <v>11515</v>
          </cell>
          <cell r="T837" t="str">
            <v>LA</v>
          </cell>
          <cell r="U837">
            <v>43235</v>
          </cell>
          <cell r="V837">
            <v>43600</v>
          </cell>
          <cell r="W837" t="str">
            <v xml:space="preserve"> </v>
          </cell>
          <cell r="X837">
            <v>558122</v>
          </cell>
          <cell r="Y837" t="str">
            <v>AB</v>
          </cell>
          <cell r="Z837">
            <v>174004</v>
          </cell>
          <cell r="AA837">
            <v>174004</v>
          </cell>
          <cell r="AB837">
            <v>174004</v>
          </cell>
          <cell r="AC837">
            <v>43235</v>
          </cell>
          <cell r="AD837">
            <v>43235</v>
          </cell>
          <cell r="AE837" t="str">
            <v>FL</v>
          </cell>
          <cell r="AF837" t="str">
            <v xml:space="preserve"> </v>
          </cell>
          <cell r="AG837" t="str">
            <v xml:space="preserve"> </v>
          </cell>
          <cell r="AH837">
            <v>558122</v>
          </cell>
          <cell r="AI837" t="str">
            <v>MSP-26246</v>
          </cell>
          <cell r="AJ837" t="str">
            <v xml:space="preserve"> </v>
          </cell>
          <cell r="AK837">
            <v>43235</v>
          </cell>
          <cell r="AL837">
            <v>0</v>
          </cell>
          <cell r="AM837" t="str">
            <v>IMN</v>
          </cell>
          <cell r="AN837" t="str">
            <v xml:space="preserve"> </v>
          </cell>
          <cell r="AO837" t="str">
            <v xml:space="preserve"> </v>
          </cell>
          <cell r="AP837" t="str">
            <v xml:space="preserve"> </v>
          </cell>
          <cell r="AQ837" t="str">
            <v xml:space="preserve"> </v>
          </cell>
          <cell r="AR837" t="str">
            <v>MSP-26246</v>
          </cell>
          <cell r="AS837">
            <v>41760.959999999897</v>
          </cell>
          <cell r="AT837">
            <v>24</v>
          </cell>
          <cell r="AU837" t="str">
            <v xml:space="preserve"> </v>
          </cell>
          <cell r="AV837" t="str">
            <v xml:space="preserve"> </v>
          </cell>
          <cell r="AW837">
            <v>0</v>
          </cell>
          <cell r="AX837" t="str">
            <v>D</v>
          </cell>
          <cell r="AY837">
            <v>0</v>
          </cell>
          <cell r="AZ837">
            <v>0</v>
          </cell>
          <cell r="BE837" t="str">
            <v>1446329:QBE/18~52018</v>
          </cell>
          <cell r="BF837" t="str">
            <v>A</v>
          </cell>
          <cell r="BH837">
            <v>1</v>
          </cell>
          <cell r="BI837">
            <v>43235</v>
          </cell>
          <cell r="BJ837">
            <v>43235</v>
          </cell>
          <cell r="BK837" t="str">
            <v>NBIS</v>
          </cell>
          <cell r="BM837">
            <v>201805</v>
          </cell>
          <cell r="BN837" t="str">
            <v>USD</v>
          </cell>
          <cell r="BO837" t="str">
            <v>AmRisc Underwriting Systems</v>
          </cell>
          <cell r="BP837" t="str">
            <v>C</v>
          </cell>
          <cell r="BR837" t="str">
            <v xml:space="preserve"> </v>
          </cell>
          <cell r="BT837">
            <v>0</v>
          </cell>
        </row>
        <row r="838">
          <cell r="A838" t="str">
            <v>1446331:QBE/18~52018</v>
          </cell>
          <cell r="B838" t="str">
            <v>POL1879358</v>
          </cell>
          <cell r="C838" t="str">
            <v>A</v>
          </cell>
          <cell r="D838" t="str">
            <v>Policy</v>
          </cell>
          <cell r="E838" t="str">
            <v>MSP-10944-09:QBE/18</v>
          </cell>
          <cell r="F838" t="str">
            <v>RWL</v>
          </cell>
          <cell r="G838" t="str">
            <v>Cnarron</v>
          </cell>
          <cell r="H838" t="str">
            <v>Cnarron</v>
          </cell>
          <cell r="I838" t="str">
            <v>Rhenry</v>
          </cell>
          <cell r="J838" t="str">
            <v xml:space="preserve"> </v>
          </cell>
          <cell r="K838">
            <v>11515</v>
          </cell>
          <cell r="L838" t="str">
            <v>QBE Specialty Insurance Company</v>
          </cell>
          <cell r="M838" t="str">
            <v xml:space="preserve"> </v>
          </cell>
          <cell r="N838" t="str">
            <v xml:space="preserve"> </v>
          </cell>
          <cell r="O838" t="str">
            <v>MGAPGM0225</v>
          </cell>
          <cell r="P838" t="str">
            <v>C</v>
          </cell>
          <cell r="Q838" t="str">
            <v>PROPC</v>
          </cell>
          <cell r="R838" t="str">
            <v xml:space="preserve"> </v>
          </cell>
          <cell r="S838">
            <v>11515</v>
          </cell>
          <cell r="T838" t="str">
            <v>SC</v>
          </cell>
          <cell r="U838">
            <v>43235</v>
          </cell>
          <cell r="V838">
            <v>43600</v>
          </cell>
          <cell r="W838" t="str">
            <v xml:space="preserve"> </v>
          </cell>
          <cell r="X838">
            <v>538879</v>
          </cell>
          <cell r="Y838" t="str">
            <v>AB</v>
          </cell>
          <cell r="Z838">
            <v>16088</v>
          </cell>
          <cell r="AA838">
            <v>16088</v>
          </cell>
          <cell r="AB838">
            <v>16088</v>
          </cell>
          <cell r="AC838">
            <v>39948</v>
          </cell>
          <cell r="AD838">
            <v>43235</v>
          </cell>
          <cell r="AE838" t="str">
            <v>FL</v>
          </cell>
          <cell r="AF838" t="str">
            <v xml:space="preserve"> </v>
          </cell>
          <cell r="AG838" t="str">
            <v xml:space="preserve"> </v>
          </cell>
          <cell r="AH838">
            <v>538879</v>
          </cell>
          <cell r="AI838" t="str">
            <v>MSP-10944-09</v>
          </cell>
          <cell r="AJ838" t="str">
            <v xml:space="preserve"> </v>
          </cell>
          <cell r="AK838">
            <v>39948</v>
          </cell>
          <cell r="AL838">
            <v>0</v>
          </cell>
          <cell r="AM838" t="str">
            <v>IMN</v>
          </cell>
          <cell r="AN838" t="str">
            <v xml:space="preserve"> </v>
          </cell>
          <cell r="AO838" t="str">
            <v xml:space="preserve"> </v>
          </cell>
          <cell r="AP838" t="str">
            <v xml:space="preserve"> </v>
          </cell>
          <cell r="AQ838" t="str">
            <v>MSP-10944-08</v>
          </cell>
          <cell r="AR838" t="str">
            <v>MSP-10944</v>
          </cell>
          <cell r="AS838">
            <v>3861.1199999999899</v>
          </cell>
          <cell r="AT838">
            <v>24</v>
          </cell>
          <cell r="AU838" t="str">
            <v xml:space="preserve"> </v>
          </cell>
          <cell r="AV838" t="str">
            <v xml:space="preserve"> </v>
          </cell>
          <cell r="AW838">
            <v>0</v>
          </cell>
          <cell r="AX838" t="str">
            <v>D</v>
          </cell>
          <cell r="AY838">
            <v>0</v>
          </cell>
          <cell r="AZ838">
            <v>0</v>
          </cell>
          <cell r="BE838" t="str">
            <v>1446331:QBE/18~52018</v>
          </cell>
          <cell r="BF838" t="str">
            <v>A</v>
          </cell>
          <cell r="BH838">
            <v>1</v>
          </cell>
          <cell r="BI838">
            <v>43235</v>
          </cell>
          <cell r="BJ838">
            <v>43235</v>
          </cell>
          <cell r="BK838" t="str">
            <v>REIS</v>
          </cell>
          <cell r="BM838">
            <v>201805</v>
          </cell>
          <cell r="BN838" t="str">
            <v>USD</v>
          </cell>
          <cell r="BO838" t="str">
            <v>AmRisc Underwriting Systems</v>
          </cell>
          <cell r="BP838" t="str">
            <v>C</v>
          </cell>
          <cell r="BR838" t="str">
            <v xml:space="preserve"> </v>
          </cell>
          <cell r="BS838" t="str">
            <v>Renewed</v>
          </cell>
          <cell r="BT838">
            <v>0</v>
          </cell>
        </row>
        <row r="839">
          <cell r="A839" t="str">
            <v>1446353:QBE/18~52018</v>
          </cell>
          <cell r="B839" t="str">
            <v>POL1879589</v>
          </cell>
          <cell r="C839" t="str">
            <v>A</v>
          </cell>
          <cell r="D839" t="str">
            <v>Policy</v>
          </cell>
          <cell r="E839" t="str">
            <v>MSP-17178-04:QBE/18</v>
          </cell>
          <cell r="F839" t="str">
            <v>RWL</v>
          </cell>
          <cell r="G839" t="str">
            <v>SOvercas</v>
          </cell>
          <cell r="H839" t="str">
            <v>Stacey Overcast</v>
          </cell>
          <cell r="I839" t="str">
            <v>Bbuckley</v>
          </cell>
          <cell r="J839" t="str">
            <v xml:space="preserve"> </v>
          </cell>
          <cell r="K839">
            <v>11515</v>
          </cell>
          <cell r="L839" t="str">
            <v>QBE Specialty Insurance Company</v>
          </cell>
          <cell r="M839" t="str">
            <v xml:space="preserve"> </v>
          </cell>
          <cell r="N839" t="str">
            <v xml:space="preserve"> </v>
          </cell>
          <cell r="O839" t="str">
            <v>MGAPGM0225</v>
          </cell>
          <cell r="P839" t="str">
            <v>C</v>
          </cell>
          <cell r="Q839" t="str">
            <v>PROPC</v>
          </cell>
          <cell r="R839" t="str">
            <v xml:space="preserve"> </v>
          </cell>
          <cell r="S839">
            <v>11515</v>
          </cell>
          <cell r="T839" t="str">
            <v>FL</v>
          </cell>
          <cell r="U839">
            <v>43235</v>
          </cell>
          <cell r="V839">
            <v>43600</v>
          </cell>
          <cell r="W839" t="str">
            <v xml:space="preserve"> </v>
          </cell>
          <cell r="X839">
            <v>556394</v>
          </cell>
          <cell r="Y839" t="str">
            <v>AB</v>
          </cell>
          <cell r="Z839">
            <v>35715</v>
          </cell>
          <cell r="AA839">
            <v>35715</v>
          </cell>
          <cell r="AB839">
            <v>35715</v>
          </cell>
          <cell r="AC839">
            <v>41774</v>
          </cell>
          <cell r="AD839">
            <v>43235</v>
          </cell>
          <cell r="AE839" t="str">
            <v>FL</v>
          </cell>
          <cell r="AF839" t="str">
            <v xml:space="preserve"> </v>
          </cell>
          <cell r="AG839" t="str">
            <v xml:space="preserve"> </v>
          </cell>
          <cell r="AH839">
            <v>556394</v>
          </cell>
          <cell r="AI839" t="str">
            <v>MSP-17178-04</v>
          </cell>
          <cell r="AJ839" t="str">
            <v xml:space="preserve"> </v>
          </cell>
          <cell r="AK839">
            <v>41774</v>
          </cell>
          <cell r="AL839">
            <v>0</v>
          </cell>
          <cell r="AM839" t="str">
            <v>IMN</v>
          </cell>
          <cell r="AN839" t="str">
            <v xml:space="preserve"> </v>
          </cell>
          <cell r="AO839" t="str">
            <v xml:space="preserve"> </v>
          </cell>
          <cell r="AP839" t="str">
            <v xml:space="preserve"> </v>
          </cell>
          <cell r="AQ839" t="str">
            <v>MSP-17178-03</v>
          </cell>
          <cell r="AR839" t="str">
            <v>MSP-17178</v>
          </cell>
          <cell r="AS839">
            <v>8571.6</v>
          </cell>
          <cell r="AT839">
            <v>24</v>
          </cell>
          <cell r="AU839" t="str">
            <v xml:space="preserve"> </v>
          </cell>
          <cell r="AV839" t="str">
            <v xml:space="preserve"> </v>
          </cell>
          <cell r="AW839">
            <v>0</v>
          </cell>
          <cell r="AX839" t="str">
            <v>D</v>
          </cell>
          <cell r="AY839">
            <v>0</v>
          </cell>
          <cell r="AZ839">
            <v>0</v>
          </cell>
          <cell r="BE839" t="str">
            <v>1446353:QBE/18~52018</v>
          </cell>
          <cell r="BF839" t="str">
            <v>A</v>
          </cell>
          <cell r="BH839">
            <v>1</v>
          </cell>
          <cell r="BI839">
            <v>43235</v>
          </cell>
          <cell r="BJ839">
            <v>43235</v>
          </cell>
          <cell r="BK839" t="str">
            <v>REIS</v>
          </cell>
          <cell r="BM839">
            <v>201805</v>
          </cell>
          <cell r="BN839" t="str">
            <v>USD</v>
          </cell>
          <cell r="BO839" t="str">
            <v>AmRisc Underwriting Systems</v>
          </cell>
          <cell r="BP839" t="str">
            <v>C</v>
          </cell>
          <cell r="BR839" t="str">
            <v xml:space="preserve"> </v>
          </cell>
          <cell r="BS839" t="str">
            <v>Renewed</v>
          </cell>
          <cell r="BT839">
            <v>0</v>
          </cell>
        </row>
        <row r="840">
          <cell r="A840" t="str">
            <v>1446353:QBE/18-CYBDC~52018</v>
          </cell>
          <cell r="B840" t="str">
            <v>POL1880487</v>
          </cell>
          <cell r="C840" t="str">
            <v>A</v>
          </cell>
          <cell r="D840" t="str">
            <v>Policy</v>
          </cell>
          <cell r="E840" t="str">
            <v>MSP-17178-04:QBE/18-CYBDC</v>
          </cell>
          <cell r="F840" t="str">
            <v>RWL</v>
          </cell>
          <cell r="G840" t="str">
            <v>SOvercas</v>
          </cell>
          <cell r="H840" t="str">
            <v>Stacey Overcast</v>
          </cell>
          <cell r="I840" t="str">
            <v>Bbuckley</v>
          </cell>
          <cell r="J840" t="str">
            <v xml:space="preserve"> </v>
          </cell>
          <cell r="K840">
            <v>11515</v>
          </cell>
          <cell r="L840" t="str">
            <v>QBE Specialty Insurance Company</v>
          </cell>
          <cell r="M840" t="str">
            <v xml:space="preserve"> </v>
          </cell>
          <cell r="N840" t="str">
            <v xml:space="preserve"> </v>
          </cell>
          <cell r="O840" t="str">
            <v>MGAPGM0225</v>
          </cell>
          <cell r="P840" t="str">
            <v>C</v>
          </cell>
          <cell r="Q840" t="str">
            <v>PROPC</v>
          </cell>
          <cell r="R840" t="str">
            <v xml:space="preserve"> </v>
          </cell>
          <cell r="S840">
            <v>11515</v>
          </cell>
          <cell r="T840" t="str">
            <v>FL</v>
          </cell>
          <cell r="U840">
            <v>43235</v>
          </cell>
          <cell r="V840">
            <v>43600</v>
          </cell>
          <cell r="W840" t="str">
            <v xml:space="preserve"> </v>
          </cell>
          <cell r="X840">
            <v>556394</v>
          </cell>
          <cell r="Y840" t="str">
            <v>AB</v>
          </cell>
          <cell r="Z840">
            <v>580</v>
          </cell>
          <cell r="AA840">
            <v>580</v>
          </cell>
          <cell r="AB840">
            <v>580</v>
          </cell>
          <cell r="AC840">
            <v>41774</v>
          </cell>
          <cell r="AD840">
            <v>43235</v>
          </cell>
          <cell r="AE840" t="str">
            <v>FL</v>
          </cell>
          <cell r="AF840" t="str">
            <v xml:space="preserve"> </v>
          </cell>
          <cell r="AG840" t="str">
            <v xml:space="preserve"> </v>
          </cell>
          <cell r="AH840">
            <v>556394</v>
          </cell>
          <cell r="AI840" t="str">
            <v>MSP-17178-04</v>
          </cell>
          <cell r="AJ840" t="str">
            <v xml:space="preserve"> </v>
          </cell>
          <cell r="AK840">
            <v>41774</v>
          </cell>
          <cell r="AL840">
            <v>0</v>
          </cell>
          <cell r="AM840" t="str">
            <v>IMN</v>
          </cell>
          <cell r="AN840" t="str">
            <v xml:space="preserve"> </v>
          </cell>
          <cell r="AO840" t="str">
            <v xml:space="preserve"> </v>
          </cell>
          <cell r="AP840" t="str">
            <v xml:space="preserve"> </v>
          </cell>
          <cell r="AQ840" t="str">
            <v>MSP-17178-03</v>
          </cell>
          <cell r="AR840" t="str">
            <v>MSP-17178</v>
          </cell>
          <cell r="AS840">
            <v>156.599999999999</v>
          </cell>
          <cell r="AT840">
            <v>27</v>
          </cell>
          <cell r="AU840" t="str">
            <v xml:space="preserve"> </v>
          </cell>
          <cell r="AV840" t="str">
            <v xml:space="preserve"> </v>
          </cell>
          <cell r="AW840">
            <v>0</v>
          </cell>
          <cell r="AX840" t="str">
            <v>D</v>
          </cell>
          <cell r="AY840">
            <v>0</v>
          </cell>
          <cell r="AZ840">
            <v>1</v>
          </cell>
          <cell r="BE840" t="str">
            <v>1446353:QBE/18-CYBDC~52018</v>
          </cell>
          <cell r="BF840" t="str">
            <v>C</v>
          </cell>
          <cell r="BH840">
            <v>1</v>
          </cell>
          <cell r="BI840">
            <v>43235</v>
          </cell>
          <cell r="BJ840">
            <v>43235</v>
          </cell>
          <cell r="BK840" t="str">
            <v>REIS</v>
          </cell>
          <cell r="BM840">
            <v>201805</v>
          </cell>
          <cell r="BN840" t="str">
            <v>USD</v>
          </cell>
          <cell r="BO840" t="str">
            <v>AmRisc Underwriting Systems</v>
          </cell>
          <cell r="BP840" t="str">
            <v>C</v>
          </cell>
          <cell r="BR840" t="str">
            <v xml:space="preserve"> </v>
          </cell>
          <cell r="BS840" t="str">
            <v>Renewed</v>
          </cell>
          <cell r="BT840">
            <v>0</v>
          </cell>
        </row>
        <row r="841">
          <cell r="A841" t="str">
            <v>1446376:QBE/18~52018</v>
          </cell>
          <cell r="B841" t="str">
            <v>POL1879450</v>
          </cell>
          <cell r="C841" t="str">
            <v>A</v>
          </cell>
          <cell r="D841" t="str">
            <v>Policy</v>
          </cell>
          <cell r="E841" t="str">
            <v>MSP-13806-06:QBE/18</v>
          </cell>
          <cell r="F841" t="str">
            <v>RWL</v>
          </cell>
          <cell r="G841" t="str">
            <v>DHarris</v>
          </cell>
          <cell r="H841" t="str">
            <v>DHarris</v>
          </cell>
          <cell r="I841" t="str">
            <v>Jbeauchamp</v>
          </cell>
          <cell r="J841" t="str">
            <v xml:space="preserve"> </v>
          </cell>
          <cell r="K841">
            <v>11515</v>
          </cell>
          <cell r="L841" t="str">
            <v>QBE Specialty Insurance Company</v>
          </cell>
          <cell r="M841" t="str">
            <v xml:space="preserve"> </v>
          </cell>
          <cell r="N841" t="str">
            <v xml:space="preserve"> </v>
          </cell>
          <cell r="O841" t="str">
            <v>MGAPGM0225</v>
          </cell>
          <cell r="P841" t="str">
            <v>C</v>
          </cell>
          <cell r="Q841" t="str">
            <v>PROPC</v>
          </cell>
          <cell r="R841" t="str">
            <v xml:space="preserve"> </v>
          </cell>
          <cell r="S841">
            <v>11515</v>
          </cell>
          <cell r="T841" t="str">
            <v>FL</v>
          </cell>
          <cell r="U841">
            <v>43232</v>
          </cell>
          <cell r="V841">
            <v>43597</v>
          </cell>
          <cell r="W841" t="str">
            <v xml:space="preserve"> </v>
          </cell>
          <cell r="X841">
            <v>571928</v>
          </cell>
          <cell r="Y841" t="str">
            <v>AB</v>
          </cell>
          <cell r="Z841">
            <v>16805</v>
          </cell>
          <cell r="AA841">
            <v>16805</v>
          </cell>
          <cell r="AB841">
            <v>16805</v>
          </cell>
          <cell r="AC841">
            <v>41041</v>
          </cell>
          <cell r="AD841">
            <v>43232</v>
          </cell>
          <cell r="AE841" t="str">
            <v>FL</v>
          </cell>
          <cell r="AF841" t="str">
            <v xml:space="preserve"> </v>
          </cell>
          <cell r="AG841" t="str">
            <v xml:space="preserve"> </v>
          </cell>
          <cell r="AH841">
            <v>571928</v>
          </cell>
          <cell r="AI841" t="str">
            <v>MSP-13806-06</v>
          </cell>
          <cell r="AJ841" t="str">
            <v xml:space="preserve"> </v>
          </cell>
          <cell r="AK841">
            <v>41041</v>
          </cell>
          <cell r="AL841">
            <v>0</v>
          </cell>
          <cell r="AM841" t="str">
            <v>IMN</v>
          </cell>
          <cell r="AN841" t="str">
            <v xml:space="preserve"> </v>
          </cell>
          <cell r="AO841" t="str">
            <v xml:space="preserve"> </v>
          </cell>
          <cell r="AP841" t="str">
            <v xml:space="preserve"> </v>
          </cell>
          <cell r="AQ841" t="str">
            <v>MSP-13806-05</v>
          </cell>
          <cell r="AR841" t="str">
            <v>MSP-13806</v>
          </cell>
          <cell r="AS841">
            <v>4033.1999999999898</v>
          </cell>
          <cell r="AT841">
            <v>24</v>
          </cell>
          <cell r="AU841" t="str">
            <v xml:space="preserve"> </v>
          </cell>
          <cell r="AV841" t="str">
            <v xml:space="preserve"> </v>
          </cell>
          <cell r="AW841">
            <v>0</v>
          </cell>
          <cell r="AX841" t="str">
            <v>D</v>
          </cell>
          <cell r="AY841">
            <v>0</v>
          </cell>
          <cell r="AZ841">
            <v>0</v>
          </cell>
          <cell r="BE841" t="str">
            <v>1446376:QBE/18~52018</v>
          </cell>
          <cell r="BF841" t="str">
            <v>A</v>
          </cell>
          <cell r="BH841">
            <v>1</v>
          </cell>
          <cell r="BI841">
            <v>43235</v>
          </cell>
          <cell r="BJ841">
            <v>43232</v>
          </cell>
          <cell r="BK841" t="str">
            <v>REIS</v>
          </cell>
          <cell r="BM841">
            <v>201805</v>
          </cell>
          <cell r="BN841" t="str">
            <v>USD</v>
          </cell>
          <cell r="BO841" t="str">
            <v>AmRisc Underwriting Systems</v>
          </cell>
          <cell r="BP841" t="str">
            <v>C</v>
          </cell>
          <cell r="BR841" t="str">
            <v xml:space="preserve"> </v>
          </cell>
          <cell r="BS841" t="str">
            <v>Renewed</v>
          </cell>
          <cell r="BT841">
            <v>0</v>
          </cell>
        </row>
        <row r="842">
          <cell r="A842" t="str">
            <v>1446376:QBE/18-CYBDC~52018</v>
          </cell>
          <cell r="B842" t="str">
            <v>POL1880392</v>
          </cell>
          <cell r="C842" t="str">
            <v>A</v>
          </cell>
          <cell r="D842" t="str">
            <v>Policy</v>
          </cell>
          <cell r="E842" t="str">
            <v>MSP-13806-06:QBE/18-CYBDC</v>
          </cell>
          <cell r="F842" t="str">
            <v>RWL</v>
          </cell>
          <cell r="G842" t="str">
            <v>DHarris</v>
          </cell>
          <cell r="H842" t="str">
            <v>DHarris</v>
          </cell>
          <cell r="I842" t="str">
            <v>Jbeauchamp</v>
          </cell>
          <cell r="J842" t="str">
            <v xml:space="preserve"> </v>
          </cell>
          <cell r="K842">
            <v>11515</v>
          </cell>
          <cell r="L842" t="str">
            <v>QBE Specialty Insurance Company</v>
          </cell>
          <cell r="M842" t="str">
            <v xml:space="preserve"> </v>
          </cell>
          <cell r="N842" t="str">
            <v xml:space="preserve"> </v>
          </cell>
          <cell r="O842" t="str">
            <v>MGAPGM0225</v>
          </cell>
          <cell r="P842" t="str">
            <v>C</v>
          </cell>
          <cell r="Q842" t="str">
            <v>PROPC</v>
          </cell>
          <cell r="R842" t="str">
            <v xml:space="preserve"> </v>
          </cell>
          <cell r="S842">
            <v>11515</v>
          </cell>
          <cell r="T842" t="str">
            <v>FL</v>
          </cell>
          <cell r="U842">
            <v>43232</v>
          </cell>
          <cell r="V842">
            <v>43597</v>
          </cell>
          <cell r="W842" t="str">
            <v xml:space="preserve"> </v>
          </cell>
          <cell r="X842">
            <v>571928</v>
          </cell>
          <cell r="Y842" t="str">
            <v>AB</v>
          </cell>
          <cell r="Z842">
            <v>465</v>
          </cell>
          <cell r="AA842">
            <v>465</v>
          </cell>
          <cell r="AB842">
            <v>465</v>
          </cell>
          <cell r="AC842">
            <v>41041</v>
          </cell>
          <cell r="AD842">
            <v>43232</v>
          </cell>
          <cell r="AE842" t="str">
            <v>FL</v>
          </cell>
          <cell r="AF842" t="str">
            <v xml:space="preserve"> </v>
          </cell>
          <cell r="AG842" t="str">
            <v xml:space="preserve"> </v>
          </cell>
          <cell r="AH842">
            <v>571928</v>
          </cell>
          <cell r="AI842" t="str">
            <v>MSP-13806-06</v>
          </cell>
          <cell r="AJ842" t="str">
            <v xml:space="preserve"> </v>
          </cell>
          <cell r="AK842">
            <v>41041</v>
          </cell>
          <cell r="AL842">
            <v>0</v>
          </cell>
          <cell r="AM842" t="str">
            <v>IMN</v>
          </cell>
          <cell r="AN842" t="str">
            <v xml:space="preserve"> </v>
          </cell>
          <cell r="AO842" t="str">
            <v xml:space="preserve"> </v>
          </cell>
          <cell r="AP842" t="str">
            <v xml:space="preserve"> </v>
          </cell>
          <cell r="AQ842" t="str">
            <v>MSP-13806-05</v>
          </cell>
          <cell r="AR842" t="str">
            <v>MSP-13806</v>
          </cell>
          <cell r="AS842">
            <v>125.55</v>
          </cell>
          <cell r="AT842">
            <v>27</v>
          </cell>
          <cell r="AU842" t="str">
            <v xml:space="preserve"> </v>
          </cell>
          <cell r="AV842" t="str">
            <v xml:space="preserve"> </v>
          </cell>
          <cell r="AW842">
            <v>0</v>
          </cell>
          <cell r="AX842" t="str">
            <v>D</v>
          </cell>
          <cell r="AY842">
            <v>0</v>
          </cell>
          <cell r="AZ842">
            <v>1</v>
          </cell>
          <cell r="BE842" t="str">
            <v>1446376:QBE/18-CYBDC~52018</v>
          </cell>
          <cell r="BF842" t="str">
            <v>C</v>
          </cell>
          <cell r="BH842">
            <v>1</v>
          </cell>
          <cell r="BI842">
            <v>43235</v>
          </cell>
          <cell r="BJ842">
            <v>43232</v>
          </cell>
          <cell r="BK842" t="str">
            <v>REIS</v>
          </cell>
          <cell r="BM842">
            <v>201805</v>
          </cell>
          <cell r="BN842" t="str">
            <v>USD</v>
          </cell>
          <cell r="BO842" t="str">
            <v>AmRisc Underwriting Systems</v>
          </cell>
          <cell r="BP842" t="str">
            <v>C</v>
          </cell>
          <cell r="BR842" t="str">
            <v xml:space="preserve"> </v>
          </cell>
          <cell r="BS842" t="str">
            <v>Renewed</v>
          </cell>
          <cell r="BT842">
            <v>0</v>
          </cell>
        </row>
        <row r="843">
          <cell r="A843" t="str">
            <v>1446386:QBE/18~52018</v>
          </cell>
          <cell r="B843" t="str">
            <v>POL1880182</v>
          </cell>
          <cell r="C843" t="str">
            <v>A</v>
          </cell>
          <cell r="D843" t="str">
            <v>Policy</v>
          </cell>
          <cell r="E843" t="str">
            <v>MSP-26243:QBE/18</v>
          </cell>
          <cell r="F843" t="str">
            <v>NBS</v>
          </cell>
          <cell r="G843" t="str">
            <v>Cnarron</v>
          </cell>
          <cell r="H843" t="str">
            <v>Cnarron</v>
          </cell>
          <cell r="I843" t="str">
            <v>Rhenry</v>
          </cell>
          <cell r="J843" t="str">
            <v xml:space="preserve"> </v>
          </cell>
          <cell r="K843">
            <v>11515</v>
          </cell>
          <cell r="L843" t="str">
            <v>QBE Specialty Insurance Company</v>
          </cell>
          <cell r="M843" t="str">
            <v xml:space="preserve"> </v>
          </cell>
          <cell r="N843" t="str">
            <v xml:space="preserve"> </v>
          </cell>
          <cell r="O843" t="str">
            <v>MGAPGM0225</v>
          </cell>
          <cell r="P843" t="str">
            <v>C</v>
          </cell>
          <cell r="Q843" t="str">
            <v>PROPC</v>
          </cell>
          <cell r="R843" t="str">
            <v xml:space="preserve"> </v>
          </cell>
          <cell r="S843">
            <v>11515</v>
          </cell>
          <cell r="T843" t="str">
            <v>SC</v>
          </cell>
          <cell r="U843">
            <v>43235</v>
          </cell>
          <cell r="V843">
            <v>43600</v>
          </cell>
          <cell r="W843" t="str">
            <v xml:space="preserve"> </v>
          </cell>
          <cell r="X843">
            <v>546047</v>
          </cell>
          <cell r="Y843" t="str">
            <v>AB</v>
          </cell>
          <cell r="Z843">
            <v>6917</v>
          </cell>
          <cell r="AA843">
            <v>6917</v>
          </cell>
          <cell r="AB843">
            <v>6917</v>
          </cell>
          <cell r="AC843">
            <v>43235</v>
          </cell>
          <cell r="AD843">
            <v>43235</v>
          </cell>
          <cell r="AE843" t="str">
            <v>FL</v>
          </cell>
          <cell r="AF843" t="str">
            <v xml:space="preserve"> </v>
          </cell>
          <cell r="AG843" t="str">
            <v xml:space="preserve"> </v>
          </cell>
          <cell r="AH843">
            <v>546047</v>
          </cell>
          <cell r="AI843" t="str">
            <v>MSP-26243</v>
          </cell>
          <cell r="AJ843" t="str">
            <v xml:space="preserve"> </v>
          </cell>
          <cell r="AK843">
            <v>43235</v>
          </cell>
          <cell r="AL843">
            <v>0</v>
          </cell>
          <cell r="AM843" t="str">
            <v>IMN</v>
          </cell>
          <cell r="AN843" t="str">
            <v xml:space="preserve"> </v>
          </cell>
          <cell r="AO843" t="str">
            <v xml:space="preserve"> </v>
          </cell>
          <cell r="AP843" t="str">
            <v xml:space="preserve"> </v>
          </cell>
          <cell r="AQ843" t="str">
            <v xml:space="preserve"> </v>
          </cell>
          <cell r="AR843" t="str">
            <v>MSP-26243</v>
          </cell>
          <cell r="AS843">
            <v>1660.0799999999899</v>
          </cell>
          <cell r="AT843">
            <v>24</v>
          </cell>
          <cell r="AU843" t="str">
            <v xml:space="preserve"> </v>
          </cell>
          <cell r="AV843" t="str">
            <v xml:space="preserve"> </v>
          </cell>
          <cell r="AW843">
            <v>0</v>
          </cell>
          <cell r="AX843" t="str">
            <v>D</v>
          </cell>
          <cell r="AY843">
            <v>0</v>
          </cell>
          <cell r="AZ843">
            <v>0</v>
          </cell>
          <cell r="BE843" t="str">
            <v>1446386:QBE/18~52018</v>
          </cell>
          <cell r="BF843" t="str">
            <v>A</v>
          </cell>
          <cell r="BH843">
            <v>1</v>
          </cell>
          <cell r="BI843">
            <v>43235</v>
          </cell>
          <cell r="BJ843">
            <v>43235</v>
          </cell>
          <cell r="BK843" t="str">
            <v>NBIS</v>
          </cell>
          <cell r="BM843">
            <v>201805</v>
          </cell>
          <cell r="BN843" t="str">
            <v>USD</v>
          </cell>
          <cell r="BO843" t="str">
            <v>AmRisc Underwriting Systems</v>
          </cell>
          <cell r="BP843" t="str">
            <v>C</v>
          </cell>
          <cell r="BR843" t="str">
            <v xml:space="preserve"> </v>
          </cell>
          <cell r="BT843">
            <v>0</v>
          </cell>
        </row>
        <row r="844">
          <cell r="A844" t="str">
            <v>1446398:QBE/18~52018</v>
          </cell>
          <cell r="B844" t="str">
            <v>POL1879352</v>
          </cell>
          <cell r="C844" t="str">
            <v>A</v>
          </cell>
          <cell r="D844" t="str">
            <v>Policy</v>
          </cell>
          <cell r="E844" t="str">
            <v>MSP-10895-09:QBE/18</v>
          </cell>
          <cell r="F844" t="str">
            <v>RWL</v>
          </cell>
          <cell r="G844" t="str">
            <v>Cnarron</v>
          </cell>
          <cell r="H844" t="str">
            <v>Cnarron</v>
          </cell>
          <cell r="I844" t="str">
            <v>Rhenry</v>
          </cell>
          <cell r="J844" t="str">
            <v xml:space="preserve"> </v>
          </cell>
          <cell r="K844">
            <v>11515</v>
          </cell>
          <cell r="L844" t="str">
            <v>QBE Specialty Insurance Company</v>
          </cell>
          <cell r="M844" t="str">
            <v xml:space="preserve"> </v>
          </cell>
          <cell r="N844" t="str">
            <v xml:space="preserve"> </v>
          </cell>
          <cell r="O844" t="str">
            <v>MGAPGM0225</v>
          </cell>
          <cell r="P844" t="str">
            <v>C</v>
          </cell>
          <cell r="Q844" t="str">
            <v>PROPC</v>
          </cell>
          <cell r="R844" t="str">
            <v xml:space="preserve"> </v>
          </cell>
          <cell r="S844">
            <v>11515</v>
          </cell>
          <cell r="T844" t="str">
            <v>SC</v>
          </cell>
          <cell r="U844">
            <v>43237</v>
          </cell>
          <cell r="V844">
            <v>43602</v>
          </cell>
          <cell r="W844" t="str">
            <v xml:space="preserve"> </v>
          </cell>
          <cell r="X844">
            <v>546136</v>
          </cell>
          <cell r="Y844" t="str">
            <v>AB</v>
          </cell>
          <cell r="Z844">
            <v>8905</v>
          </cell>
          <cell r="AA844">
            <v>8905</v>
          </cell>
          <cell r="AB844">
            <v>8905</v>
          </cell>
          <cell r="AC844">
            <v>38124</v>
          </cell>
          <cell r="AD844">
            <v>43237</v>
          </cell>
          <cell r="AE844" t="str">
            <v>FL</v>
          </cell>
          <cell r="AF844" t="str">
            <v xml:space="preserve"> </v>
          </cell>
          <cell r="AG844" t="str">
            <v xml:space="preserve"> </v>
          </cell>
          <cell r="AH844">
            <v>546136</v>
          </cell>
          <cell r="AI844" t="str">
            <v>MSP-10895-09</v>
          </cell>
          <cell r="AJ844" t="str">
            <v xml:space="preserve"> </v>
          </cell>
          <cell r="AK844">
            <v>39950</v>
          </cell>
          <cell r="AL844">
            <v>0</v>
          </cell>
          <cell r="AM844" t="str">
            <v>IMN</v>
          </cell>
          <cell r="AN844" t="str">
            <v xml:space="preserve"> </v>
          </cell>
          <cell r="AO844" t="str">
            <v xml:space="preserve"> </v>
          </cell>
          <cell r="AP844" t="str">
            <v xml:space="preserve"> </v>
          </cell>
          <cell r="AQ844" t="str">
            <v>MSP-10895-08</v>
          </cell>
          <cell r="AR844" t="str">
            <v>MSP-10895</v>
          </cell>
          <cell r="AS844">
            <v>2137.1999999999898</v>
          </cell>
          <cell r="AT844">
            <v>24</v>
          </cell>
          <cell r="AU844" t="str">
            <v xml:space="preserve"> </v>
          </cell>
          <cell r="AV844" t="str">
            <v xml:space="preserve"> </v>
          </cell>
          <cell r="AW844">
            <v>0</v>
          </cell>
          <cell r="AX844" t="str">
            <v>D</v>
          </cell>
          <cell r="AY844">
            <v>0</v>
          </cell>
          <cell r="AZ844">
            <v>0</v>
          </cell>
          <cell r="BE844" t="str">
            <v>1446398:QBE/18~52018</v>
          </cell>
          <cell r="BF844" t="str">
            <v>A</v>
          </cell>
          <cell r="BH844">
            <v>1</v>
          </cell>
          <cell r="BI844">
            <v>43235</v>
          </cell>
          <cell r="BJ844">
            <v>43237</v>
          </cell>
          <cell r="BK844" t="str">
            <v>REIS</v>
          </cell>
          <cell r="BM844">
            <v>201805</v>
          </cell>
          <cell r="BN844" t="str">
            <v>USD</v>
          </cell>
          <cell r="BO844" t="str">
            <v>AmRisc Underwriting Systems</v>
          </cell>
          <cell r="BP844" t="str">
            <v>C</v>
          </cell>
          <cell r="BR844" t="str">
            <v xml:space="preserve"> </v>
          </cell>
          <cell r="BS844" t="str">
            <v>Renewed</v>
          </cell>
          <cell r="BT844">
            <v>0</v>
          </cell>
        </row>
        <row r="845">
          <cell r="A845" t="str">
            <v>1446414:QBE/17x~52018</v>
          </cell>
          <cell r="B845" t="str">
            <v>POL1879282</v>
          </cell>
          <cell r="C845" t="str">
            <v>C</v>
          </cell>
          <cell r="D845" t="str">
            <v>Policy</v>
          </cell>
          <cell r="E845" t="str">
            <v>MSP-23793-01:QBE/17x</v>
          </cell>
          <cell r="F845" t="str">
            <v>XLC</v>
          </cell>
          <cell r="G845" t="str">
            <v>jfruge</v>
          </cell>
          <cell r="H845" t="str">
            <v>Jerrod Fruge</v>
          </cell>
          <cell r="I845" t="str">
            <v>Aramirez</v>
          </cell>
          <cell r="J845" t="str">
            <v xml:space="preserve"> </v>
          </cell>
          <cell r="K845">
            <v>11515</v>
          </cell>
          <cell r="L845" t="str">
            <v>QBE Specialty Insurance Company</v>
          </cell>
          <cell r="M845" t="str">
            <v xml:space="preserve"> </v>
          </cell>
          <cell r="N845" t="str">
            <v xml:space="preserve"> </v>
          </cell>
          <cell r="O845" t="str">
            <v>MGAPGM0225</v>
          </cell>
          <cell r="P845" t="str">
            <v>C</v>
          </cell>
          <cell r="Q845" t="str">
            <v>PROPC</v>
          </cell>
          <cell r="R845" t="str">
            <v xml:space="preserve"> </v>
          </cell>
          <cell r="S845">
            <v>11515</v>
          </cell>
          <cell r="T845" t="str">
            <v>IL</v>
          </cell>
          <cell r="U845">
            <v>43052</v>
          </cell>
          <cell r="V845">
            <v>43228</v>
          </cell>
          <cell r="W845" t="str">
            <v xml:space="preserve"> </v>
          </cell>
          <cell r="X845">
            <v>520073</v>
          </cell>
          <cell r="Y845" t="str">
            <v>AB</v>
          </cell>
          <cell r="Z845">
            <v>7288</v>
          </cell>
          <cell r="AA845">
            <v>7288</v>
          </cell>
          <cell r="AB845">
            <v>-3930</v>
          </cell>
          <cell r="AC845">
            <v>42687</v>
          </cell>
          <cell r="AD845">
            <v>43052</v>
          </cell>
          <cell r="AE845" t="str">
            <v>FL</v>
          </cell>
          <cell r="AF845" t="str">
            <v xml:space="preserve"> </v>
          </cell>
          <cell r="AG845" t="str">
            <v xml:space="preserve"> </v>
          </cell>
          <cell r="AH845">
            <v>520073</v>
          </cell>
          <cell r="AI845" t="str">
            <v>MSP-23793-01</v>
          </cell>
          <cell r="AJ845" t="str">
            <v xml:space="preserve"> </v>
          </cell>
          <cell r="AK845">
            <v>42687</v>
          </cell>
          <cell r="AL845">
            <v>0</v>
          </cell>
          <cell r="AM845" t="str">
            <v>IMN</v>
          </cell>
          <cell r="AN845" t="str">
            <v xml:space="preserve"> </v>
          </cell>
          <cell r="AO845" t="str">
            <v xml:space="preserve"> </v>
          </cell>
          <cell r="AP845" t="str">
            <v xml:space="preserve"> </v>
          </cell>
          <cell r="AQ845" t="str">
            <v>MSP-23793</v>
          </cell>
          <cell r="AR845" t="str">
            <v>MSP-23793</v>
          </cell>
          <cell r="AS845">
            <v>-943.2</v>
          </cell>
          <cell r="AT845">
            <v>24</v>
          </cell>
          <cell r="AU845" t="str">
            <v xml:space="preserve"> </v>
          </cell>
          <cell r="AV845" t="str">
            <v xml:space="preserve"> </v>
          </cell>
          <cell r="AW845">
            <v>0</v>
          </cell>
          <cell r="AX845" t="str">
            <v>D</v>
          </cell>
          <cell r="AY845">
            <v>0</v>
          </cell>
          <cell r="AZ845">
            <v>5</v>
          </cell>
          <cell r="BE845" t="str">
            <v>1446414:QBE/17x~52018</v>
          </cell>
          <cell r="BF845" t="str">
            <v>C</v>
          </cell>
          <cell r="BH845">
            <v>1</v>
          </cell>
          <cell r="BI845">
            <v>43235</v>
          </cell>
          <cell r="BJ845">
            <v>43228</v>
          </cell>
          <cell r="BK845" t="str">
            <v>CACA</v>
          </cell>
          <cell r="BM845">
            <v>201805</v>
          </cell>
          <cell r="BN845" t="str">
            <v>USD</v>
          </cell>
          <cell r="BO845" t="str">
            <v>AmRisc Underwriting Systems</v>
          </cell>
          <cell r="BP845" t="str">
            <v>C</v>
          </cell>
          <cell r="BR845" t="str">
            <v>PR</v>
          </cell>
          <cell r="BS845" t="str">
            <v>Cancelled Policy</v>
          </cell>
          <cell r="BT845">
            <v>0</v>
          </cell>
        </row>
        <row r="846">
          <cell r="A846" t="str">
            <v>1446414:QBE/17x-TRIA~52018</v>
          </cell>
          <cell r="B846" t="str">
            <v>POL1879313</v>
          </cell>
          <cell r="C846" t="str">
            <v>C</v>
          </cell>
          <cell r="D846" t="str">
            <v>Policy</v>
          </cell>
          <cell r="E846" t="str">
            <v>MSP-23793-01:QBE/17x-TRIA</v>
          </cell>
          <cell r="F846" t="str">
            <v>XLC</v>
          </cell>
          <cell r="G846" t="str">
            <v>jfruge</v>
          </cell>
          <cell r="H846" t="str">
            <v>Jerrod Fruge</v>
          </cell>
          <cell r="I846" t="str">
            <v>Aramirez</v>
          </cell>
          <cell r="J846" t="str">
            <v xml:space="preserve"> </v>
          </cell>
          <cell r="K846">
            <v>11515</v>
          </cell>
          <cell r="L846" t="str">
            <v>QBE Specialty Insurance Company</v>
          </cell>
          <cell r="M846" t="str">
            <v xml:space="preserve"> </v>
          </cell>
          <cell r="N846" t="str">
            <v xml:space="preserve"> </v>
          </cell>
          <cell r="O846" t="str">
            <v>MGAPGM0225</v>
          </cell>
          <cell r="P846" t="str">
            <v>C</v>
          </cell>
          <cell r="Q846" t="str">
            <v>PROPC</v>
          </cell>
          <cell r="R846" t="str">
            <v xml:space="preserve"> </v>
          </cell>
          <cell r="S846">
            <v>11515</v>
          </cell>
          <cell r="T846" t="str">
            <v>IL</v>
          </cell>
          <cell r="U846">
            <v>43052</v>
          </cell>
          <cell r="V846">
            <v>43228</v>
          </cell>
          <cell r="W846" t="str">
            <v xml:space="preserve"> </v>
          </cell>
          <cell r="X846">
            <v>520073</v>
          </cell>
          <cell r="Y846" t="str">
            <v>AB</v>
          </cell>
          <cell r="Z846">
            <v>364</v>
          </cell>
          <cell r="AA846">
            <v>364</v>
          </cell>
          <cell r="AB846">
            <v>-197</v>
          </cell>
          <cell r="AC846">
            <v>42687</v>
          </cell>
          <cell r="AD846">
            <v>43052</v>
          </cell>
          <cell r="AE846" t="str">
            <v>FL</v>
          </cell>
          <cell r="AF846" t="str">
            <v xml:space="preserve"> </v>
          </cell>
          <cell r="AG846" t="str">
            <v xml:space="preserve"> </v>
          </cell>
          <cell r="AH846">
            <v>520073</v>
          </cell>
          <cell r="AI846" t="str">
            <v>MSP-23793-01</v>
          </cell>
          <cell r="AJ846" t="str">
            <v xml:space="preserve"> </v>
          </cell>
          <cell r="AK846">
            <v>42687</v>
          </cell>
          <cell r="AL846">
            <v>0</v>
          </cell>
          <cell r="AM846" t="str">
            <v>IMN</v>
          </cell>
          <cell r="AN846" t="str">
            <v xml:space="preserve"> </v>
          </cell>
          <cell r="AO846" t="str">
            <v xml:space="preserve"> </v>
          </cell>
          <cell r="AP846" t="str">
            <v xml:space="preserve"> </v>
          </cell>
          <cell r="AQ846" t="str">
            <v>MSP-23793</v>
          </cell>
          <cell r="AR846" t="str">
            <v>MSP-23793</v>
          </cell>
          <cell r="AS846">
            <v>-47.28</v>
          </cell>
          <cell r="AT846">
            <v>24</v>
          </cell>
          <cell r="AU846" t="str">
            <v xml:space="preserve"> </v>
          </cell>
          <cell r="AV846" t="str">
            <v xml:space="preserve"> </v>
          </cell>
          <cell r="AW846">
            <v>0</v>
          </cell>
          <cell r="AX846" t="str">
            <v>D</v>
          </cell>
          <cell r="AY846">
            <v>0</v>
          </cell>
          <cell r="AZ846">
            <v>6</v>
          </cell>
          <cell r="BE846" t="str">
            <v>1446414:QBE/17x-TRIA~52018</v>
          </cell>
          <cell r="BF846" t="str">
            <v>C</v>
          </cell>
          <cell r="BH846">
            <v>1</v>
          </cell>
          <cell r="BI846">
            <v>43235</v>
          </cell>
          <cell r="BJ846">
            <v>43228</v>
          </cell>
          <cell r="BK846" t="str">
            <v>CACA</v>
          </cell>
          <cell r="BM846">
            <v>201805</v>
          </cell>
          <cell r="BN846" t="str">
            <v>USD</v>
          </cell>
          <cell r="BO846" t="str">
            <v>AmRisc Underwriting Systems</v>
          </cell>
          <cell r="BP846" t="str">
            <v>C</v>
          </cell>
          <cell r="BR846" t="str">
            <v>PR</v>
          </cell>
          <cell r="BS846" t="str">
            <v>Cancelled Policy</v>
          </cell>
          <cell r="BT846">
            <v>0</v>
          </cell>
        </row>
        <row r="847">
          <cell r="A847" t="str">
            <v>1446423:QBE/18~52018</v>
          </cell>
          <cell r="B847" t="str">
            <v>POL1879387</v>
          </cell>
          <cell r="C847" t="str">
            <v>A</v>
          </cell>
          <cell r="D847" t="str">
            <v>Policy</v>
          </cell>
          <cell r="E847" t="str">
            <v>MSP-11964-08:QBE/18</v>
          </cell>
          <cell r="F847" t="str">
            <v>RWL</v>
          </cell>
          <cell r="G847" t="str">
            <v>DHarris</v>
          </cell>
          <cell r="H847" t="str">
            <v>DHarris</v>
          </cell>
          <cell r="I847" t="str">
            <v>Jbeauchamp</v>
          </cell>
          <cell r="J847" t="str">
            <v xml:space="preserve"> </v>
          </cell>
          <cell r="K847">
            <v>11515</v>
          </cell>
          <cell r="L847" t="str">
            <v>QBE Specialty Insurance Company</v>
          </cell>
          <cell r="M847" t="str">
            <v xml:space="preserve"> </v>
          </cell>
          <cell r="N847" t="str">
            <v xml:space="preserve"> </v>
          </cell>
          <cell r="O847" t="str">
            <v>MGAPGM0225</v>
          </cell>
          <cell r="P847" t="str">
            <v>C</v>
          </cell>
          <cell r="Q847" t="str">
            <v>PROPC</v>
          </cell>
          <cell r="R847" t="str">
            <v xml:space="preserve"> </v>
          </cell>
          <cell r="S847">
            <v>11515</v>
          </cell>
          <cell r="T847" t="str">
            <v>FL</v>
          </cell>
          <cell r="U847">
            <v>43233</v>
          </cell>
          <cell r="V847">
            <v>43598</v>
          </cell>
          <cell r="W847" t="str">
            <v xml:space="preserve"> </v>
          </cell>
          <cell r="X847">
            <v>567538</v>
          </cell>
          <cell r="Y847" t="str">
            <v>AB</v>
          </cell>
          <cell r="Z847">
            <v>19607</v>
          </cell>
          <cell r="AA847">
            <v>19607</v>
          </cell>
          <cell r="AB847">
            <v>19607</v>
          </cell>
          <cell r="AC847">
            <v>40311</v>
          </cell>
          <cell r="AD847">
            <v>43233</v>
          </cell>
          <cell r="AE847" t="str">
            <v>FL</v>
          </cell>
          <cell r="AF847" t="str">
            <v xml:space="preserve"> </v>
          </cell>
          <cell r="AG847" t="str">
            <v xml:space="preserve"> </v>
          </cell>
          <cell r="AH847">
            <v>567538</v>
          </cell>
          <cell r="AI847" t="str">
            <v>MSP-11964-08</v>
          </cell>
          <cell r="AJ847" t="str">
            <v xml:space="preserve"> </v>
          </cell>
          <cell r="AK847">
            <v>40311</v>
          </cell>
          <cell r="AL847">
            <v>0</v>
          </cell>
          <cell r="AM847" t="str">
            <v>IMN</v>
          </cell>
          <cell r="AN847" t="str">
            <v xml:space="preserve"> </v>
          </cell>
          <cell r="AO847" t="str">
            <v xml:space="preserve"> </v>
          </cell>
          <cell r="AP847" t="str">
            <v xml:space="preserve"> </v>
          </cell>
          <cell r="AQ847" t="str">
            <v>MSP-11964-07</v>
          </cell>
          <cell r="AR847" t="str">
            <v>MSP-11964</v>
          </cell>
          <cell r="AS847">
            <v>4705.68</v>
          </cell>
          <cell r="AT847">
            <v>24</v>
          </cell>
          <cell r="AU847" t="str">
            <v xml:space="preserve"> </v>
          </cell>
          <cell r="AV847" t="str">
            <v xml:space="preserve"> </v>
          </cell>
          <cell r="AW847">
            <v>0</v>
          </cell>
          <cell r="AX847" t="str">
            <v>D</v>
          </cell>
          <cell r="AY847">
            <v>0</v>
          </cell>
          <cell r="AZ847">
            <v>0</v>
          </cell>
          <cell r="BE847" t="str">
            <v>1446423:QBE/18~52018</v>
          </cell>
          <cell r="BF847" t="str">
            <v>A</v>
          </cell>
          <cell r="BH847">
            <v>1</v>
          </cell>
          <cell r="BI847">
            <v>43235</v>
          </cell>
          <cell r="BJ847">
            <v>43233</v>
          </cell>
          <cell r="BK847" t="str">
            <v>REIS</v>
          </cell>
          <cell r="BM847">
            <v>201805</v>
          </cell>
          <cell r="BN847" t="str">
            <v>USD</v>
          </cell>
          <cell r="BO847" t="str">
            <v>AmRisc Underwriting Systems</v>
          </cell>
          <cell r="BP847" t="str">
            <v>C</v>
          </cell>
          <cell r="BR847" t="str">
            <v xml:space="preserve"> </v>
          </cell>
          <cell r="BS847" t="str">
            <v>Renewed</v>
          </cell>
          <cell r="BT847">
            <v>0</v>
          </cell>
        </row>
        <row r="848">
          <cell r="A848" t="str">
            <v>1446423:QBE/18-CYBDC~52018</v>
          </cell>
          <cell r="B848" t="str">
            <v>POL1880357</v>
          </cell>
          <cell r="C848" t="str">
            <v>A</v>
          </cell>
          <cell r="D848" t="str">
            <v>Policy</v>
          </cell>
          <cell r="E848" t="str">
            <v>MSP-11964-08:QBE/18-CYBDC</v>
          </cell>
          <cell r="F848" t="str">
            <v>RWL</v>
          </cell>
          <cell r="G848" t="str">
            <v>DHarris</v>
          </cell>
          <cell r="H848" t="str">
            <v>DHarris</v>
          </cell>
          <cell r="I848" t="str">
            <v>Jbeauchamp</v>
          </cell>
          <cell r="J848" t="str">
            <v xml:space="preserve"> </v>
          </cell>
          <cell r="K848">
            <v>11515</v>
          </cell>
          <cell r="L848" t="str">
            <v>QBE Specialty Insurance Company</v>
          </cell>
          <cell r="M848" t="str">
            <v xml:space="preserve"> </v>
          </cell>
          <cell r="N848" t="str">
            <v xml:space="preserve"> </v>
          </cell>
          <cell r="O848" t="str">
            <v>MGAPGM0225</v>
          </cell>
          <cell r="P848" t="str">
            <v>C</v>
          </cell>
          <cell r="Q848" t="str">
            <v>PROPC</v>
          </cell>
          <cell r="R848" t="str">
            <v xml:space="preserve"> </v>
          </cell>
          <cell r="S848">
            <v>11515</v>
          </cell>
          <cell r="T848" t="str">
            <v>FL</v>
          </cell>
          <cell r="U848">
            <v>43233</v>
          </cell>
          <cell r="V848">
            <v>43598</v>
          </cell>
          <cell r="W848" t="str">
            <v xml:space="preserve"> </v>
          </cell>
          <cell r="X848">
            <v>567538</v>
          </cell>
          <cell r="Y848" t="str">
            <v>AB</v>
          </cell>
          <cell r="Z848">
            <v>580</v>
          </cell>
          <cell r="AA848">
            <v>580</v>
          </cell>
          <cell r="AB848">
            <v>580</v>
          </cell>
          <cell r="AC848">
            <v>40311</v>
          </cell>
          <cell r="AD848">
            <v>43233</v>
          </cell>
          <cell r="AE848" t="str">
            <v>FL</v>
          </cell>
          <cell r="AF848" t="str">
            <v xml:space="preserve"> </v>
          </cell>
          <cell r="AG848" t="str">
            <v xml:space="preserve"> </v>
          </cell>
          <cell r="AH848">
            <v>567538</v>
          </cell>
          <cell r="AI848" t="str">
            <v>MSP-11964-08</v>
          </cell>
          <cell r="AJ848" t="str">
            <v xml:space="preserve"> </v>
          </cell>
          <cell r="AK848">
            <v>40311</v>
          </cell>
          <cell r="AL848">
            <v>0</v>
          </cell>
          <cell r="AM848" t="str">
            <v>IMN</v>
          </cell>
          <cell r="AN848" t="str">
            <v xml:space="preserve"> </v>
          </cell>
          <cell r="AO848" t="str">
            <v xml:space="preserve"> </v>
          </cell>
          <cell r="AP848" t="str">
            <v xml:space="preserve"> </v>
          </cell>
          <cell r="AQ848" t="str">
            <v>MSP-11964-07</v>
          </cell>
          <cell r="AR848" t="str">
            <v>MSP-11964</v>
          </cell>
          <cell r="AS848">
            <v>156.599999999999</v>
          </cell>
          <cell r="AT848">
            <v>27</v>
          </cell>
          <cell r="AU848" t="str">
            <v xml:space="preserve"> </v>
          </cell>
          <cell r="AV848" t="str">
            <v xml:space="preserve"> </v>
          </cell>
          <cell r="AW848">
            <v>0</v>
          </cell>
          <cell r="AX848" t="str">
            <v>D</v>
          </cell>
          <cell r="AY848">
            <v>0</v>
          </cell>
          <cell r="AZ848">
            <v>1</v>
          </cell>
          <cell r="BE848" t="str">
            <v>1446423:QBE/18-CYBDC~52018</v>
          </cell>
          <cell r="BF848" t="str">
            <v>C</v>
          </cell>
          <cell r="BH848">
            <v>1</v>
          </cell>
          <cell r="BI848">
            <v>43235</v>
          </cell>
          <cell r="BJ848">
            <v>43233</v>
          </cell>
          <cell r="BK848" t="str">
            <v>REIS</v>
          </cell>
          <cell r="BM848">
            <v>201805</v>
          </cell>
          <cell r="BN848" t="str">
            <v>USD</v>
          </cell>
          <cell r="BO848" t="str">
            <v>AmRisc Underwriting Systems</v>
          </cell>
          <cell r="BP848" t="str">
            <v>C</v>
          </cell>
          <cell r="BR848" t="str">
            <v xml:space="preserve"> </v>
          </cell>
          <cell r="BS848" t="str">
            <v>Renewed</v>
          </cell>
          <cell r="BT848">
            <v>0</v>
          </cell>
        </row>
        <row r="849">
          <cell r="A849" t="str">
            <v>1446428:QBE/18~52018</v>
          </cell>
          <cell r="B849" t="str">
            <v>POL1879421</v>
          </cell>
          <cell r="C849" t="str">
            <v>C</v>
          </cell>
          <cell r="D849" t="str">
            <v>Policy</v>
          </cell>
          <cell r="E849" t="str">
            <v>MSP-13578-06:QBE/18</v>
          </cell>
          <cell r="F849" t="str">
            <v>PCH</v>
          </cell>
          <cell r="G849" t="str">
            <v>Mbobbitt</v>
          </cell>
          <cell r="H849" t="str">
            <v>Melissa Bobbitt</v>
          </cell>
          <cell r="I849" t="str">
            <v>Gramos</v>
          </cell>
          <cell r="J849" t="str">
            <v xml:space="preserve"> </v>
          </cell>
          <cell r="K849">
            <v>11515</v>
          </cell>
          <cell r="L849" t="str">
            <v>QBE Specialty Insurance Company</v>
          </cell>
          <cell r="M849" t="str">
            <v xml:space="preserve"> </v>
          </cell>
          <cell r="N849" t="str">
            <v xml:space="preserve"> </v>
          </cell>
          <cell r="O849" t="str">
            <v>MGAPGM0225</v>
          </cell>
          <cell r="P849" t="str">
            <v>C</v>
          </cell>
          <cell r="Q849" t="str">
            <v>PROPC</v>
          </cell>
          <cell r="R849" t="str">
            <v xml:space="preserve"> </v>
          </cell>
          <cell r="S849">
            <v>11515</v>
          </cell>
          <cell r="T849" t="str">
            <v>MS</v>
          </cell>
          <cell r="U849">
            <v>43191</v>
          </cell>
          <cell r="V849">
            <v>43556</v>
          </cell>
          <cell r="W849" t="str">
            <v xml:space="preserve"> </v>
          </cell>
          <cell r="X849">
            <v>545734</v>
          </cell>
          <cell r="Y849" t="str">
            <v>AB</v>
          </cell>
          <cell r="Z849">
            <v>144216</v>
          </cell>
          <cell r="AA849">
            <v>144216</v>
          </cell>
          <cell r="AB849">
            <v>523</v>
          </cell>
          <cell r="AC849">
            <v>41000</v>
          </cell>
          <cell r="AD849">
            <v>43191</v>
          </cell>
          <cell r="AE849" t="str">
            <v>FL</v>
          </cell>
          <cell r="AF849" t="str">
            <v xml:space="preserve"> </v>
          </cell>
          <cell r="AG849" t="str">
            <v xml:space="preserve"> </v>
          </cell>
          <cell r="AH849">
            <v>545734</v>
          </cell>
          <cell r="AI849" t="str">
            <v>MSP-13578-06</v>
          </cell>
          <cell r="AJ849" t="str">
            <v xml:space="preserve"> </v>
          </cell>
          <cell r="AK849">
            <v>41000</v>
          </cell>
          <cell r="AL849">
            <v>0</v>
          </cell>
          <cell r="AM849" t="str">
            <v>IMN</v>
          </cell>
          <cell r="AN849" t="str">
            <v xml:space="preserve"> </v>
          </cell>
          <cell r="AO849" t="str">
            <v xml:space="preserve"> </v>
          </cell>
          <cell r="AP849" t="str">
            <v xml:space="preserve"> </v>
          </cell>
          <cell r="AQ849" t="str">
            <v>MSP-13578-05</v>
          </cell>
          <cell r="AR849" t="str">
            <v>MSP-13578</v>
          </cell>
          <cell r="AS849">
            <v>125.52</v>
          </cell>
          <cell r="AT849">
            <v>24</v>
          </cell>
          <cell r="AU849" t="str">
            <v xml:space="preserve"> </v>
          </cell>
          <cell r="AV849" t="str">
            <v xml:space="preserve"> </v>
          </cell>
          <cell r="AW849">
            <v>0</v>
          </cell>
          <cell r="AX849" t="str">
            <v>D</v>
          </cell>
          <cell r="AY849">
            <v>0</v>
          </cell>
          <cell r="AZ849">
            <v>2</v>
          </cell>
          <cell r="BE849" t="str">
            <v>1446428:QBE/18~52018</v>
          </cell>
          <cell r="BF849" t="str">
            <v>C</v>
          </cell>
          <cell r="BH849">
            <v>1</v>
          </cell>
          <cell r="BI849">
            <v>43235</v>
          </cell>
          <cell r="BJ849">
            <v>43216</v>
          </cell>
          <cell r="BK849" t="str">
            <v>PCNM</v>
          </cell>
          <cell r="BM849">
            <v>201805</v>
          </cell>
          <cell r="BN849" t="str">
            <v>USD</v>
          </cell>
          <cell r="BO849" t="str">
            <v>AmRisc Underwriting Systems</v>
          </cell>
          <cell r="BP849" t="str">
            <v>C</v>
          </cell>
          <cell r="BR849" t="str">
            <v xml:space="preserve"> </v>
          </cell>
          <cell r="BT849">
            <v>0</v>
          </cell>
        </row>
        <row r="850">
          <cell r="A850" t="str">
            <v>1446430:QBE/18~52018</v>
          </cell>
          <cell r="B850" t="str">
            <v>POL1879807</v>
          </cell>
          <cell r="C850" t="str">
            <v>A</v>
          </cell>
          <cell r="D850" t="str">
            <v>Policy</v>
          </cell>
          <cell r="E850" t="str">
            <v>MSP-22884-02:QBE/18</v>
          </cell>
          <cell r="F850" t="str">
            <v>RWL</v>
          </cell>
          <cell r="G850" t="str">
            <v>SOvercas</v>
          </cell>
          <cell r="H850" t="str">
            <v>Stacey Overcast</v>
          </cell>
          <cell r="I850" t="str">
            <v>Bbuckley</v>
          </cell>
          <cell r="J850" t="str">
            <v xml:space="preserve"> </v>
          </cell>
          <cell r="K850">
            <v>11515</v>
          </cell>
          <cell r="L850" t="str">
            <v>QBE Specialty Insurance Company</v>
          </cell>
          <cell r="M850" t="str">
            <v xml:space="preserve"> </v>
          </cell>
          <cell r="N850" t="str">
            <v xml:space="preserve"> </v>
          </cell>
          <cell r="O850" t="str">
            <v>MGAPGM0225</v>
          </cell>
          <cell r="P850" t="str">
            <v>C</v>
          </cell>
          <cell r="Q850" t="str">
            <v>PROPC</v>
          </cell>
          <cell r="R850" t="str">
            <v xml:space="preserve"> </v>
          </cell>
          <cell r="S850">
            <v>11515</v>
          </cell>
          <cell r="T850" t="str">
            <v>FL</v>
          </cell>
          <cell r="U850">
            <v>43232</v>
          </cell>
          <cell r="V850">
            <v>43597</v>
          </cell>
          <cell r="W850" t="str">
            <v xml:space="preserve"> </v>
          </cell>
          <cell r="X850">
            <v>566262</v>
          </cell>
          <cell r="Y850" t="str">
            <v>AB</v>
          </cell>
          <cell r="Z850">
            <v>39969</v>
          </cell>
          <cell r="AA850">
            <v>39969</v>
          </cell>
          <cell r="AB850">
            <v>39969</v>
          </cell>
          <cell r="AC850">
            <v>42502</v>
          </cell>
          <cell r="AD850">
            <v>43232</v>
          </cell>
          <cell r="AE850" t="str">
            <v>FL</v>
          </cell>
          <cell r="AF850" t="str">
            <v xml:space="preserve"> </v>
          </cell>
          <cell r="AG850" t="str">
            <v xml:space="preserve"> </v>
          </cell>
          <cell r="AH850">
            <v>566262</v>
          </cell>
          <cell r="AI850" t="str">
            <v>MSP-22884-02</v>
          </cell>
          <cell r="AJ850" t="str">
            <v xml:space="preserve"> </v>
          </cell>
          <cell r="AK850">
            <v>42502</v>
          </cell>
          <cell r="AL850">
            <v>0</v>
          </cell>
          <cell r="AM850" t="str">
            <v>IMN</v>
          </cell>
          <cell r="AN850" t="str">
            <v xml:space="preserve"> </v>
          </cell>
          <cell r="AO850" t="str">
            <v xml:space="preserve"> </v>
          </cell>
          <cell r="AP850" t="str">
            <v xml:space="preserve"> </v>
          </cell>
          <cell r="AQ850" t="str">
            <v>MSP-22884-01</v>
          </cell>
          <cell r="AR850" t="str">
            <v>MSP-22884</v>
          </cell>
          <cell r="AS850">
            <v>9592.5599999999904</v>
          </cell>
          <cell r="AT850">
            <v>24</v>
          </cell>
          <cell r="AU850" t="str">
            <v xml:space="preserve"> </v>
          </cell>
          <cell r="AV850" t="str">
            <v xml:space="preserve"> </v>
          </cell>
          <cell r="AW850">
            <v>0</v>
          </cell>
          <cell r="AX850" t="str">
            <v>D</v>
          </cell>
          <cell r="AY850">
            <v>0</v>
          </cell>
          <cell r="AZ850">
            <v>0</v>
          </cell>
          <cell r="BE850" t="str">
            <v>1446430:QBE/18~52018</v>
          </cell>
          <cell r="BF850" t="str">
            <v>A</v>
          </cell>
          <cell r="BH850">
            <v>1</v>
          </cell>
          <cell r="BI850">
            <v>43235</v>
          </cell>
          <cell r="BJ850">
            <v>43232</v>
          </cell>
          <cell r="BK850" t="str">
            <v>REIS</v>
          </cell>
          <cell r="BM850">
            <v>201805</v>
          </cell>
          <cell r="BN850" t="str">
            <v>USD</v>
          </cell>
          <cell r="BO850" t="str">
            <v>AmRisc Underwriting Systems</v>
          </cell>
          <cell r="BP850" t="str">
            <v>C</v>
          </cell>
          <cell r="BR850" t="str">
            <v xml:space="preserve"> </v>
          </cell>
          <cell r="BS850" t="str">
            <v>Renewed</v>
          </cell>
          <cell r="BT850">
            <v>0</v>
          </cell>
        </row>
        <row r="851">
          <cell r="A851" t="str">
            <v>1446430:QBE/18-CYBDC~52018</v>
          </cell>
          <cell r="B851" t="str">
            <v>POL1880626</v>
          </cell>
          <cell r="C851" t="str">
            <v>A</v>
          </cell>
          <cell r="D851" t="str">
            <v>Policy</v>
          </cell>
          <cell r="E851" t="str">
            <v>MSP-22884-02:QBE/18-CYBDC</v>
          </cell>
          <cell r="F851" t="str">
            <v>RWL</v>
          </cell>
          <cell r="G851" t="str">
            <v>SOvercas</v>
          </cell>
          <cell r="H851" t="str">
            <v>Stacey Overcast</v>
          </cell>
          <cell r="I851" t="str">
            <v>Bbuckley</v>
          </cell>
          <cell r="J851" t="str">
            <v xml:space="preserve"> </v>
          </cell>
          <cell r="K851">
            <v>11515</v>
          </cell>
          <cell r="L851" t="str">
            <v>QBE Specialty Insurance Company</v>
          </cell>
          <cell r="M851" t="str">
            <v xml:space="preserve"> </v>
          </cell>
          <cell r="N851" t="str">
            <v xml:space="preserve"> </v>
          </cell>
          <cell r="O851" t="str">
            <v>MGAPGM0225</v>
          </cell>
          <cell r="P851" t="str">
            <v>C</v>
          </cell>
          <cell r="Q851" t="str">
            <v>PROPC</v>
          </cell>
          <cell r="R851" t="str">
            <v xml:space="preserve"> </v>
          </cell>
          <cell r="S851">
            <v>11515</v>
          </cell>
          <cell r="T851" t="str">
            <v>FL</v>
          </cell>
          <cell r="U851">
            <v>43232</v>
          </cell>
          <cell r="V851">
            <v>43597</v>
          </cell>
          <cell r="W851" t="str">
            <v xml:space="preserve"> </v>
          </cell>
          <cell r="X851">
            <v>566262</v>
          </cell>
          <cell r="Y851" t="str">
            <v>AB</v>
          </cell>
          <cell r="Z851">
            <v>465</v>
          </cell>
          <cell r="AA851">
            <v>465</v>
          </cell>
          <cell r="AB851">
            <v>465</v>
          </cell>
          <cell r="AC851">
            <v>42502</v>
          </cell>
          <cell r="AD851">
            <v>43232</v>
          </cell>
          <cell r="AE851" t="str">
            <v>FL</v>
          </cell>
          <cell r="AF851" t="str">
            <v xml:space="preserve"> </v>
          </cell>
          <cell r="AG851" t="str">
            <v xml:space="preserve"> </v>
          </cell>
          <cell r="AH851">
            <v>566262</v>
          </cell>
          <cell r="AI851" t="str">
            <v>MSP-22884-02</v>
          </cell>
          <cell r="AJ851" t="str">
            <v xml:space="preserve"> </v>
          </cell>
          <cell r="AK851">
            <v>42502</v>
          </cell>
          <cell r="AL851">
            <v>0</v>
          </cell>
          <cell r="AM851" t="str">
            <v>IMN</v>
          </cell>
          <cell r="AN851" t="str">
            <v xml:space="preserve"> </v>
          </cell>
          <cell r="AO851" t="str">
            <v xml:space="preserve"> </v>
          </cell>
          <cell r="AP851" t="str">
            <v xml:space="preserve"> </v>
          </cell>
          <cell r="AQ851" t="str">
            <v>MSP-22884-01</v>
          </cell>
          <cell r="AR851" t="str">
            <v>MSP-22884</v>
          </cell>
          <cell r="AS851">
            <v>125.55</v>
          </cell>
          <cell r="AT851">
            <v>27</v>
          </cell>
          <cell r="AU851" t="str">
            <v xml:space="preserve"> </v>
          </cell>
          <cell r="AV851" t="str">
            <v xml:space="preserve"> </v>
          </cell>
          <cell r="AW851">
            <v>0</v>
          </cell>
          <cell r="AX851" t="str">
            <v>D</v>
          </cell>
          <cell r="AY851">
            <v>0</v>
          </cell>
          <cell r="AZ851">
            <v>1</v>
          </cell>
          <cell r="BE851" t="str">
            <v>1446430:QBE/18-CYBDC~52018</v>
          </cell>
          <cell r="BF851" t="str">
            <v>C</v>
          </cell>
          <cell r="BH851">
            <v>1</v>
          </cell>
          <cell r="BI851">
            <v>43235</v>
          </cell>
          <cell r="BJ851">
            <v>43232</v>
          </cell>
          <cell r="BK851" t="str">
            <v>REIS</v>
          </cell>
          <cell r="BM851">
            <v>201805</v>
          </cell>
          <cell r="BN851" t="str">
            <v>USD</v>
          </cell>
          <cell r="BO851" t="str">
            <v>AmRisc Underwriting Systems</v>
          </cell>
          <cell r="BP851" t="str">
            <v>C</v>
          </cell>
          <cell r="BR851" t="str">
            <v xml:space="preserve"> </v>
          </cell>
          <cell r="BS851" t="str">
            <v>Renewed</v>
          </cell>
          <cell r="BT851">
            <v>0</v>
          </cell>
        </row>
        <row r="852">
          <cell r="A852" t="str">
            <v>1446459:QBE/18~52018</v>
          </cell>
          <cell r="B852" t="str">
            <v>POL1880080</v>
          </cell>
          <cell r="C852" t="str">
            <v>C</v>
          </cell>
          <cell r="D852" t="str">
            <v>Policy</v>
          </cell>
          <cell r="E852" t="str">
            <v>MSP-26058:QBE/18</v>
          </cell>
          <cell r="F852" t="str">
            <v>PCH</v>
          </cell>
          <cell r="G852" t="str">
            <v>Dpilkington</v>
          </cell>
          <cell r="H852" t="str">
            <v>Dpilkington</v>
          </cell>
          <cell r="I852" t="str">
            <v>Pgreene</v>
          </cell>
          <cell r="J852" t="str">
            <v xml:space="preserve"> </v>
          </cell>
          <cell r="K852">
            <v>11515</v>
          </cell>
          <cell r="L852" t="str">
            <v>QBE Specialty Insurance Company</v>
          </cell>
          <cell r="M852" t="str">
            <v xml:space="preserve"> </v>
          </cell>
          <cell r="N852" t="str">
            <v xml:space="preserve"> </v>
          </cell>
          <cell r="O852" t="str">
            <v>MGAPGM0225</v>
          </cell>
          <cell r="P852" t="str">
            <v>C</v>
          </cell>
          <cell r="Q852" t="str">
            <v>PROPC</v>
          </cell>
          <cell r="R852" t="str">
            <v xml:space="preserve"> </v>
          </cell>
          <cell r="S852">
            <v>11515</v>
          </cell>
          <cell r="T852" t="str">
            <v>FL</v>
          </cell>
          <cell r="U852">
            <v>43197</v>
          </cell>
          <cell r="V852">
            <v>43562</v>
          </cell>
          <cell r="W852" t="str">
            <v xml:space="preserve"> </v>
          </cell>
          <cell r="X852">
            <v>567619</v>
          </cell>
          <cell r="Y852" t="str">
            <v>AB</v>
          </cell>
          <cell r="Z852">
            <v>5846</v>
          </cell>
          <cell r="AA852">
            <v>5846</v>
          </cell>
          <cell r="AB852">
            <v>963</v>
          </cell>
          <cell r="AC852">
            <v>43197</v>
          </cell>
          <cell r="AD852">
            <v>43197</v>
          </cell>
          <cell r="AE852" t="str">
            <v>FL</v>
          </cell>
          <cell r="AF852" t="str">
            <v xml:space="preserve"> </v>
          </cell>
          <cell r="AG852" t="str">
            <v xml:space="preserve"> </v>
          </cell>
          <cell r="AH852">
            <v>567619</v>
          </cell>
          <cell r="AI852" t="str">
            <v>MSP-26058</v>
          </cell>
          <cell r="AJ852" t="str">
            <v xml:space="preserve"> </v>
          </cell>
          <cell r="AK852">
            <v>43197</v>
          </cell>
          <cell r="AL852">
            <v>0</v>
          </cell>
          <cell r="AM852" t="str">
            <v>IMN</v>
          </cell>
          <cell r="AN852" t="str">
            <v xml:space="preserve"> </v>
          </cell>
          <cell r="AO852" t="str">
            <v xml:space="preserve"> </v>
          </cell>
          <cell r="AP852" t="str">
            <v xml:space="preserve"> </v>
          </cell>
          <cell r="AQ852" t="str">
            <v xml:space="preserve"> </v>
          </cell>
          <cell r="AR852" t="str">
            <v>MSP-26058</v>
          </cell>
          <cell r="AS852">
            <v>231.12</v>
          </cell>
          <cell r="AT852">
            <v>24</v>
          </cell>
          <cell r="AU852" t="str">
            <v xml:space="preserve"> </v>
          </cell>
          <cell r="AV852" t="str">
            <v xml:space="preserve"> </v>
          </cell>
          <cell r="AW852">
            <v>0</v>
          </cell>
          <cell r="AX852" t="str">
            <v>D</v>
          </cell>
          <cell r="AY852">
            <v>0</v>
          </cell>
          <cell r="AZ852">
            <v>1</v>
          </cell>
          <cell r="BE852" t="str">
            <v>1446459:QBE/18~52018</v>
          </cell>
          <cell r="BF852" t="str">
            <v>C</v>
          </cell>
          <cell r="BH852">
            <v>1</v>
          </cell>
          <cell r="BI852">
            <v>43235</v>
          </cell>
          <cell r="BJ852">
            <v>43203</v>
          </cell>
          <cell r="BK852" t="str">
            <v>PCNM</v>
          </cell>
          <cell r="BM852">
            <v>201805</v>
          </cell>
          <cell r="BN852" t="str">
            <v>USD</v>
          </cell>
          <cell r="BO852" t="str">
            <v>AmRisc Underwriting Systems</v>
          </cell>
          <cell r="BP852" t="str">
            <v>C</v>
          </cell>
          <cell r="BR852" t="str">
            <v xml:space="preserve"> </v>
          </cell>
          <cell r="BT852">
            <v>0</v>
          </cell>
        </row>
        <row r="853">
          <cell r="A853" t="str">
            <v>1446469:QBE/18~52018</v>
          </cell>
          <cell r="B853" t="str">
            <v>POL1880062</v>
          </cell>
          <cell r="C853" t="str">
            <v>C</v>
          </cell>
          <cell r="D853" t="str">
            <v>Policy</v>
          </cell>
          <cell r="E853" t="str">
            <v>MSP-25781:QBE/18</v>
          </cell>
          <cell r="F853" t="str">
            <v>PCH</v>
          </cell>
          <cell r="G853" t="str">
            <v>Jpeacock</v>
          </cell>
          <cell r="H853" t="str">
            <v>Jpeacock</v>
          </cell>
          <cell r="I853" t="str">
            <v>Csalazar</v>
          </cell>
          <cell r="J853" t="str">
            <v xml:space="preserve"> </v>
          </cell>
          <cell r="K853">
            <v>11515</v>
          </cell>
          <cell r="L853" t="str">
            <v>QBE Specialty Insurance Company</v>
          </cell>
          <cell r="M853" t="str">
            <v xml:space="preserve"> </v>
          </cell>
          <cell r="N853" t="str">
            <v xml:space="preserve"> </v>
          </cell>
          <cell r="O853" t="str">
            <v>MGAPGM0225</v>
          </cell>
          <cell r="P853" t="str">
            <v>C</v>
          </cell>
          <cell r="Q853" t="str">
            <v>PROPC</v>
          </cell>
          <cell r="R853" t="str">
            <v xml:space="preserve"> </v>
          </cell>
          <cell r="S853">
            <v>11515</v>
          </cell>
          <cell r="T853" t="str">
            <v>TX</v>
          </cell>
          <cell r="U853">
            <v>43140</v>
          </cell>
          <cell r="V853">
            <v>43505</v>
          </cell>
          <cell r="W853" t="str">
            <v xml:space="preserve"> </v>
          </cell>
          <cell r="X853">
            <v>553397</v>
          </cell>
          <cell r="Y853" t="str">
            <v>AB</v>
          </cell>
          <cell r="Z853">
            <v>5291</v>
          </cell>
          <cell r="AA853">
            <v>5291</v>
          </cell>
          <cell r="AB853">
            <v>366</v>
          </cell>
          <cell r="AC853">
            <v>43140</v>
          </cell>
          <cell r="AD853">
            <v>43140</v>
          </cell>
          <cell r="AE853" t="str">
            <v>FL</v>
          </cell>
          <cell r="AF853" t="str">
            <v xml:space="preserve"> </v>
          </cell>
          <cell r="AG853" t="str">
            <v xml:space="preserve"> </v>
          </cell>
          <cell r="AH853">
            <v>553397</v>
          </cell>
          <cell r="AI853" t="str">
            <v>MSP-25781</v>
          </cell>
          <cell r="AJ853" t="str">
            <v xml:space="preserve"> </v>
          </cell>
          <cell r="AK853">
            <v>43140</v>
          </cell>
          <cell r="AL853">
            <v>0</v>
          </cell>
          <cell r="AM853" t="str">
            <v>IMN</v>
          </cell>
          <cell r="AN853" t="str">
            <v xml:space="preserve"> </v>
          </cell>
          <cell r="AO853" t="str">
            <v xml:space="preserve"> </v>
          </cell>
          <cell r="AP853" t="str">
            <v xml:space="preserve"> </v>
          </cell>
          <cell r="AQ853" t="str">
            <v xml:space="preserve"> </v>
          </cell>
          <cell r="AR853" t="str">
            <v>MSP-25781</v>
          </cell>
          <cell r="AS853">
            <v>87.84</v>
          </cell>
          <cell r="AT853">
            <v>24</v>
          </cell>
          <cell r="AU853" t="str">
            <v xml:space="preserve"> </v>
          </cell>
          <cell r="AV853" t="str">
            <v xml:space="preserve"> </v>
          </cell>
          <cell r="AW853">
            <v>0</v>
          </cell>
          <cell r="AX853" t="str">
            <v>D</v>
          </cell>
          <cell r="AY853">
            <v>0</v>
          </cell>
          <cell r="AZ853">
            <v>2</v>
          </cell>
          <cell r="BE853" t="str">
            <v>1446469:QBE/18~52018</v>
          </cell>
          <cell r="BF853" t="str">
            <v>C</v>
          </cell>
          <cell r="BH853">
            <v>1</v>
          </cell>
          <cell r="BI853">
            <v>43235</v>
          </cell>
          <cell r="BJ853">
            <v>43230</v>
          </cell>
          <cell r="BK853" t="str">
            <v>PCNM</v>
          </cell>
          <cell r="BM853">
            <v>201805</v>
          </cell>
          <cell r="BN853" t="str">
            <v>USD</v>
          </cell>
          <cell r="BO853" t="str">
            <v>AmRisc Underwriting Systems</v>
          </cell>
          <cell r="BP853" t="str">
            <v>C</v>
          </cell>
          <cell r="BR853" t="str">
            <v xml:space="preserve"> </v>
          </cell>
          <cell r="BT853">
            <v>0</v>
          </cell>
        </row>
        <row r="854">
          <cell r="A854" t="str">
            <v>1446483:QBE/18~52018</v>
          </cell>
          <cell r="B854" t="str">
            <v>POL1879587</v>
          </cell>
          <cell r="C854" t="str">
            <v>A</v>
          </cell>
          <cell r="D854" t="str">
            <v>Policy</v>
          </cell>
          <cell r="E854" t="str">
            <v>MSP-17161-04:QBE/18</v>
          </cell>
          <cell r="F854" t="str">
            <v>RWL</v>
          </cell>
          <cell r="G854" t="str">
            <v>Mbobbitt</v>
          </cell>
          <cell r="H854" t="str">
            <v>Melissa Bobbitt</v>
          </cell>
          <cell r="I854" t="str">
            <v>Gramos</v>
          </cell>
          <cell r="J854" t="str">
            <v xml:space="preserve"> </v>
          </cell>
          <cell r="K854">
            <v>11515</v>
          </cell>
          <cell r="L854" t="str">
            <v>QBE Specialty Insurance Company</v>
          </cell>
          <cell r="M854" t="str">
            <v xml:space="preserve"> </v>
          </cell>
          <cell r="N854" t="str">
            <v xml:space="preserve"> </v>
          </cell>
          <cell r="O854" t="str">
            <v>MGAPGM0225</v>
          </cell>
          <cell r="P854" t="str">
            <v>C</v>
          </cell>
          <cell r="Q854" t="str">
            <v>PROPC</v>
          </cell>
          <cell r="R854" t="str">
            <v xml:space="preserve"> </v>
          </cell>
          <cell r="S854">
            <v>11515</v>
          </cell>
          <cell r="T854" t="str">
            <v>FL</v>
          </cell>
          <cell r="U854">
            <v>43237</v>
          </cell>
          <cell r="V854">
            <v>43602</v>
          </cell>
          <cell r="W854" t="str">
            <v xml:space="preserve"> </v>
          </cell>
          <cell r="X854">
            <v>545194</v>
          </cell>
          <cell r="Y854" t="str">
            <v>AB</v>
          </cell>
          <cell r="Z854">
            <v>114155</v>
          </cell>
          <cell r="AA854">
            <v>114155</v>
          </cell>
          <cell r="AB854">
            <v>114155</v>
          </cell>
          <cell r="AC854">
            <v>41776</v>
          </cell>
          <cell r="AD854">
            <v>43237</v>
          </cell>
          <cell r="AE854" t="str">
            <v>FL</v>
          </cell>
          <cell r="AF854" t="str">
            <v xml:space="preserve"> </v>
          </cell>
          <cell r="AG854" t="str">
            <v xml:space="preserve"> </v>
          </cell>
          <cell r="AH854">
            <v>545194</v>
          </cell>
          <cell r="AI854" t="str">
            <v>MSP-17161-04</v>
          </cell>
          <cell r="AJ854" t="str">
            <v xml:space="preserve"> </v>
          </cell>
          <cell r="AK854">
            <v>41776</v>
          </cell>
          <cell r="AL854">
            <v>0</v>
          </cell>
          <cell r="AM854" t="str">
            <v>IMN</v>
          </cell>
          <cell r="AN854" t="str">
            <v xml:space="preserve"> </v>
          </cell>
          <cell r="AO854" t="str">
            <v xml:space="preserve"> </v>
          </cell>
          <cell r="AP854" t="str">
            <v xml:space="preserve"> </v>
          </cell>
          <cell r="AQ854" t="str">
            <v>MSP-17161-03</v>
          </cell>
          <cell r="AR854" t="str">
            <v>MSP-17161</v>
          </cell>
          <cell r="AS854">
            <v>27397.200000000001</v>
          </cell>
          <cell r="AT854">
            <v>24</v>
          </cell>
          <cell r="AU854" t="str">
            <v xml:space="preserve"> </v>
          </cell>
          <cell r="AV854" t="str">
            <v xml:space="preserve"> </v>
          </cell>
          <cell r="AW854">
            <v>0</v>
          </cell>
          <cell r="AX854" t="str">
            <v>D</v>
          </cell>
          <cell r="AY854">
            <v>0</v>
          </cell>
          <cell r="AZ854">
            <v>0</v>
          </cell>
          <cell r="BE854" t="str">
            <v>1446483:QBE/18~52018</v>
          </cell>
          <cell r="BF854" t="str">
            <v>A</v>
          </cell>
          <cell r="BH854">
            <v>1</v>
          </cell>
          <cell r="BI854">
            <v>43235</v>
          </cell>
          <cell r="BJ854">
            <v>43237</v>
          </cell>
          <cell r="BK854" t="str">
            <v>REIS</v>
          </cell>
          <cell r="BM854">
            <v>201805</v>
          </cell>
          <cell r="BN854" t="str">
            <v>USD</v>
          </cell>
          <cell r="BO854" t="str">
            <v>AmRisc Underwriting Systems</v>
          </cell>
          <cell r="BP854" t="str">
            <v>C</v>
          </cell>
          <cell r="BR854" t="str">
            <v xml:space="preserve"> </v>
          </cell>
          <cell r="BS854" t="str">
            <v>Renewed</v>
          </cell>
          <cell r="BT854">
            <v>0</v>
          </cell>
        </row>
        <row r="855">
          <cell r="A855" t="str">
            <v>1446483:QBE/18-CYBDC~52018</v>
          </cell>
          <cell r="B855" t="str">
            <v>POL1880485</v>
          </cell>
          <cell r="C855" t="str">
            <v>A</v>
          </cell>
          <cell r="D855" t="str">
            <v>Policy</v>
          </cell>
          <cell r="E855" t="str">
            <v>MSP-17161-04:QBE/18-CYBDC</v>
          </cell>
          <cell r="F855" t="str">
            <v>RWL</v>
          </cell>
          <cell r="G855" t="str">
            <v>Mbobbitt</v>
          </cell>
          <cell r="H855" t="str">
            <v>Melissa Bobbitt</v>
          </cell>
          <cell r="I855" t="str">
            <v>Gramos</v>
          </cell>
          <cell r="J855" t="str">
            <v xml:space="preserve"> </v>
          </cell>
          <cell r="K855">
            <v>11515</v>
          </cell>
          <cell r="L855" t="str">
            <v>QBE Specialty Insurance Company</v>
          </cell>
          <cell r="M855" t="str">
            <v xml:space="preserve"> </v>
          </cell>
          <cell r="N855" t="str">
            <v xml:space="preserve"> </v>
          </cell>
          <cell r="O855" t="str">
            <v>MGAPGM0225</v>
          </cell>
          <cell r="P855" t="str">
            <v>C</v>
          </cell>
          <cell r="Q855" t="str">
            <v>PROPC</v>
          </cell>
          <cell r="R855" t="str">
            <v xml:space="preserve"> </v>
          </cell>
          <cell r="S855">
            <v>11515</v>
          </cell>
          <cell r="T855" t="str">
            <v>FL</v>
          </cell>
          <cell r="U855">
            <v>43237</v>
          </cell>
          <cell r="V855">
            <v>43602</v>
          </cell>
          <cell r="W855" t="str">
            <v xml:space="preserve"> </v>
          </cell>
          <cell r="X855">
            <v>545194</v>
          </cell>
          <cell r="Y855" t="str">
            <v>AB</v>
          </cell>
          <cell r="Z855">
            <v>580</v>
          </cell>
          <cell r="AA855">
            <v>580</v>
          </cell>
          <cell r="AB855">
            <v>580</v>
          </cell>
          <cell r="AC855">
            <v>41776</v>
          </cell>
          <cell r="AD855">
            <v>43237</v>
          </cell>
          <cell r="AE855" t="str">
            <v>FL</v>
          </cell>
          <cell r="AF855" t="str">
            <v xml:space="preserve"> </v>
          </cell>
          <cell r="AG855" t="str">
            <v xml:space="preserve"> </v>
          </cell>
          <cell r="AH855">
            <v>545194</v>
          </cell>
          <cell r="AI855" t="str">
            <v>MSP-17161-04</v>
          </cell>
          <cell r="AJ855" t="str">
            <v xml:space="preserve"> </v>
          </cell>
          <cell r="AK855">
            <v>41776</v>
          </cell>
          <cell r="AL855">
            <v>0</v>
          </cell>
          <cell r="AM855" t="str">
            <v>IMN</v>
          </cell>
          <cell r="AN855" t="str">
            <v xml:space="preserve"> </v>
          </cell>
          <cell r="AO855" t="str">
            <v xml:space="preserve"> </v>
          </cell>
          <cell r="AP855" t="str">
            <v xml:space="preserve"> </v>
          </cell>
          <cell r="AQ855" t="str">
            <v>MSP-17161-03</v>
          </cell>
          <cell r="AR855" t="str">
            <v>MSP-17161</v>
          </cell>
          <cell r="AS855">
            <v>156.599999999999</v>
          </cell>
          <cell r="AT855">
            <v>27</v>
          </cell>
          <cell r="AU855" t="str">
            <v xml:space="preserve"> </v>
          </cell>
          <cell r="AV855" t="str">
            <v xml:space="preserve"> </v>
          </cell>
          <cell r="AW855">
            <v>0</v>
          </cell>
          <cell r="AX855" t="str">
            <v>D</v>
          </cell>
          <cell r="AY855">
            <v>0</v>
          </cell>
          <cell r="AZ855">
            <v>1</v>
          </cell>
          <cell r="BE855" t="str">
            <v>1446483:QBE/18-CYBDC~52018</v>
          </cell>
          <cell r="BF855" t="str">
            <v>C</v>
          </cell>
          <cell r="BH855">
            <v>1</v>
          </cell>
          <cell r="BI855">
            <v>43235</v>
          </cell>
          <cell r="BJ855">
            <v>43237</v>
          </cell>
          <cell r="BK855" t="str">
            <v>REIS</v>
          </cell>
          <cell r="BM855">
            <v>201805</v>
          </cell>
          <cell r="BN855" t="str">
            <v>USD</v>
          </cell>
          <cell r="BO855" t="str">
            <v>AmRisc Underwriting Systems</v>
          </cell>
          <cell r="BP855" t="str">
            <v>C</v>
          </cell>
          <cell r="BR855" t="str">
            <v xml:space="preserve"> </v>
          </cell>
          <cell r="BS855" t="str">
            <v>Renewed</v>
          </cell>
          <cell r="BT855">
            <v>0</v>
          </cell>
        </row>
        <row r="856">
          <cell r="A856" t="str">
            <v>1446484:QBE/18~52018</v>
          </cell>
          <cell r="B856" t="str">
            <v>POL1879961</v>
          </cell>
          <cell r="C856" t="str">
            <v>A</v>
          </cell>
          <cell r="D856" t="str">
            <v>Policy</v>
          </cell>
          <cell r="E856" t="str">
            <v>MSP-24519-01:QBE/18</v>
          </cell>
          <cell r="F856" t="str">
            <v>RWL</v>
          </cell>
          <cell r="G856" t="str">
            <v>DHarris</v>
          </cell>
          <cell r="H856" t="str">
            <v>DHarris</v>
          </cell>
          <cell r="I856" t="str">
            <v>Jbeauchamp</v>
          </cell>
          <cell r="J856" t="str">
            <v xml:space="preserve"> </v>
          </cell>
          <cell r="K856">
            <v>11515</v>
          </cell>
          <cell r="L856" t="str">
            <v>QBE Specialty Insurance Company</v>
          </cell>
          <cell r="M856" t="str">
            <v xml:space="preserve"> </v>
          </cell>
          <cell r="N856" t="str">
            <v xml:space="preserve"> </v>
          </cell>
          <cell r="O856" t="str">
            <v>MGAPGM0225</v>
          </cell>
          <cell r="P856" t="str">
            <v>C</v>
          </cell>
          <cell r="Q856" t="str">
            <v>PROPC</v>
          </cell>
          <cell r="R856" t="str">
            <v xml:space="preserve"> </v>
          </cell>
          <cell r="S856">
            <v>11515</v>
          </cell>
          <cell r="T856" t="str">
            <v>FL</v>
          </cell>
          <cell r="U856">
            <v>43233</v>
          </cell>
          <cell r="V856">
            <v>43598</v>
          </cell>
          <cell r="W856" t="str">
            <v xml:space="preserve"> </v>
          </cell>
          <cell r="X856">
            <v>570292</v>
          </cell>
          <cell r="Y856" t="str">
            <v>AB</v>
          </cell>
          <cell r="Z856">
            <v>7228</v>
          </cell>
          <cell r="AA856">
            <v>7228</v>
          </cell>
          <cell r="AB856">
            <v>7813</v>
          </cell>
          <cell r="AC856">
            <v>42868</v>
          </cell>
          <cell r="AD856">
            <v>43233</v>
          </cell>
          <cell r="AE856" t="str">
            <v>FL</v>
          </cell>
          <cell r="AF856" t="str">
            <v xml:space="preserve"> </v>
          </cell>
          <cell r="AG856" t="str">
            <v xml:space="preserve"> </v>
          </cell>
          <cell r="AH856">
            <v>570292</v>
          </cell>
          <cell r="AI856" t="str">
            <v>MSP-24519-01</v>
          </cell>
          <cell r="AJ856" t="str">
            <v xml:space="preserve"> </v>
          </cell>
          <cell r="AK856">
            <v>42868</v>
          </cell>
          <cell r="AL856">
            <v>0</v>
          </cell>
          <cell r="AM856" t="str">
            <v>IMN</v>
          </cell>
          <cell r="AN856" t="str">
            <v xml:space="preserve"> </v>
          </cell>
          <cell r="AO856" t="str">
            <v xml:space="preserve"> </v>
          </cell>
          <cell r="AP856" t="str">
            <v xml:space="preserve"> </v>
          </cell>
          <cell r="AQ856" t="str">
            <v>MSP-24519</v>
          </cell>
          <cell r="AR856" t="str">
            <v>MSP-24519</v>
          </cell>
          <cell r="AS856">
            <v>1875.1199999999899</v>
          </cell>
          <cell r="AT856">
            <v>24</v>
          </cell>
          <cell r="AU856" t="str">
            <v xml:space="preserve"> </v>
          </cell>
          <cell r="AV856" t="str">
            <v xml:space="preserve"> </v>
          </cell>
          <cell r="AW856">
            <v>0</v>
          </cell>
          <cell r="AX856" t="str">
            <v>D</v>
          </cell>
          <cell r="AY856">
            <v>0</v>
          </cell>
          <cell r="AZ856">
            <v>0</v>
          </cell>
          <cell r="BE856" t="str">
            <v>1446484:QBE/18~52018</v>
          </cell>
          <cell r="BF856" t="str">
            <v>A</v>
          </cell>
          <cell r="BH856">
            <v>1</v>
          </cell>
          <cell r="BI856">
            <v>43235</v>
          </cell>
          <cell r="BJ856">
            <v>43233</v>
          </cell>
          <cell r="BK856" t="str">
            <v>REIS</v>
          </cell>
          <cell r="BM856">
            <v>201805</v>
          </cell>
          <cell r="BN856" t="str">
            <v>USD</v>
          </cell>
          <cell r="BO856" t="str">
            <v>AmRisc Underwriting Systems</v>
          </cell>
          <cell r="BP856" t="str">
            <v>C</v>
          </cell>
          <cell r="BR856" t="str">
            <v xml:space="preserve"> </v>
          </cell>
          <cell r="BS856" t="str">
            <v>Renewed</v>
          </cell>
          <cell r="BT856">
            <v>0</v>
          </cell>
        </row>
        <row r="857">
          <cell r="A857" t="str">
            <v>1446484:QBE/18-CYBDC~52018</v>
          </cell>
          <cell r="B857" t="str">
            <v>POL1880721</v>
          </cell>
          <cell r="C857" t="str">
            <v>A</v>
          </cell>
          <cell r="D857" t="str">
            <v>Policy</v>
          </cell>
          <cell r="E857" t="str">
            <v>MSP-24519-01:QBE/18-CYBDC</v>
          </cell>
          <cell r="F857" t="str">
            <v>RWL</v>
          </cell>
          <cell r="G857" t="str">
            <v>DHarris</v>
          </cell>
          <cell r="H857" t="str">
            <v>DHarris</v>
          </cell>
          <cell r="I857" t="str">
            <v>Jbeauchamp</v>
          </cell>
          <cell r="J857" t="str">
            <v xml:space="preserve"> </v>
          </cell>
          <cell r="K857">
            <v>11515</v>
          </cell>
          <cell r="L857" t="str">
            <v>QBE Specialty Insurance Company</v>
          </cell>
          <cell r="M857" t="str">
            <v xml:space="preserve"> </v>
          </cell>
          <cell r="N857" t="str">
            <v xml:space="preserve"> </v>
          </cell>
          <cell r="O857" t="str">
            <v>MGAPGM0225</v>
          </cell>
          <cell r="P857" t="str">
            <v>C</v>
          </cell>
          <cell r="Q857" t="str">
            <v>PROPC</v>
          </cell>
          <cell r="R857" t="str">
            <v xml:space="preserve"> </v>
          </cell>
          <cell r="S857">
            <v>11515</v>
          </cell>
          <cell r="T857" t="str">
            <v>FL</v>
          </cell>
          <cell r="U857">
            <v>43233</v>
          </cell>
          <cell r="V857">
            <v>43598</v>
          </cell>
          <cell r="W857" t="str">
            <v xml:space="preserve"> </v>
          </cell>
          <cell r="X857">
            <v>570292</v>
          </cell>
          <cell r="Y857" t="str">
            <v>AB</v>
          </cell>
          <cell r="Z857">
            <v>580</v>
          </cell>
          <cell r="AA857">
            <v>580</v>
          </cell>
          <cell r="AB857">
            <v>580</v>
          </cell>
          <cell r="AC857">
            <v>42868</v>
          </cell>
          <cell r="AD857">
            <v>43233</v>
          </cell>
          <cell r="AE857" t="str">
            <v>FL</v>
          </cell>
          <cell r="AF857" t="str">
            <v xml:space="preserve"> </v>
          </cell>
          <cell r="AG857" t="str">
            <v xml:space="preserve"> </v>
          </cell>
          <cell r="AH857">
            <v>570292</v>
          </cell>
          <cell r="AI857" t="str">
            <v>MSP-24519-01</v>
          </cell>
          <cell r="AJ857" t="str">
            <v xml:space="preserve"> </v>
          </cell>
          <cell r="AK857">
            <v>42868</v>
          </cell>
          <cell r="AL857">
            <v>0</v>
          </cell>
          <cell r="AM857" t="str">
            <v>IMN</v>
          </cell>
          <cell r="AN857" t="str">
            <v xml:space="preserve"> </v>
          </cell>
          <cell r="AO857" t="str">
            <v xml:space="preserve"> </v>
          </cell>
          <cell r="AP857" t="str">
            <v xml:space="preserve"> </v>
          </cell>
          <cell r="AQ857" t="str">
            <v>MSP-24519</v>
          </cell>
          <cell r="AR857" t="str">
            <v>MSP-24519</v>
          </cell>
          <cell r="AS857">
            <v>156.599999999999</v>
          </cell>
          <cell r="AT857">
            <v>27</v>
          </cell>
          <cell r="AU857" t="str">
            <v xml:space="preserve"> </v>
          </cell>
          <cell r="AV857" t="str">
            <v xml:space="preserve"> </v>
          </cell>
          <cell r="AW857">
            <v>0</v>
          </cell>
          <cell r="AX857" t="str">
            <v>D</v>
          </cell>
          <cell r="AY857">
            <v>0</v>
          </cell>
          <cell r="AZ857">
            <v>1</v>
          </cell>
          <cell r="BE857" t="str">
            <v>1446484:QBE/18-CYBDC~52018</v>
          </cell>
          <cell r="BF857" t="str">
            <v>C</v>
          </cell>
          <cell r="BH857">
            <v>1</v>
          </cell>
          <cell r="BI857">
            <v>43235</v>
          </cell>
          <cell r="BJ857">
            <v>43233</v>
          </cell>
          <cell r="BK857" t="str">
            <v>REIS</v>
          </cell>
          <cell r="BM857">
            <v>201805</v>
          </cell>
          <cell r="BN857" t="str">
            <v>USD</v>
          </cell>
          <cell r="BO857" t="str">
            <v>AmRisc Underwriting Systems</v>
          </cell>
          <cell r="BP857" t="str">
            <v>C</v>
          </cell>
          <cell r="BR857" t="str">
            <v xml:space="preserve"> </v>
          </cell>
          <cell r="BS857" t="str">
            <v>Renewed</v>
          </cell>
          <cell r="BT857">
            <v>0</v>
          </cell>
        </row>
        <row r="858">
          <cell r="A858" t="str">
            <v>1446484-R:QBE/18~52018</v>
          </cell>
          <cell r="B858" t="str">
            <v>POL1879960</v>
          </cell>
          <cell r="C858" t="str">
            <v>C</v>
          </cell>
          <cell r="D858" t="str">
            <v>Policy</v>
          </cell>
          <cell r="E858" t="str">
            <v>MSP-24519-01:QBE/18</v>
          </cell>
          <cell r="F858" t="str">
            <v>XLC</v>
          </cell>
          <cell r="G858" t="str">
            <v>DHarris</v>
          </cell>
          <cell r="H858" t="str">
            <v>DHarris</v>
          </cell>
          <cell r="I858" t="str">
            <v>Jbeauchamp</v>
          </cell>
          <cell r="J858" t="str">
            <v xml:space="preserve"> </v>
          </cell>
          <cell r="K858">
            <v>11515</v>
          </cell>
          <cell r="L858" t="str">
            <v>QBE Specialty Insurance Company</v>
          </cell>
          <cell r="M858" t="str">
            <v xml:space="preserve"> </v>
          </cell>
          <cell r="N858" t="str">
            <v xml:space="preserve"> </v>
          </cell>
          <cell r="O858" t="str">
            <v>MGAPGM0225</v>
          </cell>
          <cell r="P858" t="str">
            <v>C</v>
          </cell>
          <cell r="Q858" t="str">
            <v>PROPC</v>
          </cell>
          <cell r="R858" t="str">
            <v xml:space="preserve"> </v>
          </cell>
          <cell r="S858">
            <v>11515</v>
          </cell>
          <cell r="T858" t="str">
            <v>FL</v>
          </cell>
          <cell r="U858">
            <v>43233</v>
          </cell>
          <cell r="V858">
            <v>43598</v>
          </cell>
          <cell r="W858" t="str">
            <v xml:space="preserve"> </v>
          </cell>
          <cell r="X858">
            <v>570292</v>
          </cell>
          <cell r="Y858" t="str">
            <v>AB</v>
          </cell>
          <cell r="Z858">
            <v>7228</v>
          </cell>
          <cell r="AA858">
            <v>7228</v>
          </cell>
          <cell r="AB858">
            <v>-7813</v>
          </cell>
          <cell r="AC858">
            <v>42868</v>
          </cell>
          <cell r="AD858">
            <v>43233</v>
          </cell>
          <cell r="AE858" t="str">
            <v>FL</v>
          </cell>
          <cell r="AF858" t="str">
            <v xml:space="preserve"> </v>
          </cell>
          <cell r="AG858" t="str">
            <v xml:space="preserve"> </v>
          </cell>
          <cell r="AH858">
            <v>570292</v>
          </cell>
          <cell r="AI858" t="str">
            <v>MSP-24519-01</v>
          </cell>
          <cell r="AJ858" t="str">
            <v xml:space="preserve"> </v>
          </cell>
          <cell r="AK858">
            <v>42868</v>
          </cell>
          <cell r="AL858">
            <v>0</v>
          </cell>
          <cell r="AM858" t="str">
            <v>IMN</v>
          </cell>
          <cell r="AN858" t="str">
            <v xml:space="preserve"> </v>
          </cell>
          <cell r="AO858" t="str">
            <v xml:space="preserve"> </v>
          </cell>
          <cell r="AP858" t="str">
            <v xml:space="preserve"> </v>
          </cell>
          <cell r="AQ858" t="str">
            <v>MSP-24519</v>
          </cell>
          <cell r="AR858" t="str">
            <v>MSP-24519</v>
          </cell>
          <cell r="AS858">
            <v>-1875.1199999999899</v>
          </cell>
          <cell r="AT858">
            <v>24</v>
          </cell>
          <cell r="AU858" t="str">
            <v xml:space="preserve"> </v>
          </cell>
          <cell r="AV858" t="str">
            <v xml:space="preserve"> </v>
          </cell>
          <cell r="AW858">
            <v>0</v>
          </cell>
          <cell r="AX858" t="str">
            <v>D</v>
          </cell>
          <cell r="AY858">
            <v>0</v>
          </cell>
          <cell r="AZ858">
            <v>2</v>
          </cell>
          <cell r="BE858" t="str">
            <v>1446484-R:QBE/18~52018</v>
          </cell>
          <cell r="BF858" t="str">
            <v>C</v>
          </cell>
          <cell r="BH858">
            <v>2</v>
          </cell>
          <cell r="BI858">
            <v>43251</v>
          </cell>
          <cell r="BJ858">
            <v>43233</v>
          </cell>
          <cell r="BK858" t="str">
            <v>CACA</v>
          </cell>
          <cell r="BM858">
            <v>201805</v>
          </cell>
          <cell r="BN858" t="str">
            <v>USD</v>
          </cell>
          <cell r="BO858" t="str">
            <v>AmRisc Underwriting Systems</v>
          </cell>
          <cell r="BP858" t="str">
            <v>C</v>
          </cell>
          <cell r="BR858" t="str">
            <v>PR</v>
          </cell>
          <cell r="BS858" t="str">
            <v>Cancelled Policy</v>
          </cell>
          <cell r="BT858">
            <v>0</v>
          </cell>
        </row>
        <row r="859">
          <cell r="A859" t="str">
            <v>1446484-R:QBE/18-CYBDC~52018</v>
          </cell>
          <cell r="B859" t="str">
            <v>POL1880720</v>
          </cell>
          <cell r="C859" t="str">
            <v>C</v>
          </cell>
          <cell r="D859" t="str">
            <v>Policy</v>
          </cell>
          <cell r="E859" t="str">
            <v>MSP-24519-01:QBE/18-CYBDC</v>
          </cell>
          <cell r="F859" t="str">
            <v>XLC</v>
          </cell>
          <cell r="G859" t="str">
            <v>DHarris</v>
          </cell>
          <cell r="H859" t="str">
            <v>DHarris</v>
          </cell>
          <cell r="I859" t="str">
            <v>Jbeauchamp</v>
          </cell>
          <cell r="J859" t="str">
            <v xml:space="preserve"> </v>
          </cell>
          <cell r="K859">
            <v>11515</v>
          </cell>
          <cell r="L859" t="str">
            <v>QBE Specialty Insurance Company</v>
          </cell>
          <cell r="M859" t="str">
            <v xml:space="preserve"> </v>
          </cell>
          <cell r="N859" t="str">
            <v xml:space="preserve"> </v>
          </cell>
          <cell r="O859" t="str">
            <v>MGAPGM0225</v>
          </cell>
          <cell r="P859" t="str">
            <v>C</v>
          </cell>
          <cell r="Q859" t="str">
            <v>PROPC</v>
          </cell>
          <cell r="R859" t="str">
            <v xml:space="preserve"> </v>
          </cell>
          <cell r="S859">
            <v>11515</v>
          </cell>
          <cell r="T859" t="str">
            <v>FL</v>
          </cell>
          <cell r="U859">
            <v>43233</v>
          </cell>
          <cell r="V859">
            <v>43598</v>
          </cell>
          <cell r="W859" t="str">
            <v xml:space="preserve"> </v>
          </cell>
          <cell r="X859">
            <v>570292</v>
          </cell>
          <cell r="Y859" t="str">
            <v>AB</v>
          </cell>
          <cell r="Z859">
            <v>580</v>
          </cell>
          <cell r="AA859">
            <v>580</v>
          </cell>
          <cell r="AB859">
            <v>-580</v>
          </cell>
          <cell r="AC859">
            <v>42868</v>
          </cell>
          <cell r="AD859">
            <v>43233</v>
          </cell>
          <cell r="AE859" t="str">
            <v>FL</v>
          </cell>
          <cell r="AF859" t="str">
            <v xml:space="preserve"> </v>
          </cell>
          <cell r="AG859" t="str">
            <v xml:space="preserve"> </v>
          </cell>
          <cell r="AH859">
            <v>570292</v>
          </cell>
          <cell r="AI859" t="str">
            <v>MSP-24519-01</v>
          </cell>
          <cell r="AJ859" t="str">
            <v xml:space="preserve"> </v>
          </cell>
          <cell r="AK859">
            <v>42868</v>
          </cell>
          <cell r="AL859">
            <v>0</v>
          </cell>
          <cell r="AM859" t="str">
            <v>IMN</v>
          </cell>
          <cell r="AN859" t="str">
            <v xml:space="preserve"> </v>
          </cell>
          <cell r="AO859" t="str">
            <v xml:space="preserve"> </v>
          </cell>
          <cell r="AP859" t="str">
            <v xml:space="preserve"> </v>
          </cell>
          <cell r="AQ859" t="str">
            <v>MSP-24519</v>
          </cell>
          <cell r="AR859" t="str">
            <v>MSP-24519</v>
          </cell>
          <cell r="AS859">
            <v>-156.599999999999</v>
          </cell>
          <cell r="AT859">
            <v>27</v>
          </cell>
          <cell r="AU859" t="str">
            <v xml:space="preserve"> </v>
          </cell>
          <cell r="AV859" t="str">
            <v xml:space="preserve"> </v>
          </cell>
          <cell r="AW859">
            <v>0</v>
          </cell>
          <cell r="AX859" t="str">
            <v>D</v>
          </cell>
          <cell r="AY859">
            <v>0</v>
          </cell>
          <cell r="AZ859">
            <v>3</v>
          </cell>
          <cell r="BE859" t="str">
            <v>1446484-R:QBE/18-CYBDC~52018</v>
          </cell>
          <cell r="BF859" t="str">
            <v>C</v>
          </cell>
          <cell r="BH859">
            <v>2</v>
          </cell>
          <cell r="BI859">
            <v>43251</v>
          </cell>
          <cell r="BJ859">
            <v>43233</v>
          </cell>
          <cell r="BK859" t="str">
            <v>CACA</v>
          </cell>
          <cell r="BM859">
            <v>201805</v>
          </cell>
          <cell r="BN859" t="str">
            <v>USD</v>
          </cell>
          <cell r="BO859" t="str">
            <v>AmRisc Underwriting Systems</v>
          </cell>
          <cell r="BP859" t="str">
            <v>C</v>
          </cell>
          <cell r="BR859" t="str">
            <v>PR</v>
          </cell>
          <cell r="BS859" t="str">
            <v>Cancelled Policy</v>
          </cell>
          <cell r="BT859">
            <v>0</v>
          </cell>
        </row>
        <row r="860">
          <cell r="A860" t="str">
            <v>1446502:QBE/18~52018</v>
          </cell>
          <cell r="B860" t="str">
            <v>POL1879954</v>
          </cell>
          <cell r="C860" t="str">
            <v>A</v>
          </cell>
          <cell r="D860" t="str">
            <v>Policy</v>
          </cell>
          <cell r="E860" t="str">
            <v>MSP-24510-01:QBE/18</v>
          </cell>
          <cell r="F860" t="str">
            <v>RWL</v>
          </cell>
          <cell r="G860" t="str">
            <v>Callen</v>
          </cell>
          <cell r="H860" t="str">
            <v>Charles Allen</v>
          </cell>
          <cell r="I860" t="str">
            <v>Aramirez</v>
          </cell>
          <cell r="J860" t="str">
            <v xml:space="preserve"> </v>
          </cell>
          <cell r="K860">
            <v>11515</v>
          </cell>
          <cell r="L860" t="str">
            <v>QBE Specialty Insurance Company</v>
          </cell>
          <cell r="M860" t="str">
            <v xml:space="preserve"> </v>
          </cell>
          <cell r="N860" t="str">
            <v xml:space="preserve"> </v>
          </cell>
          <cell r="O860" t="str">
            <v>MGAPGM0225</v>
          </cell>
          <cell r="P860" t="str">
            <v>C</v>
          </cell>
          <cell r="Q860" t="str">
            <v>PROPC</v>
          </cell>
          <cell r="R860" t="str">
            <v xml:space="preserve"> </v>
          </cell>
          <cell r="S860">
            <v>11515</v>
          </cell>
          <cell r="T860" t="str">
            <v>TX</v>
          </cell>
          <cell r="U860">
            <v>43225</v>
          </cell>
          <cell r="V860">
            <v>43590</v>
          </cell>
          <cell r="W860" t="str">
            <v xml:space="preserve"> </v>
          </cell>
          <cell r="X860">
            <v>567616</v>
          </cell>
          <cell r="Y860" t="str">
            <v>AB</v>
          </cell>
          <cell r="Z860">
            <v>30884</v>
          </cell>
          <cell r="AA860">
            <v>30884</v>
          </cell>
          <cell r="AB860">
            <v>30884</v>
          </cell>
          <cell r="AC860">
            <v>42860</v>
          </cell>
          <cell r="AD860">
            <v>43225</v>
          </cell>
          <cell r="AE860" t="str">
            <v>FL</v>
          </cell>
          <cell r="AF860" t="str">
            <v xml:space="preserve"> </v>
          </cell>
          <cell r="AG860" t="str">
            <v xml:space="preserve"> </v>
          </cell>
          <cell r="AH860">
            <v>567616</v>
          </cell>
          <cell r="AI860" t="str">
            <v>MSP-24510-01</v>
          </cell>
          <cell r="AJ860" t="str">
            <v xml:space="preserve"> </v>
          </cell>
          <cell r="AK860">
            <v>42860</v>
          </cell>
          <cell r="AL860">
            <v>0</v>
          </cell>
          <cell r="AM860" t="str">
            <v>IMN</v>
          </cell>
          <cell r="AN860" t="str">
            <v xml:space="preserve"> </v>
          </cell>
          <cell r="AO860" t="str">
            <v xml:space="preserve"> </v>
          </cell>
          <cell r="AP860" t="str">
            <v xml:space="preserve"> </v>
          </cell>
          <cell r="AQ860" t="str">
            <v>MSP-24510</v>
          </cell>
          <cell r="AR860" t="str">
            <v>MSP-24510</v>
          </cell>
          <cell r="AS860">
            <v>7412.1599999999899</v>
          </cell>
          <cell r="AT860">
            <v>24</v>
          </cell>
          <cell r="AU860" t="str">
            <v xml:space="preserve"> </v>
          </cell>
          <cell r="AV860" t="str">
            <v xml:space="preserve"> </v>
          </cell>
          <cell r="AW860">
            <v>0</v>
          </cell>
          <cell r="AX860" t="str">
            <v>D</v>
          </cell>
          <cell r="AY860">
            <v>0</v>
          </cell>
          <cell r="AZ860">
            <v>0</v>
          </cell>
          <cell r="BE860" t="str">
            <v>1446502:QBE/18~52018</v>
          </cell>
          <cell r="BF860" t="str">
            <v>A</v>
          </cell>
          <cell r="BH860">
            <v>1</v>
          </cell>
          <cell r="BI860">
            <v>43235</v>
          </cell>
          <cell r="BJ860">
            <v>43225</v>
          </cell>
          <cell r="BK860" t="str">
            <v>REIS</v>
          </cell>
          <cell r="BM860">
            <v>201805</v>
          </cell>
          <cell r="BN860" t="str">
            <v>USD</v>
          </cell>
          <cell r="BO860" t="str">
            <v>AmRisc Underwriting Systems</v>
          </cell>
          <cell r="BP860" t="str">
            <v>C</v>
          </cell>
          <cell r="BR860" t="str">
            <v xml:space="preserve"> </v>
          </cell>
          <cell r="BS860" t="str">
            <v>Renewed</v>
          </cell>
          <cell r="BT860">
            <v>0</v>
          </cell>
        </row>
        <row r="861">
          <cell r="A861" t="str">
            <v>1446502:QBE/18-CYBDC~52018</v>
          </cell>
          <cell r="B861" t="str">
            <v>POL1880714</v>
          </cell>
          <cell r="C861" t="str">
            <v>A</v>
          </cell>
          <cell r="D861" t="str">
            <v>Policy</v>
          </cell>
          <cell r="E861" t="str">
            <v>MSP-24510-01:QBE/18-CYBDC</v>
          </cell>
          <cell r="F861" t="str">
            <v>RWL</v>
          </cell>
          <cell r="G861" t="str">
            <v>Callen</v>
          </cell>
          <cell r="H861" t="str">
            <v>Charles Allen</v>
          </cell>
          <cell r="I861" t="str">
            <v>Aramirez</v>
          </cell>
          <cell r="J861" t="str">
            <v xml:space="preserve"> </v>
          </cell>
          <cell r="K861">
            <v>11515</v>
          </cell>
          <cell r="L861" t="str">
            <v>QBE Specialty Insurance Company</v>
          </cell>
          <cell r="M861" t="str">
            <v xml:space="preserve"> </v>
          </cell>
          <cell r="N861" t="str">
            <v xml:space="preserve"> </v>
          </cell>
          <cell r="O861" t="str">
            <v>MGAPGM0225</v>
          </cell>
          <cell r="P861" t="str">
            <v>C</v>
          </cell>
          <cell r="Q861" t="str">
            <v>PROPC</v>
          </cell>
          <cell r="R861" t="str">
            <v xml:space="preserve"> </v>
          </cell>
          <cell r="S861">
            <v>11515</v>
          </cell>
          <cell r="T861" t="str">
            <v>TX</v>
          </cell>
          <cell r="U861">
            <v>43225</v>
          </cell>
          <cell r="V861">
            <v>43590</v>
          </cell>
          <cell r="W861" t="str">
            <v xml:space="preserve"> </v>
          </cell>
          <cell r="X861">
            <v>567616</v>
          </cell>
          <cell r="Y861" t="str">
            <v>AB</v>
          </cell>
          <cell r="Z861">
            <v>465</v>
          </cell>
          <cell r="AA861">
            <v>465</v>
          </cell>
          <cell r="AB861">
            <v>465</v>
          </cell>
          <cell r="AC861">
            <v>42860</v>
          </cell>
          <cell r="AD861">
            <v>43225</v>
          </cell>
          <cell r="AE861" t="str">
            <v>FL</v>
          </cell>
          <cell r="AF861" t="str">
            <v xml:space="preserve"> </v>
          </cell>
          <cell r="AG861" t="str">
            <v xml:space="preserve"> </v>
          </cell>
          <cell r="AH861">
            <v>567616</v>
          </cell>
          <cell r="AI861" t="str">
            <v>MSP-24510-01</v>
          </cell>
          <cell r="AJ861" t="str">
            <v xml:space="preserve"> </v>
          </cell>
          <cell r="AK861">
            <v>42860</v>
          </cell>
          <cell r="AL861">
            <v>0</v>
          </cell>
          <cell r="AM861" t="str">
            <v>IMN</v>
          </cell>
          <cell r="AN861" t="str">
            <v xml:space="preserve"> </v>
          </cell>
          <cell r="AO861" t="str">
            <v xml:space="preserve"> </v>
          </cell>
          <cell r="AP861" t="str">
            <v xml:space="preserve"> </v>
          </cell>
          <cell r="AQ861" t="str">
            <v>MSP-24510</v>
          </cell>
          <cell r="AR861" t="str">
            <v>MSP-24510</v>
          </cell>
          <cell r="AS861">
            <v>125.55</v>
          </cell>
          <cell r="AT861">
            <v>27</v>
          </cell>
          <cell r="AU861" t="str">
            <v xml:space="preserve"> </v>
          </cell>
          <cell r="AV861" t="str">
            <v xml:space="preserve"> </v>
          </cell>
          <cell r="AW861">
            <v>0</v>
          </cell>
          <cell r="AX861" t="str">
            <v>D</v>
          </cell>
          <cell r="AY861">
            <v>0</v>
          </cell>
          <cell r="AZ861">
            <v>1</v>
          </cell>
          <cell r="BE861" t="str">
            <v>1446502:QBE/18-CYBDC~52018</v>
          </cell>
          <cell r="BF861" t="str">
            <v>C</v>
          </cell>
          <cell r="BH861">
            <v>1</v>
          </cell>
          <cell r="BI861">
            <v>43235</v>
          </cell>
          <cell r="BJ861">
            <v>43225</v>
          </cell>
          <cell r="BK861" t="str">
            <v>REIS</v>
          </cell>
          <cell r="BM861">
            <v>201805</v>
          </cell>
          <cell r="BN861" t="str">
            <v>USD</v>
          </cell>
          <cell r="BO861" t="str">
            <v>AmRisc Underwriting Systems</v>
          </cell>
          <cell r="BP861" t="str">
            <v>C</v>
          </cell>
          <cell r="BR861" t="str">
            <v xml:space="preserve"> </v>
          </cell>
          <cell r="BS861" t="str">
            <v>Renewed</v>
          </cell>
          <cell r="BT861">
            <v>0</v>
          </cell>
        </row>
        <row r="862">
          <cell r="A862" t="str">
            <v>1446509:QBE/18~52018</v>
          </cell>
          <cell r="B862" t="str">
            <v>POL1879802</v>
          </cell>
          <cell r="C862" t="str">
            <v>A</v>
          </cell>
          <cell r="D862" t="str">
            <v>Policy</v>
          </cell>
          <cell r="E862" t="str">
            <v>MSP-22865-02:QBE/18</v>
          </cell>
          <cell r="F862" t="str">
            <v>RWL</v>
          </cell>
          <cell r="G862" t="str">
            <v>DHarris</v>
          </cell>
          <cell r="H862" t="str">
            <v>DHarris</v>
          </cell>
          <cell r="I862" t="str">
            <v>Jbeauchamp</v>
          </cell>
          <cell r="J862" t="str">
            <v xml:space="preserve"> </v>
          </cell>
          <cell r="K862">
            <v>11515</v>
          </cell>
          <cell r="L862" t="str">
            <v>QBE Specialty Insurance Company</v>
          </cell>
          <cell r="M862" t="str">
            <v xml:space="preserve"> </v>
          </cell>
          <cell r="N862" t="str">
            <v xml:space="preserve"> </v>
          </cell>
          <cell r="O862" t="str">
            <v>MGAPGM0225</v>
          </cell>
          <cell r="P862" t="str">
            <v>C</v>
          </cell>
          <cell r="Q862" t="str">
            <v>PROPC</v>
          </cell>
          <cell r="R862" t="str">
            <v xml:space="preserve"> </v>
          </cell>
          <cell r="S862">
            <v>11515</v>
          </cell>
          <cell r="T862" t="str">
            <v>FL</v>
          </cell>
          <cell r="U862">
            <v>43234</v>
          </cell>
          <cell r="V862">
            <v>43599</v>
          </cell>
          <cell r="W862" t="str">
            <v xml:space="preserve"> </v>
          </cell>
          <cell r="X862">
            <v>568431</v>
          </cell>
          <cell r="Y862" t="str">
            <v>AB</v>
          </cell>
          <cell r="Z862">
            <v>19074</v>
          </cell>
          <cell r="AA862">
            <v>19074</v>
          </cell>
          <cell r="AB862">
            <v>19074</v>
          </cell>
          <cell r="AC862">
            <v>42504</v>
          </cell>
          <cell r="AD862">
            <v>43234</v>
          </cell>
          <cell r="AE862" t="str">
            <v>FL</v>
          </cell>
          <cell r="AF862" t="str">
            <v xml:space="preserve"> </v>
          </cell>
          <cell r="AG862" t="str">
            <v xml:space="preserve"> </v>
          </cell>
          <cell r="AH862">
            <v>568431</v>
          </cell>
          <cell r="AI862" t="str">
            <v>MSP-22865-02</v>
          </cell>
          <cell r="AJ862" t="str">
            <v xml:space="preserve"> </v>
          </cell>
          <cell r="AK862">
            <v>42504</v>
          </cell>
          <cell r="AL862">
            <v>0</v>
          </cell>
          <cell r="AM862" t="str">
            <v>IMN</v>
          </cell>
          <cell r="AN862" t="str">
            <v xml:space="preserve"> </v>
          </cell>
          <cell r="AO862" t="str">
            <v xml:space="preserve"> </v>
          </cell>
          <cell r="AP862" t="str">
            <v xml:space="preserve"> </v>
          </cell>
          <cell r="AQ862" t="str">
            <v>MSP-22865-01</v>
          </cell>
          <cell r="AR862" t="str">
            <v>MSP-22865</v>
          </cell>
          <cell r="AS862">
            <v>4577.76</v>
          </cell>
          <cell r="AT862">
            <v>24</v>
          </cell>
          <cell r="AU862" t="str">
            <v xml:space="preserve"> </v>
          </cell>
          <cell r="AV862" t="str">
            <v xml:space="preserve"> </v>
          </cell>
          <cell r="AW862">
            <v>0</v>
          </cell>
          <cell r="AX862" t="str">
            <v>D</v>
          </cell>
          <cell r="AY862">
            <v>0</v>
          </cell>
          <cell r="AZ862">
            <v>0</v>
          </cell>
          <cell r="BE862" t="str">
            <v>1446509:QBE/18~52018</v>
          </cell>
          <cell r="BF862" t="str">
            <v>A</v>
          </cell>
          <cell r="BH862">
            <v>1</v>
          </cell>
          <cell r="BI862">
            <v>43235</v>
          </cell>
          <cell r="BJ862">
            <v>43234</v>
          </cell>
          <cell r="BK862" t="str">
            <v>REIS</v>
          </cell>
          <cell r="BM862">
            <v>201805</v>
          </cell>
          <cell r="BN862" t="str">
            <v>USD</v>
          </cell>
          <cell r="BO862" t="str">
            <v>AmRisc Underwriting Systems</v>
          </cell>
          <cell r="BP862" t="str">
            <v>C</v>
          </cell>
          <cell r="BR862" t="str">
            <v xml:space="preserve"> </v>
          </cell>
          <cell r="BS862" t="str">
            <v>Renewed</v>
          </cell>
          <cell r="BT862">
            <v>0</v>
          </cell>
        </row>
        <row r="863">
          <cell r="A863" t="str">
            <v>1446509:QBE/18-CYBDC~52018</v>
          </cell>
          <cell r="B863" t="str">
            <v>POL1880621</v>
          </cell>
          <cell r="C863" t="str">
            <v>A</v>
          </cell>
          <cell r="D863" t="str">
            <v>Policy</v>
          </cell>
          <cell r="E863" t="str">
            <v>MSP-22865-02:QBE/18-CYBDC</v>
          </cell>
          <cell r="F863" t="str">
            <v>RWL</v>
          </cell>
          <cell r="G863" t="str">
            <v>DHarris</v>
          </cell>
          <cell r="H863" t="str">
            <v>DHarris</v>
          </cell>
          <cell r="I863" t="str">
            <v>Jbeauchamp</v>
          </cell>
          <cell r="J863" t="str">
            <v xml:space="preserve"> </v>
          </cell>
          <cell r="K863">
            <v>11515</v>
          </cell>
          <cell r="L863" t="str">
            <v>QBE Specialty Insurance Company</v>
          </cell>
          <cell r="M863" t="str">
            <v xml:space="preserve"> </v>
          </cell>
          <cell r="N863" t="str">
            <v xml:space="preserve"> </v>
          </cell>
          <cell r="O863" t="str">
            <v>MGAPGM0225</v>
          </cell>
          <cell r="P863" t="str">
            <v>C</v>
          </cell>
          <cell r="Q863" t="str">
            <v>PROPC</v>
          </cell>
          <cell r="R863" t="str">
            <v xml:space="preserve"> </v>
          </cell>
          <cell r="S863">
            <v>11515</v>
          </cell>
          <cell r="T863" t="str">
            <v>FL</v>
          </cell>
          <cell r="U863">
            <v>43234</v>
          </cell>
          <cell r="V863">
            <v>43599</v>
          </cell>
          <cell r="W863" t="str">
            <v xml:space="preserve"> </v>
          </cell>
          <cell r="X863">
            <v>568431</v>
          </cell>
          <cell r="Y863" t="str">
            <v>AB</v>
          </cell>
          <cell r="Z863">
            <v>580</v>
          </cell>
          <cell r="AA863">
            <v>580</v>
          </cell>
          <cell r="AB863">
            <v>580</v>
          </cell>
          <cell r="AC863">
            <v>42504</v>
          </cell>
          <cell r="AD863">
            <v>43234</v>
          </cell>
          <cell r="AE863" t="str">
            <v>FL</v>
          </cell>
          <cell r="AF863" t="str">
            <v xml:space="preserve"> </v>
          </cell>
          <cell r="AG863" t="str">
            <v xml:space="preserve"> </v>
          </cell>
          <cell r="AH863">
            <v>568431</v>
          </cell>
          <cell r="AI863" t="str">
            <v>MSP-22865-02</v>
          </cell>
          <cell r="AJ863" t="str">
            <v xml:space="preserve"> </v>
          </cell>
          <cell r="AK863">
            <v>42504</v>
          </cell>
          <cell r="AL863">
            <v>0</v>
          </cell>
          <cell r="AM863" t="str">
            <v>IMN</v>
          </cell>
          <cell r="AN863" t="str">
            <v xml:space="preserve"> </v>
          </cell>
          <cell r="AO863" t="str">
            <v xml:space="preserve"> </v>
          </cell>
          <cell r="AP863" t="str">
            <v xml:space="preserve"> </v>
          </cell>
          <cell r="AQ863" t="str">
            <v>MSP-22865-01</v>
          </cell>
          <cell r="AR863" t="str">
            <v>MSP-22865</v>
          </cell>
          <cell r="AS863">
            <v>156.599999999999</v>
          </cell>
          <cell r="AT863">
            <v>27</v>
          </cell>
          <cell r="AU863" t="str">
            <v xml:space="preserve"> </v>
          </cell>
          <cell r="AV863" t="str">
            <v xml:space="preserve"> </v>
          </cell>
          <cell r="AW863">
            <v>0</v>
          </cell>
          <cell r="AX863" t="str">
            <v>D</v>
          </cell>
          <cell r="AY863">
            <v>0</v>
          </cell>
          <cell r="AZ863">
            <v>1</v>
          </cell>
          <cell r="BE863" t="str">
            <v>1446509:QBE/18-CYBDC~52018</v>
          </cell>
          <cell r="BF863" t="str">
            <v>C</v>
          </cell>
          <cell r="BH863">
            <v>1</v>
          </cell>
          <cell r="BI863">
            <v>43235</v>
          </cell>
          <cell r="BJ863">
            <v>43234</v>
          </cell>
          <cell r="BK863" t="str">
            <v>REIS</v>
          </cell>
          <cell r="BM863">
            <v>201805</v>
          </cell>
          <cell r="BN863" t="str">
            <v>USD</v>
          </cell>
          <cell r="BO863" t="str">
            <v>AmRisc Underwriting Systems</v>
          </cell>
          <cell r="BP863" t="str">
            <v>C</v>
          </cell>
          <cell r="BR863" t="str">
            <v xml:space="preserve"> </v>
          </cell>
          <cell r="BS863" t="str">
            <v>Renewed</v>
          </cell>
          <cell r="BT863">
            <v>0</v>
          </cell>
        </row>
        <row r="864">
          <cell r="A864" t="str">
            <v>1446523:QBE/18~52018</v>
          </cell>
          <cell r="B864" t="str">
            <v>POL1879796</v>
          </cell>
          <cell r="C864" t="str">
            <v>A</v>
          </cell>
          <cell r="D864" t="str">
            <v>Policy</v>
          </cell>
          <cell r="E864" t="str">
            <v>MSP-22852-02:QBE/18</v>
          </cell>
          <cell r="F864" t="str">
            <v>RWL</v>
          </cell>
          <cell r="G864" t="str">
            <v>Cnarron</v>
          </cell>
          <cell r="H864" t="str">
            <v>Cnarron</v>
          </cell>
          <cell r="I864" t="str">
            <v>Rhenry</v>
          </cell>
          <cell r="J864" t="str">
            <v xml:space="preserve"> </v>
          </cell>
          <cell r="K864">
            <v>11515</v>
          </cell>
          <cell r="L864" t="str">
            <v>QBE Specialty Insurance Company</v>
          </cell>
          <cell r="M864" t="str">
            <v xml:space="preserve"> </v>
          </cell>
          <cell r="N864" t="str">
            <v xml:space="preserve"> </v>
          </cell>
          <cell r="O864" t="str">
            <v>MGAPGM0225</v>
          </cell>
          <cell r="P864" t="str">
            <v>C</v>
          </cell>
          <cell r="Q864" t="str">
            <v>PROPC</v>
          </cell>
          <cell r="R864" t="str">
            <v xml:space="preserve"> </v>
          </cell>
          <cell r="S864">
            <v>11515</v>
          </cell>
          <cell r="T864" t="str">
            <v>SC</v>
          </cell>
          <cell r="U864">
            <v>43241</v>
          </cell>
          <cell r="V864">
            <v>43606</v>
          </cell>
          <cell r="W864" t="str">
            <v xml:space="preserve"> </v>
          </cell>
          <cell r="X864">
            <v>546456</v>
          </cell>
          <cell r="Y864" t="str">
            <v>AB</v>
          </cell>
          <cell r="Z864">
            <v>11811</v>
          </cell>
          <cell r="AA864">
            <v>11811</v>
          </cell>
          <cell r="AB864">
            <v>11811</v>
          </cell>
          <cell r="AC864">
            <v>42511</v>
          </cell>
          <cell r="AD864">
            <v>43241</v>
          </cell>
          <cell r="AE864" t="str">
            <v>FL</v>
          </cell>
          <cell r="AF864" t="str">
            <v xml:space="preserve"> </v>
          </cell>
          <cell r="AG864" t="str">
            <v xml:space="preserve"> </v>
          </cell>
          <cell r="AH864">
            <v>546456</v>
          </cell>
          <cell r="AI864" t="str">
            <v>MSP-22852-02</v>
          </cell>
          <cell r="AJ864" t="str">
            <v xml:space="preserve"> </v>
          </cell>
          <cell r="AK864">
            <v>42511</v>
          </cell>
          <cell r="AL864">
            <v>0</v>
          </cell>
          <cell r="AM864" t="str">
            <v>IMN</v>
          </cell>
          <cell r="AN864" t="str">
            <v xml:space="preserve"> </v>
          </cell>
          <cell r="AO864" t="str">
            <v xml:space="preserve"> </v>
          </cell>
          <cell r="AP864" t="str">
            <v xml:space="preserve"> </v>
          </cell>
          <cell r="AQ864" t="str">
            <v>MSP-22852-01</v>
          </cell>
          <cell r="AR864" t="str">
            <v>MSP-22852</v>
          </cell>
          <cell r="AS864">
            <v>2834.6399999999899</v>
          </cell>
          <cell r="AT864">
            <v>24</v>
          </cell>
          <cell r="AU864" t="str">
            <v xml:space="preserve"> </v>
          </cell>
          <cell r="AV864" t="str">
            <v xml:space="preserve"> </v>
          </cell>
          <cell r="AW864">
            <v>0</v>
          </cell>
          <cell r="AX864" t="str">
            <v>D</v>
          </cell>
          <cell r="AY864">
            <v>0</v>
          </cell>
          <cell r="AZ864">
            <v>0</v>
          </cell>
          <cell r="BE864" t="str">
            <v>1446523:QBE/18~52018</v>
          </cell>
          <cell r="BF864" t="str">
            <v>A</v>
          </cell>
          <cell r="BH864">
            <v>1</v>
          </cell>
          <cell r="BI864">
            <v>43235</v>
          </cell>
          <cell r="BJ864">
            <v>43241</v>
          </cell>
          <cell r="BK864" t="str">
            <v>REIS</v>
          </cell>
          <cell r="BM864">
            <v>201805</v>
          </cell>
          <cell r="BN864" t="str">
            <v>USD</v>
          </cell>
          <cell r="BO864" t="str">
            <v>AmRisc Underwriting Systems</v>
          </cell>
          <cell r="BP864" t="str">
            <v>C</v>
          </cell>
          <cell r="BR864" t="str">
            <v xml:space="preserve"> </v>
          </cell>
          <cell r="BS864" t="str">
            <v>Renewed</v>
          </cell>
          <cell r="BT864">
            <v>0</v>
          </cell>
        </row>
        <row r="865">
          <cell r="A865" t="str">
            <v>1446535:QBE/17x~52018</v>
          </cell>
          <cell r="B865" t="str">
            <v>POL1879311</v>
          </cell>
          <cell r="C865" t="str">
            <v>C</v>
          </cell>
          <cell r="D865" t="str">
            <v>Policy</v>
          </cell>
          <cell r="E865" t="str">
            <v>MSP-25545:QBE/17x</v>
          </cell>
          <cell r="F865" t="str">
            <v>PCH</v>
          </cell>
          <cell r="G865" t="str">
            <v>Jherring</v>
          </cell>
          <cell r="H865" t="str">
            <v>Jherring</v>
          </cell>
          <cell r="I865" t="str">
            <v>VERONICA</v>
          </cell>
          <cell r="J865" t="str">
            <v xml:space="preserve"> </v>
          </cell>
          <cell r="K865">
            <v>11515</v>
          </cell>
          <cell r="L865" t="str">
            <v>QBE Specialty Insurance Company</v>
          </cell>
          <cell r="M865" t="str">
            <v xml:space="preserve"> </v>
          </cell>
          <cell r="N865" t="str">
            <v xml:space="preserve"> </v>
          </cell>
          <cell r="O865" t="str">
            <v>MGAPGM0225</v>
          </cell>
          <cell r="P865" t="str">
            <v>C</v>
          </cell>
          <cell r="Q865" t="str">
            <v>PROPC</v>
          </cell>
          <cell r="R865" t="str">
            <v xml:space="preserve"> </v>
          </cell>
          <cell r="S865">
            <v>11515</v>
          </cell>
          <cell r="T865" t="str">
            <v>FL</v>
          </cell>
          <cell r="U865">
            <v>43100</v>
          </cell>
          <cell r="V865">
            <v>43465</v>
          </cell>
          <cell r="W865" t="str">
            <v xml:space="preserve"> </v>
          </cell>
          <cell r="X865">
            <v>515276</v>
          </cell>
          <cell r="Y865" t="str">
            <v>AB</v>
          </cell>
          <cell r="Z865">
            <v>63253</v>
          </cell>
          <cell r="AA865">
            <v>63253</v>
          </cell>
          <cell r="AB865">
            <v>763</v>
          </cell>
          <cell r="AC865">
            <v>39447</v>
          </cell>
          <cell r="AD865">
            <v>43100</v>
          </cell>
          <cell r="AE865" t="str">
            <v>FL</v>
          </cell>
          <cell r="AF865" t="str">
            <v xml:space="preserve"> </v>
          </cell>
          <cell r="AG865" t="str">
            <v xml:space="preserve"> </v>
          </cell>
          <cell r="AH865">
            <v>515276</v>
          </cell>
          <cell r="AI865" t="str">
            <v>MSP-25545</v>
          </cell>
          <cell r="AJ865" t="str">
            <v xml:space="preserve"> </v>
          </cell>
          <cell r="AK865">
            <v>43100</v>
          </cell>
          <cell r="AL865">
            <v>0</v>
          </cell>
          <cell r="AM865" t="str">
            <v>IMN</v>
          </cell>
          <cell r="AN865" t="str">
            <v xml:space="preserve"> </v>
          </cell>
          <cell r="AO865" t="str">
            <v xml:space="preserve"> </v>
          </cell>
          <cell r="AP865" t="str">
            <v xml:space="preserve"> </v>
          </cell>
          <cell r="AQ865" t="str">
            <v xml:space="preserve"> </v>
          </cell>
          <cell r="AR865" t="str">
            <v>MSP-25545</v>
          </cell>
          <cell r="AS865">
            <v>183.12</v>
          </cell>
          <cell r="AT865">
            <v>24</v>
          </cell>
          <cell r="AU865" t="str">
            <v xml:space="preserve"> </v>
          </cell>
          <cell r="AV865" t="str">
            <v xml:space="preserve"> </v>
          </cell>
          <cell r="AW865">
            <v>0</v>
          </cell>
          <cell r="AX865" t="str">
            <v>D</v>
          </cell>
          <cell r="AY865">
            <v>0</v>
          </cell>
          <cell r="AZ865">
            <v>2</v>
          </cell>
          <cell r="BE865" t="str">
            <v>1446535:QBE/17x~52018</v>
          </cell>
          <cell r="BF865" t="str">
            <v>C</v>
          </cell>
          <cell r="BH865">
            <v>1</v>
          </cell>
          <cell r="BI865">
            <v>43235</v>
          </cell>
          <cell r="BJ865">
            <v>43213</v>
          </cell>
          <cell r="BK865" t="str">
            <v>PCNM</v>
          </cell>
          <cell r="BM865">
            <v>201805</v>
          </cell>
          <cell r="BN865" t="str">
            <v>USD</v>
          </cell>
          <cell r="BO865" t="str">
            <v>AmRisc Underwriting Systems</v>
          </cell>
          <cell r="BP865" t="str">
            <v>C</v>
          </cell>
          <cell r="BR865" t="str">
            <v xml:space="preserve"> </v>
          </cell>
          <cell r="BT865">
            <v>0</v>
          </cell>
        </row>
        <row r="866">
          <cell r="A866" t="str">
            <v>1446539:QBE/18~52018</v>
          </cell>
          <cell r="B866" t="str">
            <v>POL1880178</v>
          </cell>
          <cell r="C866" t="str">
            <v>A</v>
          </cell>
          <cell r="D866" t="str">
            <v>Policy</v>
          </cell>
          <cell r="E866" t="str">
            <v>MSP-26239:QBE/18</v>
          </cell>
          <cell r="F866" t="str">
            <v>RWL</v>
          </cell>
          <cell r="G866" t="str">
            <v>Cnarron</v>
          </cell>
          <cell r="H866" t="str">
            <v>Cnarron</v>
          </cell>
          <cell r="I866" t="str">
            <v>Rhenry</v>
          </cell>
          <cell r="J866" t="str">
            <v xml:space="preserve"> </v>
          </cell>
          <cell r="K866">
            <v>11515</v>
          </cell>
          <cell r="L866" t="str">
            <v>QBE Specialty Insurance Company</v>
          </cell>
          <cell r="M866" t="str">
            <v xml:space="preserve"> </v>
          </cell>
          <cell r="N866" t="str">
            <v xml:space="preserve"> </v>
          </cell>
          <cell r="O866" t="str">
            <v>MGAPGM0225</v>
          </cell>
          <cell r="P866" t="str">
            <v>C</v>
          </cell>
          <cell r="Q866" t="str">
            <v>PROPC</v>
          </cell>
          <cell r="R866" t="str">
            <v xml:space="preserve"> </v>
          </cell>
          <cell r="S866">
            <v>11515</v>
          </cell>
          <cell r="T866" t="str">
            <v>SC</v>
          </cell>
          <cell r="U866">
            <v>43250</v>
          </cell>
          <cell r="V866">
            <v>43615</v>
          </cell>
          <cell r="W866" t="str">
            <v xml:space="preserve"> </v>
          </cell>
          <cell r="X866">
            <v>549268</v>
          </cell>
          <cell r="Y866" t="str">
            <v>AB</v>
          </cell>
          <cell r="Z866">
            <v>4528</v>
          </cell>
          <cell r="AA866">
            <v>4528</v>
          </cell>
          <cell r="AB866">
            <v>4528</v>
          </cell>
          <cell r="AC866">
            <v>39232</v>
          </cell>
          <cell r="AD866">
            <v>43250</v>
          </cell>
          <cell r="AE866" t="str">
            <v>FL</v>
          </cell>
          <cell r="AF866" t="str">
            <v xml:space="preserve"> </v>
          </cell>
          <cell r="AG866" t="str">
            <v xml:space="preserve"> </v>
          </cell>
          <cell r="AH866">
            <v>549268</v>
          </cell>
          <cell r="AI866" t="str">
            <v>MSP-26239</v>
          </cell>
          <cell r="AJ866" t="str">
            <v xml:space="preserve"> </v>
          </cell>
          <cell r="AK866">
            <v>43250</v>
          </cell>
          <cell r="AL866">
            <v>0</v>
          </cell>
          <cell r="AM866" t="str">
            <v>IMN</v>
          </cell>
          <cell r="AN866" t="str">
            <v xml:space="preserve"> </v>
          </cell>
          <cell r="AO866" t="str">
            <v xml:space="preserve"> </v>
          </cell>
          <cell r="AP866" t="str">
            <v xml:space="preserve"> </v>
          </cell>
          <cell r="AQ866" t="str">
            <v xml:space="preserve"> </v>
          </cell>
          <cell r="AR866" t="str">
            <v>MSP-26239</v>
          </cell>
          <cell r="AS866">
            <v>1086.72</v>
          </cell>
          <cell r="AT866">
            <v>24</v>
          </cell>
          <cell r="AU866" t="str">
            <v xml:space="preserve"> </v>
          </cell>
          <cell r="AV866" t="str">
            <v xml:space="preserve"> </v>
          </cell>
          <cell r="AW866">
            <v>0</v>
          </cell>
          <cell r="AX866" t="str">
            <v>D</v>
          </cell>
          <cell r="AY866">
            <v>0</v>
          </cell>
          <cell r="AZ866">
            <v>0</v>
          </cell>
          <cell r="BE866" t="str">
            <v>1446539:QBE/18~52018</v>
          </cell>
          <cell r="BF866" t="str">
            <v>A</v>
          </cell>
          <cell r="BH866">
            <v>1</v>
          </cell>
          <cell r="BI866">
            <v>43235</v>
          </cell>
          <cell r="BJ866">
            <v>43250</v>
          </cell>
          <cell r="BK866" t="str">
            <v>REIS</v>
          </cell>
          <cell r="BM866">
            <v>201805</v>
          </cell>
          <cell r="BN866" t="str">
            <v>USD</v>
          </cell>
          <cell r="BO866" t="str">
            <v>AmRisc Underwriting Systems</v>
          </cell>
          <cell r="BP866" t="str">
            <v>C</v>
          </cell>
          <cell r="BR866" t="str">
            <v xml:space="preserve"> </v>
          </cell>
          <cell r="BS866" t="str">
            <v>Renewed</v>
          </cell>
          <cell r="BT866">
            <v>0</v>
          </cell>
        </row>
        <row r="867">
          <cell r="A867" t="str">
            <v>1446555:QBE/18~52018</v>
          </cell>
          <cell r="B867" t="str">
            <v>POL1879810</v>
          </cell>
          <cell r="C867" t="str">
            <v>A</v>
          </cell>
          <cell r="D867" t="str">
            <v>Policy</v>
          </cell>
          <cell r="E867" t="str">
            <v>MSP-22891-02:QBE/18</v>
          </cell>
          <cell r="F867" t="str">
            <v>RWL</v>
          </cell>
          <cell r="G867" t="str">
            <v>DHarris</v>
          </cell>
          <cell r="H867" t="str">
            <v>DHarris</v>
          </cell>
          <cell r="I867" t="str">
            <v>Jbeauchamp</v>
          </cell>
          <cell r="J867" t="str">
            <v xml:space="preserve"> </v>
          </cell>
          <cell r="K867">
            <v>11515</v>
          </cell>
          <cell r="L867" t="str">
            <v>QBE Specialty Insurance Company</v>
          </cell>
          <cell r="M867" t="str">
            <v xml:space="preserve"> </v>
          </cell>
          <cell r="N867" t="str">
            <v xml:space="preserve"> </v>
          </cell>
          <cell r="O867" t="str">
            <v>MGAPGM0225</v>
          </cell>
          <cell r="P867" t="str">
            <v>C</v>
          </cell>
          <cell r="Q867" t="str">
            <v>PROPC</v>
          </cell>
          <cell r="R867" t="str">
            <v xml:space="preserve"> </v>
          </cell>
          <cell r="S867">
            <v>11515</v>
          </cell>
          <cell r="T867" t="str">
            <v>FL</v>
          </cell>
          <cell r="U867">
            <v>43235</v>
          </cell>
          <cell r="V867">
            <v>43600</v>
          </cell>
          <cell r="W867" t="str">
            <v xml:space="preserve"> </v>
          </cell>
          <cell r="X867">
            <v>545803</v>
          </cell>
          <cell r="Y867" t="str">
            <v>AB</v>
          </cell>
          <cell r="Z867">
            <v>16816</v>
          </cell>
          <cell r="AA867">
            <v>16816</v>
          </cell>
          <cell r="AB867">
            <v>16816</v>
          </cell>
          <cell r="AC867">
            <v>42505</v>
          </cell>
          <cell r="AD867">
            <v>43235</v>
          </cell>
          <cell r="AE867" t="str">
            <v>FL</v>
          </cell>
          <cell r="AF867" t="str">
            <v xml:space="preserve"> </v>
          </cell>
          <cell r="AG867" t="str">
            <v xml:space="preserve"> </v>
          </cell>
          <cell r="AH867">
            <v>545803</v>
          </cell>
          <cell r="AI867" t="str">
            <v>MSP-22891-02</v>
          </cell>
          <cell r="AJ867" t="str">
            <v xml:space="preserve"> </v>
          </cell>
          <cell r="AK867">
            <v>42505</v>
          </cell>
          <cell r="AL867">
            <v>0</v>
          </cell>
          <cell r="AM867" t="str">
            <v>IMN</v>
          </cell>
          <cell r="AN867" t="str">
            <v xml:space="preserve"> </v>
          </cell>
          <cell r="AO867" t="str">
            <v xml:space="preserve"> </v>
          </cell>
          <cell r="AP867" t="str">
            <v xml:space="preserve"> </v>
          </cell>
          <cell r="AQ867" t="str">
            <v>MSP-22891-01</v>
          </cell>
          <cell r="AR867" t="str">
            <v>MSP-22891</v>
          </cell>
          <cell r="AS867">
            <v>4035.84</v>
          </cell>
          <cell r="AT867">
            <v>24</v>
          </cell>
          <cell r="AU867" t="str">
            <v xml:space="preserve"> </v>
          </cell>
          <cell r="AV867" t="str">
            <v xml:space="preserve"> </v>
          </cell>
          <cell r="AW867">
            <v>0</v>
          </cell>
          <cell r="AX867" t="str">
            <v>D</v>
          </cell>
          <cell r="AY867">
            <v>0</v>
          </cell>
          <cell r="AZ867">
            <v>0</v>
          </cell>
          <cell r="BE867" t="str">
            <v>1446555:QBE/18~52018</v>
          </cell>
          <cell r="BF867" t="str">
            <v>A</v>
          </cell>
          <cell r="BH867">
            <v>1</v>
          </cell>
          <cell r="BI867">
            <v>43235</v>
          </cell>
          <cell r="BJ867">
            <v>43235</v>
          </cell>
          <cell r="BK867" t="str">
            <v>REIS</v>
          </cell>
          <cell r="BM867">
            <v>201805</v>
          </cell>
          <cell r="BN867" t="str">
            <v>USD</v>
          </cell>
          <cell r="BO867" t="str">
            <v>AmRisc Underwriting Systems</v>
          </cell>
          <cell r="BP867" t="str">
            <v>C</v>
          </cell>
          <cell r="BR867" t="str">
            <v xml:space="preserve"> </v>
          </cell>
          <cell r="BS867" t="str">
            <v>Renewed</v>
          </cell>
          <cell r="BT867">
            <v>0</v>
          </cell>
        </row>
        <row r="868">
          <cell r="A868" t="str">
            <v>1446555:QBE/18-CYBDC~52018</v>
          </cell>
          <cell r="B868" t="str">
            <v>POL1880628</v>
          </cell>
          <cell r="C868" t="str">
            <v>A</v>
          </cell>
          <cell r="D868" t="str">
            <v>Policy</v>
          </cell>
          <cell r="E868" t="str">
            <v>MSP-22891-02:QBE/18-CYBDC</v>
          </cell>
          <cell r="F868" t="str">
            <v>RWL</v>
          </cell>
          <cell r="G868" t="str">
            <v>DHarris</v>
          </cell>
          <cell r="H868" t="str">
            <v>DHarris</v>
          </cell>
          <cell r="I868" t="str">
            <v>Jbeauchamp</v>
          </cell>
          <cell r="J868" t="str">
            <v xml:space="preserve"> </v>
          </cell>
          <cell r="K868">
            <v>11515</v>
          </cell>
          <cell r="L868" t="str">
            <v>QBE Specialty Insurance Company</v>
          </cell>
          <cell r="M868" t="str">
            <v xml:space="preserve"> </v>
          </cell>
          <cell r="N868" t="str">
            <v xml:space="preserve"> </v>
          </cell>
          <cell r="O868" t="str">
            <v>MGAPGM0225</v>
          </cell>
          <cell r="P868" t="str">
            <v>C</v>
          </cell>
          <cell r="Q868" t="str">
            <v>PROPC</v>
          </cell>
          <cell r="R868" t="str">
            <v xml:space="preserve"> </v>
          </cell>
          <cell r="S868">
            <v>11515</v>
          </cell>
          <cell r="T868" t="str">
            <v>FL</v>
          </cell>
          <cell r="U868">
            <v>43235</v>
          </cell>
          <cell r="V868">
            <v>43600</v>
          </cell>
          <cell r="W868" t="str">
            <v xml:space="preserve"> </v>
          </cell>
          <cell r="X868">
            <v>545803</v>
          </cell>
          <cell r="Y868" t="str">
            <v>AB</v>
          </cell>
          <cell r="Z868">
            <v>580</v>
          </cell>
          <cell r="AA868">
            <v>580</v>
          </cell>
          <cell r="AB868">
            <v>580</v>
          </cell>
          <cell r="AC868">
            <v>42505</v>
          </cell>
          <cell r="AD868">
            <v>43235</v>
          </cell>
          <cell r="AE868" t="str">
            <v>FL</v>
          </cell>
          <cell r="AF868" t="str">
            <v xml:space="preserve"> </v>
          </cell>
          <cell r="AG868" t="str">
            <v xml:space="preserve"> </v>
          </cell>
          <cell r="AH868">
            <v>545803</v>
          </cell>
          <cell r="AI868" t="str">
            <v>MSP-22891-02</v>
          </cell>
          <cell r="AJ868" t="str">
            <v xml:space="preserve"> </v>
          </cell>
          <cell r="AK868">
            <v>42505</v>
          </cell>
          <cell r="AL868">
            <v>0</v>
          </cell>
          <cell r="AM868" t="str">
            <v>IMN</v>
          </cell>
          <cell r="AN868" t="str">
            <v xml:space="preserve"> </v>
          </cell>
          <cell r="AO868" t="str">
            <v xml:space="preserve"> </v>
          </cell>
          <cell r="AP868" t="str">
            <v xml:space="preserve"> </v>
          </cell>
          <cell r="AQ868" t="str">
            <v>MSP-22891-01</v>
          </cell>
          <cell r="AR868" t="str">
            <v>MSP-22891</v>
          </cell>
          <cell r="AS868">
            <v>156.599999999999</v>
          </cell>
          <cell r="AT868">
            <v>27</v>
          </cell>
          <cell r="AU868" t="str">
            <v xml:space="preserve"> </v>
          </cell>
          <cell r="AV868" t="str">
            <v xml:space="preserve"> </v>
          </cell>
          <cell r="AW868">
            <v>0</v>
          </cell>
          <cell r="AX868" t="str">
            <v>D</v>
          </cell>
          <cell r="AY868">
            <v>0</v>
          </cell>
          <cell r="AZ868">
            <v>1</v>
          </cell>
          <cell r="BE868" t="str">
            <v>1446555:QBE/18-CYBDC~52018</v>
          </cell>
          <cell r="BF868" t="str">
            <v>C</v>
          </cell>
          <cell r="BH868">
            <v>1</v>
          </cell>
          <cell r="BI868">
            <v>43235</v>
          </cell>
          <cell r="BJ868">
            <v>43235</v>
          </cell>
          <cell r="BK868" t="str">
            <v>REIS</v>
          </cell>
          <cell r="BM868">
            <v>201805</v>
          </cell>
          <cell r="BN868" t="str">
            <v>USD</v>
          </cell>
          <cell r="BO868" t="str">
            <v>AmRisc Underwriting Systems</v>
          </cell>
          <cell r="BP868" t="str">
            <v>C</v>
          </cell>
          <cell r="BR868" t="str">
            <v xml:space="preserve"> </v>
          </cell>
          <cell r="BS868" t="str">
            <v>Renewed</v>
          </cell>
          <cell r="BT868">
            <v>0</v>
          </cell>
        </row>
        <row r="869">
          <cell r="A869" t="str">
            <v>1446568:QBE/18~52018</v>
          </cell>
          <cell r="B869" t="str">
            <v>POL1879685</v>
          </cell>
          <cell r="C869" t="str">
            <v>A</v>
          </cell>
          <cell r="D869" t="str">
            <v>Policy</v>
          </cell>
          <cell r="E869" t="str">
            <v>MSP-20478-03:QBE/18</v>
          </cell>
          <cell r="F869" t="str">
            <v>RWL</v>
          </cell>
          <cell r="G869" t="str">
            <v>Kgraf</v>
          </cell>
          <cell r="H869" t="str">
            <v>Kgraf</v>
          </cell>
          <cell r="I869" t="str">
            <v>Kheadley</v>
          </cell>
          <cell r="J869" t="str">
            <v xml:space="preserve"> </v>
          </cell>
          <cell r="K869">
            <v>11515</v>
          </cell>
          <cell r="L869" t="str">
            <v>QBE Specialty Insurance Company</v>
          </cell>
          <cell r="M869" t="str">
            <v xml:space="preserve"> </v>
          </cell>
          <cell r="N869" t="str">
            <v xml:space="preserve"> </v>
          </cell>
          <cell r="O869" t="str">
            <v>MGAPGM0225</v>
          </cell>
          <cell r="P869" t="str">
            <v>C</v>
          </cell>
          <cell r="Q869" t="str">
            <v>PROPC</v>
          </cell>
          <cell r="R869" t="str">
            <v xml:space="preserve"> </v>
          </cell>
          <cell r="S869">
            <v>11515</v>
          </cell>
          <cell r="T869" t="str">
            <v>FL</v>
          </cell>
          <cell r="U869">
            <v>43235</v>
          </cell>
          <cell r="V869">
            <v>43600</v>
          </cell>
          <cell r="W869" t="str">
            <v xml:space="preserve"> </v>
          </cell>
          <cell r="X869">
            <v>567667</v>
          </cell>
          <cell r="Y869" t="str">
            <v>AB</v>
          </cell>
          <cell r="Z869">
            <v>8188</v>
          </cell>
          <cell r="AA869">
            <v>8188</v>
          </cell>
          <cell r="AB869">
            <v>8188</v>
          </cell>
          <cell r="AC869">
            <v>40313</v>
          </cell>
          <cell r="AD869">
            <v>43235</v>
          </cell>
          <cell r="AE869" t="str">
            <v>FL</v>
          </cell>
          <cell r="AF869" t="str">
            <v xml:space="preserve"> </v>
          </cell>
          <cell r="AG869" t="str">
            <v xml:space="preserve"> </v>
          </cell>
          <cell r="AH869">
            <v>567667</v>
          </cell>
          <cell r="AI869" t="str">
            <v>MSP-20478-03</v>
          </cell>
          <cell r="AJ869" t="str">
            <v xml:space="preserve"> </v>
          </cell>
          <cell r="AK869">
            <v>42139</v>
          </cell>
          <cell r="AL869">
            <v>0</v>
          </cell>
          <cell r="AM869" t="str">
            <v>IMN</v>
          </cell>
          <cell r="AN869" t="str">
            <v xml:space="preserve"> </v>
          </cell>
          <cell r="AO869" t="str">
            <v xml:space="preserve"> </v>
          </cell>
          <cell r="AP869" t="str">
            <v xml:space="preserve"> </v>
          </cell>
          <cell r="AQ869" t="str">
            <v>MSP-20478-02</v>
          </cell>
          <cell r="AR869" t="str">
            <v>MSP-20478</v>
          </cell>
          <cell r="AS869">
            <v>1965.1199999999899</v>
          </cell>
          <cell r="AT869">
            <v>24</v>
          </cell>
          <cell r="AU869" t="str">
            <v xml:space="preserve"> </v>
          </cell>
          <cell r="AV869" t="str">
            <v xml:space="preserve"> </v>
          </cell>
          <cell r="AW869">
            <v>0</v>
          </cell>
          <cell r="AX869" t="str">
            <v>D</v>
          </cell>
          <cell r="AY869">
            <v>0</v>
          </cell>
          <cell r="AZ869">
            <v>0</v>
          </cell>
          <cell r="BE869" t="str">
            <v>1446568:QBE/18~52018</v>
          </cell>
          <cell r="BF869" t="str">
            <v>A</v>
          </cell>
          <cell r="BH869">
            <v>1</v>
          </cell>
          <cell r="BI869">
            <v>43235</v>
          </cell>
          <cell r="BJ869">
            <v>43235</v>
          </cell>
          <cell r="BK869" t="str">
            <v>REIS</v>
          </cell>
          <cell r="BM869">
            <v>201805</v>
          </cell>
          <cell r="BN869" t="str">
            <v>USD</v>
          </cell>
          <cell r="BO869" t="str">
            <v>AmRisc Underwriting Systems</v>
          </cell>
          <cell r="BP869" t="str">
            <v>C</v>
          </cell>
          <cell r="BR869" t="str">
            <v xml:space="preserve"> </v>
          </cell>
          <cell r="BS869" t="str">
            <v>Renewed</v>
          </cell>
          <cell r="BT869">
            <v>0</v>
          </cell>
        </row>
        <row r="870">
          <cell r="A870" t="str">
            <v>1446568:QBE/18-CYBDC~52018</v>
          </cell>
          <cell r="B870" t="str">
            <v>POL1880540</v>
          </cell>
          <cell r="C870" t="str">
            <v>A</v>
          </cell>
          <cell r="D870" t="str">
            <v>Policy</v>
          </cell>
          <cell r="E870" t="str">
            <v>MSP-20478-03:QBE/18-CYBDC</v>
          </cell>
          <cell r="F870" t="str">
            <v>RWL</v>
          </cell>
          <cell r="G870" t="str">
            <v>Kgraf</v>
          </cell>
          <cell r="H870" t="str">
            <v>Kgraf</v>
          </cell>
          <cell r="I870" t="str">
            <v>Kheadley</v>
          </cell>
          <cell r="J870" t="str">
            <v xml:space="preserve"> </v>
          </cell>
          <cell r="K870">
            <v>11515</v>
          </cell>
          <cell r="L870" t="str">
            <v>QBE Specialty Insurance Company</v>
          </cell>
          <cell r="M870" t="str">
            <v xml:space="preserve"> </v>
          </cell>
          <cell r="N870" t="str">
            <v xml:space="preserve"> </v>
          </cell>
          <cell r="O870" t="str">
            <v>MGAPGM0225</v>
          </cell>
          <cell r="P870" t="str">
            <v>C</v>
          </cell>
          <cell r="Q870" t="str">
            <v>PROPC</v>
          </cell>
          <cell r="R870" t="str">
            <v xml:space="preserve"> </v>
          </cell>
          <cell r="S870">
            <v>11515</v>
          </cell>
          <cell r="T870" t="str">
            <v>FL</v>
          </cell>
          <cell r="U870">
            <v>43235</v>
          </cell>
          <cell r="V870">
            <v>43600</v>
          </cell>
          <cell r="W870" t="str">
            <v xml:space="preserve"> </v>
          </cell>
          <cell r="X870">
            <v>567667</v>
          </cell>
          <cell r="Y870" t="str">
            <v>AB</v>
          </cell>
          <cell r="Z870">
            <v>580</v>
          </cell>
          <cell r="AA870">
            <v>580</v>
          </cell>
          <cell r="AB870">
            <v>580</v>
          </cell>
          <cell r="AC870">
            <v>40313</v>
          </cell>
          <cell r="AD870">
            <v>43235</v>
          </cell>
          <cell r="AE870" t="str">
            <v>FL</v>
          </cell>
          <cell r="AF870" t="str">
            <v xml:space="preserve"> </v>
          </cell>
          <cell r="AG870" t="str">
            <v xml:space="preserve"> </v>
          </cell>
          <cell r="AH870">
            <v>567667</v>
          </cell>
          <cell r="AI870" t="str">
            <v>MSP-20478-03</v>
          </cell>
          <cell r="AJ870" t="str">
            <v xml:space="preserve"> </v>
          </cell>
          <cell r="AK870">
            <v>42139</v>
          </cell>
          <cell r="AL870">
            <v>0</v>
          </cell>
          <cell r="AM870" t="str">
            <v>IMN</v>
          </cell>
          <cell r="AN870" t="str">
            <v xml:space="preserve"> </v>
          </cell>
          <cell r="AO870" t="str">
            <v xml:space="preserve"> </v>
          </cell>
          <cell r="AP870" t="str">
            <v xml:space="preserve"> </v>
          </cell>
          <cell r="AQ870" t="str">
            <v>MSP-20478-02</v>
          </cell>
          <cell r="AR870" t="str">
            <v>MSP-20478</v>
          </cell>
          <cell r="AS870">
            <v>156.599999999999</v>
          </cell>
          <cell r="AT870">
            <v>27</v>
          </cell>
          <cell r="AU870" t="str">
            <v xml:space="preserve"> </v>
          </cell>
          <cell r="AV870" t="str">
            <v xml:space="preserve"> </v>
          </cell>
          <cell r="AW870">
            <v>0</v>
          </cell>
          <cell r="AX870" t="str">
            <v>D</v>
          </cell>
          <cell r="AY870">
            <v>0</v>
          </cell>
          <cell r="AZ870">
            <v>1</v>
          </cell>
          <cell r="BE870" t="str">
            <v>1446568:QBE/18-CYBDC~52018</v>
          </cell>
          <cell r="BF870" t="str">
            <v>C</v>
          </cell>
          <cell r="BH870">
            <v>1</v>
          </cell>
          <cell r="BI870">
            <v>43235</v>
          </cell>
          <cell r="BJ870">
            <v>43235</v>
          </cell>
          <cell r="BK870" t="str">
            <v>REIS</v>
          </cell>
          <cell r="BM870">
            <v>201805</v>
          </cell>
          <cell r="BN870" t="str">
            <v>USD</v>
          </cell>
          <cell r="BO870" t="str">
            <v>AmRisc Underwriting Systems</v>
          </cell>
          <cell r="BP870" t="str">
            <v>C</v>
          </cell>
          <cell r="BR870" t="str">
            <v xml:space="preserve"> </v>
          </cell>
          <cell r="BS870" t="str">
            <v>Renewed</v>
          </cell>
          <cell r="BT870">
            <v>0</v>
          </cell>
        </row>
        <row r="871">
          <cell r="A871" t="str">
            <v>1446579:QBE/18~52018</v>
          </cell>
          <cell r="B871" t="str">
            <v>POL1880055</v>
          </cell>
          <cell r="C871" t="str">
            <v>C</v>
          </cell>
          <cell r="D871" t="str">
            <v>Policy</v>
          </cell>
          <cell r="E871" t="str">
            <v>MSP-25690:QBE/18</v>
          </cell>
          <cell r="F871" t="str">
            <v>PCH</v>
          </cell>
          <cell r="G871" t="str">
            <v>Iromano</v>
          </cell>
          <cell r="H871" t="str">
            <v>Irene Romano</v>
          </cell>
          <cell r="I871" t="str">
            <v>Bsimmons</v>
          </cell>
          <cell r="J871" t="str">
            <v xml:space="preserve"> </v>
          </cell>
          <cell r="K871">
            <v>11515</v>
          </cell>
          <cell r="L871" t="str">
            <v>QBE Specialty Insurance Company</v>
          </cell>
          <cell r="M871" t="str">
            <v xml:space="preserve"> </v>
          </cell>
          <cell r="N871" t="str">
            <v xml:space="preserve"> </v>
          </cell>
          <cell r="O871" t="str">
            <v>MGAPGM0225</v>
          </cell>
          <cell r="P871" t="str">
            <v>C</v>
          </cell>
          <cell r="Q871" t="str">
            <v>PROPC</v>
          </cell>
          <cell r="R871" t="str">
            <v xml:space="preserve"> </v>
          </cell>
          <cell r="S871">
            <v>11515</v>
          </cell>
          <cell r="T871" t="str">
            <v>FL</v>
          </cell>
          <cell r="U871">
            <v>43126</v>
          </cell>
          <cell r="V871">
            <v>43491</v>
          </cell>
          <cell r="W871" t="str">
            <v xml:space="preserve"> </v>
          </cell>
          <cell r="X871">
            <v>544110</v>
          </cell>
          <cell r="Y871" t="str">
            <v>AB</v>
          </cell>
          <cell r="Z871">
            <v>15255</v>
          </cell>
          <cell r="AA871">
            <v>15255</v>
          </cell>
          <cell r="AB871">
            <v>4851</v>
          </cell>
          <cell r="AC871">
            <v>43126</v>
          </cell>
          <cell r="AD871">
            <v>43126</v>
          </cell>
          <cell r="AE871" t="str">
            <v>FL</v>
          </cell>
          <cell r="AF871" t="str">
            <v xml:space="preserve"> </v>
          </cell>
          <cell r="AG871" t="str">
            <v xml:space="preserve"> </v>
          </cell>
          <cell r="AH871">
            <v>544110</v>
          </cell>
          <cell r="AI871" t="str">
            <v>MSP-25690</v>
          </cell>
          <cell r="AJ871" t="str">
            <v xml:space="preserve"> </v>
          </cell>
          <cell r="AK871">
            <v>43126</v>
          </cell>
          <cell r="AL871">
            <v>0</v>
          </cell>
          <cell r="AM871" t="str">
            <v>IMN</v>
          </cell>
          <cell r="AN871" t="str">
            <v xml:space="preserve"> </v>
          </cell>
          <cell r="AO871" t="str">
            <v xml:space="preserve"> </v>
          </cell>
          <cell r="AP871" t="str">
            <v xml:space="preserve"> </v>
          </cell>
          <cell r="AQ871" t="str">
            <v xml:space="preserve"> </v>
          </cell>
          <cell r="AR871" t="str">
            <v>MSP-25690</v>
          </cell>
          <cell r="AS871">
            <v>1164.24</v>
          </cell>
          <cell r="AT871">
            <v>24</v>
          </cell>
          <cell r="AU871" t="str">
            <v xml:space="preserve"> </v>
          </cell>
          <cell r="AV871" t="str">
            <v xml:space="preserve"> </v>
          </cell>
          <cell r="AW871">
            <v>0</v>
          </cell>
          <cell r="AX871" t="str">
            <v>D</v>
          </cell>
          <cell r="AY871">
            <v>0</v>
          </cell>
          <cell r="AZ871">
            <v>2</v>
          </cell>
          <cell r="BE871" t="str">
            <v>1446579:QBE/18~52018</v>
          </cell>
          <cell r="BF871" t="str">
            <v>C</v>
          </cell>
          <cell r="BH871">
            <v>1</v>
          </cell>
          <cell r="BI871">
            <v>43235</v>
          </cell>
          <cell r="BJ871">
            <v>43191</v>
          </cell>
          <cell r="BK871" t="str">
            <v>PCNM</v>
          </cell>
          <cell r="BM871">
            <v>201805</v>
          </cell>
          <cell r="BN871" t="str">
            <v>USD</v>
          </cell>
          <cell r="BO871" t="str">
            <v>AmRisc Underwriting Systems</v>
          </cell>
          <cell r="BP871" t="str">
            <v>C</v>
          </cell>
          <cell r="BR871" t="str">
            <v xml:space="preserve"> </v>
          </cell>
          <cell r="BT871">
            <v>0</v>
          </cell>
        </row>
        <row r="872">
          <cell r="A872" t="str">
            <v>1446586:QBE/18~52018</v>
          </cell>
          <cell r="B872" t="str">
            <v>POL1880078</v>
          </cell>
          <cell r="C872" t="str">
            <v>C</v>
          </cell>
          <cell r="D872" t="str">
            <v>Policy</v>
          </cell>
          <cell r="E872" t="str">
            <v>MSP-26035:QBE/18</v>
          </cell>
          <cell r="F872" t="str">
            <v>PCH</v>
          </cell>
          <cell r="G872" t="str">
            <v>Tdouglas</v>
          </cell>
          <cell r="H872" t="str">
            <v>Ted Douglas</v>
          </cell>
          <cell r="I872" t="str">
            <v>Bnester</v>
          </cell>
          <cell r="J872" t="str">
            <v xml:space="preserve"> </v>
          </cell>
          <cell r="K872">
            <v>11515</v>
          </cell>
          <cell r="L872" t="str">
            <v>QBE Specialty Insurance Company</v>
          </cell>
          <cell r="M872" t="str">
            <v xml:space="preserve"> </v>
          </cell>
          <cell r="N872" t="str">
            <v xml:space="preserve"> </v>
          </cell>
          <cell r="O872" t="str">
            <v>MGAPGM0225</v>
          </cell>
          <cell r="P872" t="str">
            <v>C</v>
          </cell>
          <cell r="Q872" t="str">
            <v>PROPC</v>
          </cell>
          <cell r="R872" t="str">
            <v xml:space="preserve"> </v>
          </cell>
          <cell r="S872">
            <v>11515</v>
          </cell>
          <cell r="T872" t="str">
            <v>FL</v>
          </cell>
          <cell r="U872">
            <v>43194</v>
          </cell>
          <cell r="V872">
            <v>43559</v>
          </cell>
          <cell r="W872" t="str">
            <v xml:space="preserve"> </v>
          </cell>
          <cell r="X872">
            <v>556707</v>
          </cell>
          <cell r="Y872" t="str">
            <v>AB</v>
          </cell>
          <cell r="Z872">
            <v>147567</v>
          </cell>
          <cell r="AA872">
            <v>147567</v>
          </cell>
          <cell r="AB872">
            <v>-21380</v>
          </cell>
          <cell r="AC872">
            <v>43194</v>
          </cell>
          <cell r="AD872">
            <v>43194</v>
          </cell>
          <cell r="AE872" t="str">
            <v>FL</v>
          </cell>
          <cell r="AF872" t="str">
            <v xml:space="preserve"> </v>
          </cell>
          <cell r="AG872" t="str">
            <v xml:space="preserve"> </v>
          </cell>
          <cell r="AH872">
            <v>556707</v>
          </cell>
          <cell r="AI872" t="str">
            <v>MSP-26035</v>
          </cell>
          <cell r="AJ872" t="str">
            <v xml:space="preserve"> </v>
          </cell>
          <cell r="AK872">
            <v>43194</v>
          </cell>
          <cell r="AL872">
            <v>0</v>
          </cell>
          <cell r="AM872" t="str">
            <v>IMN</v>
          </cell>
          <cell r="AN872" t="str">
            <v xml:space="preserve"> </v>
          </cell>
          <cell r="AO872" t="str">
            <v xml:space="preserve"> </v>
          </cell>
          <cell r="AP872" t="str">
            <v xml:space="preserve"> </v>
          </cell>
          <cell r="AQ872" t="str">
            <v xml:space="preserve"> </v>
          </cell>
          <cell r="AR872" t="str">
            <v>MSP-26035</v>
          </cell>
          <cell r="AS872">
            <v>-5131.1999999999898</v>
          </cell>
          <cell r="AT872">
            <v>24</v>
          </cell>
          <cell r="AU872" t="str">
            <v xml:space="preserve"> </v>
          </cell>
          <cell r="AV872" t="str">
            <v xml:space="preserve"> </v>
          </cell>
          <cell r="AW872">
            <v>0</v>
          </cell>
          <cell r="AX872" t="str">
            <v>D</v>
          </cell>
          <cell r="AY872">
            <v>0</v>
          </cell>
          <cell r="AZ872">
            <v>3</v>
          </cell>
          <cell r="BE872" t="str">
            <v>1446586:QBE/18~52018</v>
          </cell>
          <cell r="BF872" t="str">
            <v>C</v>
          </cell>
          <cell r="BH872">
            <v>2</v>
          </cell>
          <cell r="BI872">
            <v>43235</v>
          </cell>
          <cell r="BJ872">
            <v>43220</v>
          </cell>
          <cell r="BK872" t="str">
            <v>PCNM</v>
          </cell>
          <cell r="BM872">
            <v>201805</v>
          </cell>
          <cell r="BN872" t="str">
            <v>USD</v>
          </cell>
          <cell r="BO872" t="str">
            <v>AmRisc Underwriting Systems</v>
          </cell>
          <cell r="BP872" t="str">
            <v>C</v>
          </cell>
          <cell r="BR872" t="str">
            <v xml:space="preserve"> </v>
          </cell>
          <cell r="BT872">
            <v>0</v>
          </cell>
        </row>
        <row r="873">
          <cell r="A873" t="str">
            <v>1446591:QBE/18-BR~52018</v>
          </cell>
          <cell r="B873" t="str">
            <v>POL1880307</v>
          </cell>
          <cell r="C873" t="str">
            <v>A</v>
          </cell>
          <cell r="D873" t="str">
            <v>Policy</v>
          </cell>
          <cell r="E873" t="str">
            <v>MSP-26208:QBE/18-BR</v>
          </cell>
          <cell r="F873" t="str">
            <v>NBS</v>
          </cell>
          <cell r="G873" t="str">
            <v>MNickole</v>
          </cell>
          <cell r="H873" t="str">
            <v>Molly Nickoles</v>
          </cell>
          <cell r="I873" t="str">
            <v>KATHY</v>
          </cell>
          <cell r="J873" t="str">
            <v xml:space="preserve"> </v>
          </cell>
          <cell r="K873">
            <v>11515</v>
          </cell>
          <cell r="L873" t="str">
            <v>QBE Specialty Insurance Company</v>
          </cell>
          <cell r="M873" t="str">
            <v xml:space="preserve"> </v>
          </cell>
          <cell r="N873" t="str">
            <v xml:space="preserve"> </v>
          </cell>
          <cell r="O873" t="str">
            <v>MGAPGM0225</v>
          </cell>
          <cell r="P873" t="str">
            <v>C</v>
          </cell>
          <cell r="Q873" t="str">
            <v>PROPC</v>
          </cell>
          <cell r="R873" t="str">
            <v xml:space="preserve"> </v>
          </cell>
          <cell r="S873">
            <v>11515</v>
          </cell>
          <cell r="T873" t="str">
            <v>TX</v>
          </cell>
          <cell r="U873">
            <v>43224</v>
          </cell>
          <cell r="V873">
            <v>43616</v>
          </cell>
          <cell r="W873" t="str">
            <v xml:space="preserve"> </v>
          </cell>
          <cell r="X873">
            <v>572153</v>
          </cell>
          <cell r="Y873" t="str">
            <v>AB</v>
          </cell>
          <cell r="Z873">
            <v>8970</v>
          </cell>
          <cell r="AA873">
            <v>8970</v>
          </cell>
          <cell r="AB873">
            <v>8970</v>
          </cell>
          <cell r="AC873">
            <v>43224</v>
          </cell>
          <cell r="AD873">
            <v>43224</v>
          </cell>
          <cell r="AE873" t="str">
            <v>FL</v>
          </cell>
          <cell r="AF873" t="str">
            <v xml:space="preserve"> </v>
          </cell>
          <cell r="AG873" t="str">
            <v xml:space="preserve"> </v>
          </cell>
          <cell r="AH873">
            <v>572153</v>
          </cell>
          <cell r="AI873" t="str">
            <v>MSP-26208</v>
          </cell>
          <cell r="AJ873" t="str">
            <v xml:space="preserve"> </v>
          </cell>
          <cell r="AK873">
            <v>43224</v>
          </cell>
          <cell r="AL873">
            <v>0</v>
          </cell>
          <cell r="AM873" t="str">
            <v>IMN</v>
          </cell>
          <cell r="AN873" t="str">
            <v xml:space="preserve"> </v>
          </cell>
          <cell r="AO873" t="str">
            <v xml:space="preserve"> </v>
          </cell>
          <cell r="AP873" t="str">
            <v xml:space="preserve"> </v>
          </cell>
          <cell r="AQ873" t="str">
            <v xml:space="preserve"> </v>
          </cell>
          <cell r="AR873" t="str">
            <v>MSP-26208</v>
          </cell>
          <cell r="AS873">
            <v>2152.8000000000002</v>
          </cell>
          <cell r="AT873">
            <v>24</v>
          </cell>
          <cell r="AU873" t="str">
            <v xml:space="preserve"> </v>
          </cell>
          <cell r="AV873" t="str">
            <v xml:space="preserve"> </v>
          </cell>
          <cell r="AW873">
            <v>0</v>
          </cell>
          <cell r="AX873" t="str">
            <v>D</v>
          </cell>
          <cell r="AY873">
            <v>0</v>
          </cell>
          <cell r="AZ873">
            <v>0</v>
          </cell>
          <cell r="BE873" t="str">
            <v>1446591:QBE/18-BR~52018</v>
          </cell>
          <cell r="BF873" t="str">
            <v>A</v>
          </cell>
          <cell r="BH873">
            <v>1</v>
          </cell>
          <cell r="BI873">
            <v>43235</v>
          </cell>
          <cell r="BJ873">
            <v>43224</v>
          </cell>
          <cell r="BK873" t="str">
            <v>NBIS</v>
          </cell>
          <cell r="BM873">
            <v>201805</v>
          </cell>
          <cell r="BN873" t="str">
            <v>USD</v>
          </cell>
          <cell r="BO873" t="str">
            <v>AmRisc Underwriting Systems</v>
          </cell>
          <cell r="BP873" t="str">
            <v>C</v>
          </cell>
          <cell r="BR873" t="str">
            <v xml:space="preserve"> </v>
          </cell>
          <cell r="BT873">
            <v>0</v>
          </cell>
        </row>
        <row r="874">
          <cell r="A874" t="str">
            <v>1446608:QBE/17~52018</v>
          </cell>
          <cell r="B874" t="str">
            <v>POL1879220</v>
          </cell>
          <cell r="C874" t="str">
            <v>C</v>
          </cell>
          <cell r="D874" t="str">
            <v>Policy</v>
          </cell>
          <cell r="E874" t="str">
            <v>MSP-24444:QBE/17</v>
          </cell>
          <cell r="F874" t="str">
            <v>PCH</v>
          </cell>
          <cell r="G874" t="str">
            <v>SOvercas</v>
          </cell>
          <cell r="H874" t="str">
            <v>Stacey Overcast</v>
          </cell>
          <cell r="I874" t="str">
            <v>Bbuckley</v>
          </cell>
          <cell r="J874" t="str">
            <v xml:space="preserve"> </v>
          </cell>
          <cell r="K874">
            <v>11515</v>
          </cell>
          <cell r="L874" t="str">
            <v>QBE Specialty Insurance Company</v>
          </cell>
          <cell r="M874" t="str">
            <v xml:space="preserve"> </v>
          </cell>
          <cell r="N874" t="str">
            <v xml:space="preserve"> </v>
          </cell>
          <cell r="O874" t="str">
            <v>MGAPGM0225</v>
          </cell>
          <cell r="P874" t="str">
            <v>C</v>
          </cell>
          <cell r="Q874" t="str">
            <v>PROPC</v>
          </cell>
          <cell r="R874" t="str">
            <v xml:space="preserve"> </v>
          </cell>
          <cell r="S874">
            <v>11515</v>
          </cell>
          <cell r="T874" t="str">
            <v>NC</v>
          </cell>
          <cell r="U874">
            <v>42856</v>
          </cell>
          <cell r="V874">
            <v>43221</v>
          </cell>
          <cell r="W874" t="str">
            <v xml:space="preserve"> </v>
          </cell>
          <cell r="X874">
            <v>474412</v>
          </cell>
          <cell r="Y874" t="str">
            <v>AB</v>
          </cell>
          <cell r="Z874">
            <v>41192</v>
          </cell>
          <cell r="AA874">
            <v>41192</v>
          </cell>
          <cell r="AB874">
            <v>-489</v>
          </cell>
          <cell r="AC874">
            <v>42856</v>
          </cell>
          <cell r="AD874">
            <v>42856</v>
          </cell>
          <cell r="AE874" t="str">
            <v>FL</v>
          </cell>
          <cell r="AF874" t="str">
            <v xml:space="preserve"> </v>
          </cell>
          <cell r="AG874" t="str">
            <v xml:space="preserve"> </v>
          </cell>
          <cell r="AH874">
            <v>474412</v>
          </cell>
          <cell r="AI874" t="str">
            <v>MSP-24444</v>
          </cell>
          <cell r="AJ874" t="str">
            <v xml:space="preserve"> </v>
          </cell>
          <cell r="AK874">
            <v>42856</v>
          </cell>
          <cell r="AL874">
            <v>0</v>
          </cell>
          <cell r="AM874" t="str">
            <v>IMN</v>
          </cell>
          <cell r="AN874" t="str">
            <v xml:space="preserve"> </v>
          </cell>
          <cell r="AO874" t="str">
            <v xml:space="preserve"> </v>
          </cell>
          <cell r="AP874" t="str">
            <v xml:space="preserve"> </v>
          </cell>
          <cell r="AQ874" t="str">
            <v xml:space="preserve"> </v>
          </cell>
          <cell r="AR874" t="str">
            <v>MSP-24444</v>
          </cell>
          <cell r="AS874">
            <v>-117.36</v>
          </cell>
          <cell r="AT874">
            <v>24</v>
          </cell>
          <cell r="AU874" t="str">
            <v xml:space="preserve"> </v>
          </cell>
          <cell r="AV874" t="str">
            <v xml:space="preserve"> </v>
          </cell>
          <cell r="AW874">
            <v>0</v>
          </cell>
          <cell r="AX874" t="str">
            <v>D</v>
          </cell>
          <cell r="AY874">
            <v>0</v>
          </cell>
          <cell r="AZ874">
            <v>7</v>
          </cell>
          <cell r="BE874" t="str">
            <v>1446608:QBE/17~52018</v>
          </cell>
          <cell r="BF874" t="str">
            <v>C</v>
          </cell>
          <cell r="BH874">
            <v>2</v>
          </cell>
          <cell r="BI874">
            <v>43235</v>
          </cell>
          <cell r="BJ874">
            <v>43221</v>
          </cell>
          <cell r="BK874" t="str">
            <v>PCNM</v>
          </cell>
          <cell r="BM874">
            <v>201805</v>
          </cell>
          <cell r="BN874" t="str">
            <v>USD</v>
          </cell>
          <cell r="BO874" t="str">
            <v>AmRisc Underwriting Systems</v>
          </cell>
          <cell r="BP874" t="str">
            <v>C</v>
          </cell>
          <cell r="BR874" t="str">
            <v xml:space="preserve"> </v>
          </cell>
          <cell r="BT874">
            <v>0</v>
          </cell>
        </row>
        <row r="875">
          <cell r="A875" t="str">
            <v>1446613:QBE/17~52018</v>
          </cell>
          <cell r="B875" t="str">
            <v>POL1879139</v>
          </cell>
          <cell r="C875" t="str">
            <v>C</v>
          </cell>
          <cell r="D875" t="str">
            <v>Policy</v>
          </cell>
          <cell r="E875" t="str">
            <v>MSP-14864-04:QBE/17</v>
          </cell>
          <cell r="F875" t="str">
            <v>PCH</v>
          </cell>
          <cell r="G875" t="str">
            <v>Cnarron</v>
          </cell>
          <cell r="H875" t="str">
            <v>Cnarron</v>
          </cell>
          <cell r="I875" t="str">
            <v>Rhenry</v>
          </cell>
          <cell r="J875" t="str">
            <v xml:space="preserve"> </v>
          </cell>
          <cell r="K875">
            <v>11515</v>
          </cell>
          <cell r="L875" t="str">
            <v>QBE Specialty Insurance Company</v>
          </cell>
          <cell r="M875" t="str">
            <v xml:space="preserve"> </v>
          </cell>
          <cell r="N875" t="str">
            <v xml:space="preserve"> </v>
          </cell>
          <cell r="O875" t="str">
            <v>MGAPGM0225</v>
          </cell>
          <cell r="P875" t="str">
            <v>C</v>
          </cell>
          <cell r="Q875" t="str">
            <v>PROPC</v>
          </cell>
          <cell r="R875" t="str">
            <v xml:space="preserve"> </v>
          </cell>
          <cell r="S875">
            <v>11515</v>
          </cell>
          <cell r="T875" t="str">
            <v>SC</v>
          </cell>
          <cell r="U875">
            <v>42840</v>
          </cell>
          <cell r="V875">
            <v>43205</v>
          </cell>
          <cell r="W875" t="str">
            <v xml:space="preserve"> </v>
          </cell>
          <cell r="X875">
            <v>435059</v>
          </cell>
          <cell r="Y875" t="str">
            <v>AB</v>
          </cell>
          <cell r="Z875">
            <v>13338</v>
          </cell>
          <cell r="AA875">
            <v>13338</v>
          </cell>
          <cell r="AB875">
            <v>-702</v>
          </cell>
          <cell r="AC875">
            <v>39553</v>
          </cell>
          <cell r="AD875">
            <v>42840</v>
          </cell>
          <cell r="AE875" t="str">
            <v>FL</v>
          </cell>
          <cell r="AF875" t="str">
            <v xml:space="preserve"> </v>
          </cell>
          <cell r="AG875" t="str">
            <v xml:space="preserve"> </v>
          </cell>
          <cell r="AH875">
            <v>435059</v>
          </cell>
          <cell r="AI875" t="str">
            <v>MSP-14864-04</v>
          </cell>
          <cell r="AJ875" t="str">
            <v xml:space="preserve"> </v>
          </cell>
          <cell r="AK875">
            <v>41379</v>
          </cell>
          <cell r="AL875">
            <v>0</v>
          </cell>
          <cell r="AM875" t="str">
            <v>IMN</v>
          </cell>
          <cell r="AN875" t="str">
            <v xml:space="preserve"> </v>
          </cell>
          <cell r="AO875" t="str">
            <v xml:space="preserve"> </v>
          </cell>
          <cell r="AP875" t="str">
            <v xml:space="preserve"> </v>
          </cell>
          <cell r="AQ875" t="str">
            <v>MSP-14864-03</v>
          </cell>
          <cell r="AR875" t="str">
            <v>MSP-14864</v>
          </cell>
          <cell r="AS875">
            <v>-161.46</v>
          </cell>
          <cell r="AT875">
            <v>23</v>
          </cell>
          <cell r="AU875" t="str">
            <v xml:space="preserve"> </v>
          </cell>
          <cell r="AV875" t="str">
            <v xml:space="preserve"> </v>
          </cell>
          <cell r="AW875">
            <v>0</v>
          </cell>
          <cell r="AX875" t="str">
            <v>D</v>
          </cell>
          <cell r="AY875">
            <v>0</v>
          </cell>
          <cell r="AZ875">
            <v>1</v>
          </cell>
          <cell r="BE875" t="str">
            <v>1446613:QBE/17~52018</v>
          </cell>
          <cell r="BF875" t="str">
            <v>C</v>
          </cell>
          <cell r="BH875">
            <v>1</v>
          </cell>
          <cell r="BI875">
            <v>43235</v>
          </cell>
          <cell r="BJ875">
            <v>43202</v>
          </cell>
          <cell r="BK875" t="str">
            <v>PCNM</v>
          </cell>
          <cell r="BM875">
            <v>201805</v>
          </cell>
          <cell r="BN875" t="str">
            <v>USD</v>
          </cell>
          <cell r="BO875" t="str">
            <v>AmRisc Underwriting Systems</v>
          </cell>
          <cell r="BP875" t="str">
            <v>C</v>
          </cell>
          <cell r="BR875" t="str">
            <v xml:space="preserve"> </v>
          </cell>
          <cell r="BT875">
            <v>0</v>
          </cell>
        </row>
        <row r="876">
          <cell r="A876" t="str">
            <v>1446632:QBE/18~52018</v>
          </cell>
          <cell r="B876" t="str">
            <v>POL1879740</v>
          </cell>
          <cell r="C876" t="str">
            <v>C</v>
          </cell>
          <cell r="D876" t="str">
            <v>Policy</v>
          </cell>
          <cell r="E876" t="str">
            <v>MSP-22197-02:QBE/18</v>
          </cell>
          <cell r="F876" t="str">
            <v>PCH</v>
          </cell>
          <cell r="G876" t="str">
            <v>Jpeacock</v>
          </cell>
          <cell r="H876" t="str">
            <v>Jpeacock</v>
          </cell>
          <cell r="I876" t="str">
            <v>Csalazar</v>
          </cell>
          <cell r="J876" t="str">
            <v xml:space="preserve"> </v>
          </cell>
          <cell r="K876">
            <v>11515</v>
          </cell>
          <cell r="L876" t="str">
            <v>QBE Specialty Insurance Company</v>
          </cell>
          <cell r="M876" t="str">
            <v xml:space="preserve"> </v>
          </cell>
          <cell r="N876" t="str">
            <v xml:space="preserve"> </v>
          </cell>
          <cell r="O876" t="str">
            <v>MGAPGM0225</v>
          </cell>
          <cell r="P876" t="str">
            <v>C</v>
          </cell>
          <cell r="Q876" t="str">
            <v>PROPC</v>
          </cell>
          <cell r="R876" t="str">
            <v xml:space="preserve"> </v>
          </cell>
          <cell r="S876">
            <v>11515</v>
          </cell>
          <cell r="T876" t="str">
            <v>LA</v>
          </cell>
          <cell r="U876">
            <v>43220</v>
          </cell>
          <cell r="V876">
            <v>43585</v>
          </cell>
          <cell r="W876" t="str">
            <v xml:space="preserve"> </v>
          </cell>
          <cell r="X876">
            <v>559177</v>
          </cell>
          <cell r="Y876" t="str">
            <v>AB</v>
          </cell>
          <cell r="Z876">
            <v>5914</v>
          </cell>
          <cell r="AA876">
            <v>5914</v>
          </cell>
          <cell r="AB876">
            <v>135</v>
          </cell>
          <cell r="AC876">
            <v>42399</v>
          </cell>
          <cell r="AD876">
            <v>43220</v>
          </cell>
          <cell r="AE876" t="str">
            <v>FL</v>
          </cell>
          <cell r="AF876" t="str">
            <v xml:space="preserve"> </v>
          </cell>
          <cell r="AG876" t="str">
            <v xml:space="preserve"> </v>
          </cell>
          <cell r="AH876">
            <v>559177</v>
          </cell>
          <cell r="AI876" t="str">
            <v>MSP-22197-02</v>
          </cell>
          <cell r="AJ876" t="str">
            <v xml:space="preserve"> </v>
          </cell>
          <cell r="AK876">
            <v>42399</v>
          </cell>
          <cell r="AL876">
            <v>0</v>
          </cell>
          <cell r="AM876" t="str">
            <v>IMN</v>
          </cell>
          <cell r="AN876" t="str">
            <v xml:space="preserve"> </v>
          </cell>
          <cell r="AO876" t="str">
            <v xml:space="preserve"> </v>
          </cell>
          <cell r="AP876" t="str">
            <v xml:space="preserve"> </v>
          </cell>
          <cell r="AQ876" t="str">
            <v>MSP-22197-01</v>
          </cell>
          <cell r="AR876" t="str">
            <v>MSP-22197</v>
          </cell>
          <cell r="AS876">
            <v>32.399999999999899</v>
          </cell>
          <cell r="AT876">
            <v>24</v>
          </cell>
          <cell r="AU876" t="str">
            <v xml:space="preserve"> </v>
          </cell>
          <cell r="AV876" t="str">
            <v xml:space="preserve"> </v>
          </cell>
          <cell r="AW876">
            <v>0</v>
          </cell>
          <cell r="AX876" t="str">
            <v>D</v>
          </cell>
          <cell r="AY876">
            <v>0</v>
          </cell>
          <cell r="AZ876">
            <v>1</v>
          </cell>
          <cell r="BE876" t="str">
            <v>1446632:QBE/18~52018</v>
          </cell>
          <cell r="BF876" t="str">
            <v>C</v>
          </cell>
          <cell r="BH876">
            <v>2</v>
          </cell>
          <cell r="BI876">
            <v>43235</v>
          </cell>
          <cell r="BJ876">
            <v>43220</v>
          </cell>
          <cell r="BK876" t="str">
            <v>PCNM</v>
          </cell>
          <cell r="BM876">
            <v>201805</v>
          </cell>
          <cell r="BN876" t="str">
            <v>USD</v>
          </cell>
          <cell r="BO876" t="str">
            <v>AmRisc Underwriting Systems</v>
          </cell>
          <cell r="BP876" t="str">
            <v>C</v>
          </cell>
          <cell r="BR876" t="str">
            <v xml:space="preserve"> </v>
          </cell>
          <cell r="BT876">
            <v>0</v>
          </cell>
        </row>
        <row r="877">
          <cell r="A877" t="str">
            <v>1446646:QBE/17x~52018</v>
          </cell>
          <cell r="B877" t="str">
            <v>POL1879268</v>
          </cell>
          <cell r="C877" t="str">
            <v>C</v>
          </cell>
          <cell r="D877" t="str">
            <v>Policy</v>
          </cell>
          <cell r="E877" t="str">
            <v>MSP-10253-09:QBE/17x</v>
          </cell>
          <cell r="F877" t="str">
            <v>PCH</v>
          </cell>
          <cell r="G877" t="str">
            <v>Tdouglas</v>
          </cell>
          <cell r="H877" t="str">
            <v>Ted Douglas</v>
          </cell>
          <cell r="I877" t="str">
            <v>Bnester</v>
          </cell>
          <cell r="J877" t="str">
            <v xml:space="preserve"> </v>
          </cell>
          <cell r="K877">
            <v>11515</v>
          </cell>
          <cell r="L877" t="str">
            <v>QBE Specialty Insurance Company</v>
          </cell>
          <cell r="M877" t="str">
            <v xml:space="preserve"> </v>
          </cell>
          <cell r="N877" t="str">
            <v xml:space="preserve"> </v>
          </cell>
          <cell r="O877" t="str">
            <v>MGAPGM0225</v>
          </cell>
          <cell r="P877" t="str">
            <v>C</v>
          </cell>
          <cell r="Q877" t="str">
            <v>PROPC</v>
          </cell>
          <cell r="R877" t="str">
            <v xml:space="preserve"> </v>
          </cell>
          <cell r="S877">
            <v>11515</v>
          </cell>
          <cell r="T877" t="str">
            <v>FL</v>
          </cell>
          <cell r="U877">
            <v>43100</v>
          </cell>
          <cell r="V877">
            <v>43465</v>
          </cell>
          <cell r="W877" t="str">
            <v xml:space="preserve"> </v>
          </cell>
          <cell r="X877">
            <v>529650</v>
          </cell>
          <cell r="Y877" t="str">
            <v>AB</v>
          </cell>
          <cell r="Z877">
            <v>264349</v>
          </cell>
          <cell r="AA877">
            <v>264349</v>
          </cell>
          <cell r="AB877">
            <v>7064</v>
          </cell>
          <cell r="AC877">
            <v>39813</v>
          </cell>
          <cell r="AD877">
            <v>43100</v>
          </cell>
          <cell r="AE877" t="str">
            <v>FL</v>
          </cell>
          <cell r="AF877" t="str">
            <v xml:space="preserve"> </v>
          </cell>
          <cell r="AG877" t="str">
            <v xml:space="preserve"> </v>
          </cell>
          <cell r="AH877">
            <v>529650</v>
          </cell>
          <cell r="AI877" t="str">
            <v>MSP-10253-09</v>
          </cell>
          <cell r="AJ877" t="str">
            <v xml:space="preserve"> </v>
          </cell>
          <cell r="AK877">
            <v>39813</v>
          </cell>
          <cell r="AL877">
            <v>0</v>
          </cell>
          <cell r="AM877" t="str">
            <v>IMN</v>
          </cell>
          <cell r="AN877" t="str">
            <v xml:space="preserve"> </v>
          </cell>
          <cell r="AO877" t="str">
            <v xml:space="preserve"> </v>
          </cell>
          <cell r="AP877" t="str">
            <v xml:space="preserve"> </v>
          </cell>
          <cell r="AQ877" t="str">
            <v>MSP-10253-08</v>
          </cell>
          <cell r="AR877" t="str">
            <v>MSP-10253</v>
          </cell>
          <cell r="AS877">
            <v>1695.3599999999899</v>
          </cell>
          <cell r="AT877">
            <v>24</v>
          </cell>
          <cell r="AU877" t="str">
            <v xml:space="preserve"> </v>
          </cell>
          <cell r="AV877" t="str">
            <v xml:space="preserve"> </v>
          </cell>
          <cell r="AW877">
            <v>0</v>
          </cell>
          <cell r="AX877" t="str">
            <v>D</v>
          </cell>
          <cell r="AY877">
            <v>0</v>
          </cell>
          <cell r="AZ877">
            <v>2</v>
          </cell>
          <cell r="BE877" t="str">
            <v>1446646:QBE/17x~52018</v>
          </cell>
          <cell r="BF877" t="str">
            <v>C</v>
          </cell>
          <cell r="BH877">
            <v>1</v>
          </cell>
          <cell r="BI877">
            <v>43235</v>
          </cell>
          <cell r="BJ877">
            <v>43100</v>
          </cell>
          <cell r="BK877" t="str">
            <v>PCNM</v>
          </cell>
          <cell r="BM877">
            <v>201805</v>
          </cell>
          <cell r="BN877" t="str">
            <v>USD</v>
          </cell>
          <cell r="BO877" t="str">
            <v>AmRisc Underwriting Systems</v>
          </cell>
          <cell r="BP877" t="str">
            <v>C</v>
          </cell>
          <cell r="BR877" t="str">
            <v xml:space="preserve"> </v>
          </cell>
          <cell r="BT877">
            <v>0</v>
          </cell>
        </row>
        <row r="878">
          <cell r="A878" t="str">
            <v>1446655:QBE/18~52018</v>
          </cell>
          <cell r="B878" t="str">
            <v>POL1879680</v>
          </cell>
          <cell r="C878" t="str">
            <v>A</v>
          </cell>
          <cell r="D878" t="str">
            <v>Policy</v>
          </cell>
          <cell r="E878" t="str">
            <v>MSP-20470-03:QBE/18</v>
          </cell>
          <cell r="F878" t="str">
            <v>RWL</v>
          </cell>
          <cell r="G878" t="str">
            <v>DHarris</v>
          </cell>
          <cell r="H878" t="str">
            <v>DHarris</v>
          </cell>
          <cell r="I878" t="str">
            <v>Jbeauchamp</v>
          </cell>
          <cell r="J878" t="str">
            <v xml:space="preserve"> </v>
          </cell>
          <cell r="K878">
            <v>11515</v>
          </cell>
          <cell r="L878" t="str">
            <v>QBE Specialty Insurance Company</v>
          </cell>
          <cell r="M878" t="str">
            <v xml:space="preserve"> </v>
          </cell>
          <cell r="N878" t="str">
            <v xml:space="preserve"> </v>
          </cell>
          <cell r="O878" t="str">
            <v>MGAPGM0225</v>
          </cell>
          <cell r="P878" t="str">
            <v>C</v>
          </cell>
          <cell r="Q878" t="str">
            <v>PROPC</v>
          </cell>
          <cell r="R878" t="str">
            <v xml:space="preserve"> </v>
          </cell>
          <cell r="S878">
            <v>11515</v>
          </cell>
          <cell r="T878" t="str">
            <v>FL</v>
          </cell>
          <cell r="U878">
            <v>43235</v>
          </cell>
          <cell r="V878">
            <v>43600</v>
          </cell>
          <cell r="W878" t="str">
            <v xml:space="preserve"> </v>
          </cell>
          <cell r="X878">
            <v>556506</v>
          </cell>
          <cell r="Y878" t="str">
            <v>AB</v>
          </cell>
          <cell r="Z878">
            <v>19061</v>
          </cell>
          <cell r="AA878">
            <v>19061</v>
          </cell>
          <cell r="AB878">
            <v>19061</v>
          </cell>
          <cell r="AC878">
            <v>42139</v>
          </cell>
          <cell r="AD878">
            <v>43235</v>
          </cell>
          <cell r="AE878" t="str">
            <v>FL</v>
          </cell>
          <cell r="AF878" t="str">
            <v xml:space="preserve"> </v>
          </cell>
          <cell r="AG878" t="str">
            <v xml:space="preserve"> </v>
          </cell>
          <cell r="AH878">
            <v>556506</v>
          </cell>
          <cell r="AI878" t="str">
            <v>MSP-20470-03</v>
          </cell>
          <cell r="AJ878" t="str">
            <v xml:space="preserve"> </v>
          </cell>
          <cell r="AK878">
            <v>42139</v>
          </cell>
          <cell r="AL878">
            <v>0</v>
          </cell>
          <cell r="AM878" t="str">
            <v>IMN</v>
          </cell>
          <cell r="AN878" t="str">
            <v xml:space="preserve"> </v>
          </cell>
          <cell r="AO878" t="str">
            <v xml:space="preserve"> </v>
          </cell>
          <cell r="AP878" t="str">
            <v xml:space="preserve"> </v>
          </cell>
          <cell r="AQ878" t="str">
            <v>MSP-20470-02</v>
          </cell>
          <cell r="AR878" t="str">
            <v>MSP-20470</v>
          </cell>
          <cell r="AS878">
            <v>4574.6400000000003</v>
          </cell>
          <cell r="AT878">
            <v>24</v>
          </cell>
          <cell r="AU878" t="str">
            <v xml:space="preserve"> </v>
          </cell>
          <cell r="AV878" t="str">
            <v xml:space="preserve"> </v>
          </cell>
          <cell r="AW878">
            <v>0</v>
          </cell>
          <cell r="AX878" t="str">
            <v>D</v>
          </cell>
          <cell r="AY878">
            <v>0</v>
          </cell>
          <cell r="AZ878">
            <v>0</v>
          </cell>
          <cell r="BE878" t="str">
            <v>1446655:QBE/18~52018</v>
          </cell>
          <cell r="BF878" t="str">
            <v>A</v>
          </cell>
          <cell r="BH878">
            <v>1</v>
          </cell>
          <cell r="BI878">
            <v>43235</v>
          </cell>
          <cell r="BJ878">
            <v>43235</v>
          </cell>
          <cell r="BK878" t="str">
            <v>REIS</v>
          </cell>
          <cell r="BM878">
            <v>201805</v>
          </cell>
          <cell r="BN878" t="str">
            <v>USD</v>
          </cell>
          <cell r="BO878" t="str">
            <v>AmRisc Underwriting Systems</v>
          </cell>
          <cell r="BP878" t="str">
            <v>C</v>
          </cell>
          <cell r="BR878" t="str">
            <v xml:space="preserve"> </v>
          </cell>
          <cell r="BS878" t="str">
            <v>Renewed</v>
          </cell>
          <cell r="BT878">
            <v>0</v>
          </cell>
        </row>
        <row r="879">
          <cell r="A879" t="str">
            <v>1446662:QBE/18~52018</v>
          </cell>
          <cell r="B879" t="str">
            <v>POL1879859</v>
          </cell>
          <cell r="C879" t="str">
            <v>A</v>
          </cell>
          <cell r="D879" t="str">
            <v>Policy</v>
          </cell>
          <cell r="E879" t="str">
            <v>MSP-24033-01:QBE/18</v>
          </cell>
          <cell r="F879" t="str">
            <v>RWL</v>
          </cell>
          <cell r="G879" t="str">
            <v>Jmctier</v>
          </cell>
          <cell r="H879" t="str">
            <v>Jmctier</v>
          </cell>
          <cell r="I879" t="str">
            <v>Hmittasch</v>
          </cell>
          <cell r="J879" t="str">
            <v xml:space="preserve"> </v>
          </cell>
          <cell r="K879">
            <v>11515</v>
          </cell>
          <cell r="L879" t="str">
            <v>QBE Specialty Insurance Company</v>
          </cell>
          <cell r="M879" t="str">
            <v xml:space="preserve"> </v>
          </cell>
          <cell r="N879" t="str">
            <v xml:space="preserve"> </v>
          </cell>
          <cell r="O879" t="str">
            <v>MGAPGM0225</v>
          </cell>
          <cell r="P879" t="str">
            <v>C</v>
          </cell>
          <cell r="Q879" t="str">
            <v>PROPC</v>
          </cell>
          <cell r="R879" t="str">
            <v xml:space="preserve"> </v>
          </cell>
          <cell r="S879">
            <v>11515</v>
          </cell>
          <cell r="T879" t="str">
            <v>FL</v>
          </cell>
          <cell r="U879">
            <v>43250</v>
          </cell>
          <cell r="V879">
            <v>43615</v>
          </cell>
          <cell r="W879" t="str">
            <v xml:space="preserve"> </v>
          </cell>
          <cell r="X879">
            <v>564590</v>
          </cell>
          <cell r="Y879" t="str">
            <v>AB</v>
          </cell>
          <cell r="Z879">
            <v>30049</v>
          </cell>
          <cell r="AA879">
            <v>30049</v>
          </cell>
          <cell r="AB879">
            <v>30049</v>
          </cell>
          <cell r="AC879">
            <v>42767</v>
          </cell>
          <cell r="AD879">
            <v>43250</v>
          </cell>
          <cell r="AE879" t="str">
            <v>FL</v>
          </cell>
          <cell r="AF879" t="str">
            <v xml:space="preserve"> </v>
          </cell>
          <cell r="AG879" t="str">
            <v xml:space="preserve"> </v>
          </cell>
          <cell r="AH879">
            <v>564590</v>
          </cell>
          <cell r="AI879" t="str">
            <v>MSP-24033-01</v>
          </cell>
          <cell r="AJ879" t="str">
            <v xml:space="preserve"> </v>
          </cell>
          <cell r="AK879">
            <v>42767</v>
          </cell>
          <cell r="AL879">
            <v>0</v>
          </cell>
          <cell r="AM879" t="str">
            <v>IMN</v>
          </cell>
          <cell r="AN879" t="str">
            <v xml:space="preserve"> </v>
          </cell>
          <cell r="AO879" t="str">
            <v xml:space="preserve"> </v>
          </cell>
          <cell r="AP879" t="str">
            <v xml:space="preserve"> </v>
          </cell>
          <cell r="AQ879" t="str">
            <v>MSP-24033</v>
          </cell>
          <cell r="AR879" t="str">
            <v>MSP-24033</v>
          </cell>
          <cell r="AS879">
            <v>7211.76</v>
          </cell>
          <cell r="AT879">
            <v>24</v>
          </cell>
          <cell r="AU879" t="str">
            <v xml:space="preserve"> </v>
          </cell>
          <cell r="AV879" t="str">
            <v xml:space="preserve"> </v>
          </cell>
          <cell r="AW879">
            <v>0</v>
          </cell>
          <cell r="AX879" t="str">
            <v>D</v>
          </cell>
          <cell r="AY879">
            <v>0</v>
          </cell>
          <cell r="AZ879">
            <v>0</v>
          </cell>
          <cell r="BE879" t="str">
            <v>1446662:QBE/18~52018</v>
          </cell>
          <cell r="BF879" t="str">
            <v>A</v>
          </cell>
          <cell r="BH879">
            <v>1</v>
          </cell>
          <cell r="BI879">
            <v>43235</v>
          </cell>
          <cell r="BJ879">
            <v>43250</v>
          </cell>
          <cell r="BK879" t="str">
            <v>REIS</v>
          </cell>
          <cell r="BM879">
            <v>201805</v>
          </cell>
          <cell r="BN879" t="str">
            <v>USD</v>
          </cell>
          <cell r="BO879" t="str">
            <v>AmRisc Underwriting Systems</v>
          </cell>
          <cell r="BP879" t="str">
            <v>C</v>
          </cell>
          <cell r="BR879" t="str">
            <v xml:space="preserve"> </v>
          </cell>
          <cell r="BS879" t="str">
            <v>Renewed</v>
          </cell>
          <cell r="BT879">
            <v>0</v>
          </cell>
        </row>
        <row r="880">
          <cell r="A880" t="str">
            <v>1446662:QBE/18-CYBDC~52018</v>
          </cell>
          <cell r="B880" t="str">
            <v>POL1880660</v>
          </cell>
          <cell r="C880" t="str">
            <v>A</v>
          </cell>
          <cell r="D880" t="str">
            <v>Policy</v>
          </cell>
          <cell r="E880" t="str">
            <v>MSP-24033-01:QBE/18-CYBDC</v>
          </cell>
          <cell r="F880" t="str">
            <v>RWL</v>
          </cell>
          <cell r="G880" t="str">
            <v>Jmctier</v>
          </cell>
          <cell r="H880" t="str">
            <v>Jmctier</v>
          </cell>
          <cell r="I880" t="str">
            <v>Hmittasch</v>
          </cell>
          <cell r="J880" t="str">
            <v xml:space="preserve"> </v>
          </cell>
          <cell r="K880">
            <v>11515</v>
          </cell>
          <cell r="L880" t="str">
            <v>QBE Specialty Insurance Company</v>
          </cell>
          <cell r="M880" t="str">
            <v xml:space="preserve"> </v>
          </cell>
          <cell r="N880" t="str">
            <v xml:space="preserve"> </v>
          </cell>
          <cell r="O880" t="str">
            <v>MGAPGM0225</v>
          </cell>
          <cell r="P880" t="str">
            <v>C</v>
          </cell>
          <cell r="Q880" t="str">
            <v>PROPC</v>
          </cell>
          <cell r="R880" t="str">
            <v xml:space="preserve"> </v>
          </cell>
          <cell r="S880">
            <v>11515</v>
          </cell>
          <cell r="T880" t="str">
            <v>FL</v>
          </cell>
          <cell r="U880">
            <v>43250</v>
          </cell>
          <cell r="V880">
            <v>43615</v>
          </cell>
          <cell r="W880" t="str">
            <v xml:space="preserve"> </v>
          </cell>
          <cell r="X880">
            <v>564590</v>
          </cell>
          <cell r="Y880" t="str">
            <v>AB</v>
          </cell>
          <cell r="Z880">
            <v>580</v>
          </cell>
          <cell r="AA880">
            <v>580</v>
          </cell>
          <cell r="AB880">
            <v>580</v>
          </cell>
          <cell r="AC880">
            <v>42767</v>
          </cell>
          <cell r="AD880">
            <v>43250</v>
          </cell>
          <cell r="AE880" t="str">
            <v>FL</v>
          </cell>
          <cell r="AF880" t="str">
            <v xml:space="preserve"> </v>
          </cell>
          <cell r="AG880" t="str">
            <v xml:space="preserve"> </v>
          </cell>
          <cell r="AH880">
            <v>564590</v>
          </cell>
          <cell r="AI880" t="str">
            <v>MSP-24033-01</v>
          </cell>
          <cell r="AJ880" t="str">
            <v xml:space="preserve"> </v>
          </cell>
          <cell r="AK880">
            <v>42767</v>
          </cell>
          <cell r="AL880">
            <v>0</v>
          </cell>
          <cell r="AM880" t="str">
            <v>IMN</v>
          </cell>
          <cell r="AN880" t="str">
            <v xml:space="preserve"> </v>
          </cell>
          <cell r="AO880" t="str">
            <v xml:space="preserve"> </v>
          </cell>
          <cell r="AP880" t="str">
            <v xml:space="preserve"> </v>
          </cell>
          <cell r="AQ880" t="str">
            <v>MSP-24033</v>
          </cell>
          <cell r="AR880" t="str">
            <v>MSP-24033</v>
          </cell>
          <cell r="AS880">
            <v>156.599999999999</v>
          </cell>
          <cell r="AT880">
            <v>27</v>
          </cell>
          <cell r="AU880" t="str">
            <v xml:space="preserve"> </v>
          </cell>
          <cell r="AV880" t="str">
            <v xml:space="preserve"> </v>
          </cell>
          <cell r="AW880">
            <v>0</v>
          </cell>
          <cell r="AX880" t="str">
            <v>D</v>
          </cell>
          <cell r="AY880">
            <v>0</v>
          </cell>
          <cell r="AZ880">
            <v>1</v>
          </cell>
          <cell r="BE880" t="str">
            <v>1446662:QBE/18-CYBDC~52018</v>
          </cell>
          <cell r="BF880" t="str">
            <v>C</v>
          </cell>
          <cell r="BH880">
            <v>1</v>
          </cell>
          <cell r="BI880">
            <v>43235</v>
          </cell>
          <cell r="BJ880">
            <v>43250</v>
          </cell>
          <cell r="BK880" t="str">
            <v>REIS</v>
          </cell>
          <cell r="BM880">
            <v>201805</v>
          </cell>
          <cell r="BN880" t="str">
            <v>USD</v>
          </cell>
          <cell r="BO880" t="str">
            <v>AmRisc Underwriting Systems</v>
          </cell>
          <cell r="BP880" t="str">
            <v>C</v>
          </cell>
          <cell r="BR880" t="str">
            <v xml:space="preserve"> </v>
          </cell>
          <cell r="BS880" t="str">
            <v>Renewed</v>
          </cell>
          <cell r="BT880">
            <v>0</v>
          </cell>
        </row>
        <row r="881">
          <cell r="A881" t="str">
            <v>1446667:QBE/18~52018</v>
          </cell>
          <cell r="B881" t="str">
            <v>POL1879388</v>
          </cell>
          <cell r="C881" t="str">
            <v>A</v>
          </cell>
          <cell r="D881" t="str">
            <v>Policy</v>
          </cell>
          <cell r="E881" t="str">
            <v>MSP-11973-08:QBE/18</v>
          </cell>
          <cell r="F881" t="str">
            <v>RWL</v>
          </cell>
          <cell r="G881" t="str">
            <v>Mbobbitt</v>
          </cell>
          <cell r="H881" t="str">
            <v>Melissa Bobbitt</v>
          </cell>
          <cell r="I881" t="str">
            <v>Gramos</v>
          </cell>
          <cell r="J881" t="str">
            <v xml:space="preserve"> </v>
          </cell>
          <cell r="K881">
            <v>11515</v>
          </cell>
          <cell r="L881" t="str">
            <v>QBE Specialty Insurance Company</v>
          </cell>
          <cell r="M881" t="str">
            <v xml:space="preserve"> </v>
          </cell>
          <cell r="N881" t="str">
            <v xml:space="preserve"> </v>
          </cell>
          <cell r="O881" t="str">
            <v>MGAPGM0225</v>
          </cell>
          <cell r="P881" t="str">
            <v>C</v>
          </cell>
          <cell r="Q881" t="str">
            <v>PROPC</v>
          </cell>
          <cell r="R881" t="str">
            <v xml:space="preserve"> </v>
          </cell>
          <cell r="S881">
            <v>11515</v>
          </cell>
          <cell r="T881" t="str">
            <v>TX</v>
          </cell>
          <cell r="U881">
            <v>43239</v>
          </cell>
          <cell r="V881">
            <v>43604</v>
          </cell>
          <cell r="W881" t="str">
            <v xml:space="preserve"> </v>
          </cell>
          <cell r="X881">
            <v>570309</v>
          </cell>
          <cell r="Y881" t="str">
            <v>AB</v>
          </cell>
          <cell r="Z881">
            <v>66489</v>
          </cell>
          <cell r="AA881">
            <v>66489</v>
          </cell>
          <cell r="AB881">
            <v>66489</v>
          </cell>
          <cell r="AC881">
            <v>40313</v>
          </cell>
          <cell r="AD881">
            <v>43239</v>
          </cell>
          <cell r="AE881" t="str">
            <v>FL</v>
          </cell>
          <cell r="AF881" t="str">
            <v xml:space="preserve"> </v>
          </cell>
          <cell r="AG881" t="str">
            <v xml:space="preserve"> </v>
          </cell>
          <cell r="AH881">
            <v>570309</v>
          </cell>
          <cell r="AI881" t="str">
            <v>MSP-11973-08</v>
          </cell>
          <cell r="AJ881" t="str">
            <v xml:space="preserve"> </v>
          </cell>
          <cell r="AK881">
            <v>40313</v>
          </cell>
          <cell r="AL881">
            <v>0</v>
          </cell>
          <cell r="AM881" t="str">
            <v>IMN</v>
          </cell>
          <cell r="AN881" t="str">
            <v xml:space="preserve"> </v>
          </cell>
          <cell r="AO881" t="str">
            <v xml:space="preserve"> </v>
          </cell>
          <cell r="AP881" t="str">
            <v xml:space="preserve"> </v>
          </cell>
          <cell r="AQ881" t="str">
            <v>MSP-11973-07</v>
          </cell>
          <cell r="AR881" t="str">
            <v>MSP-11973</v>
          </cell>
          <cell r="AS881">
            <v>15957.36</v>
          </cell>
          <cell r="AT881">
            <v>24</v>
          </cell>
          <cell r="AU881" t="str">
            <v xml:space="preserve"> </v>
          </cell>
          <cell r="AV881" t="str">
            <v xml:space="preserve"> </v>
          </cell>
          <cell r="AW881">
            <v>0</v>
          </cell>
          <cell r="AX881" t="str">
            <v>D</v>
          </cell>
          <cell r="AY881">
            <v>0</v>
          </cell>
          <cell r="AZ881">
            <v>0</v>
          </cell>
          <cell r="BE881" t="str">
            <v>1446667:QBE/18~52018</v>
          </cell>
          <cell r="BF881" t="str">
            <v>A</v>
          </cell>
          <cell r="BH881">
            <v>1</v>
          </cell>
          <cell r="BI881">
            <v>43235</v>
          </cell>
          <cell r="BJ881">
            <v>43239</v>
          </cell>
          <cell r="BK881" t="str">
            <v>REIS</v>
          </cell>
          <cell r="BM881">
            <v>201805</v>
          </cell>
          <cell r="BN881" t="str">
            <v>USD</v>
          </cell>
          <cell r="BO881" t="str">
            <v>AmRisc Underwriting Systems</v>
          </cell>
          <cell r="BP881" t="str">
            <v>C</v>
          </cell>
          <cell r="BR881" t="str">
            <v xml:space="preserve"> </v>
          </cell>
          <cell r="BS881" t="str">
            <v>Renewed</v>
          </cell>
          <cell r="BT881">
            <v>0</v>
          </cell>
        </row>
        <row r="882">
          <cell r="A882" t="str">
            <v>1446667:QBE/18-CYBDC~52018</v>
          </cell>
          <cell r="B882" t="str">
            <v>POL1880358</v>
          </cell>
          <cell r="C882" t="str">
            <v>A</v>
          </cell>
          <cell r="D882" t="str">
            <v>Policy</v>
          </cell>
          <cell r="E882" t="str">
            <v>MSP-11973-08:QBE/18-CYBDC</v>
          </cell>
          <cell r="F882" t="str">
            <v>RWL</v>
          </cell>
          <cell r="G882" t="str">
            <v>Mbobbitt</v>
          </cell>
          <cell r="H882" t="str">
            <v>Melissa Bobbitt</v>
          </cell>
          <cell r="I882" t="str">
            <v>Gramos</v>
          </cell>
          <cell r="J882" t="str">
            <v xml:space="preserve"> </v>
          </cell>
          <cell r="K882">
            <v>11515</v>
          </cell>
          <cell r="L882" t="str">
            <v>QBE Specialty Insurance Company</v>
          </cell>
          <cell r="M882" t="str">
            <v xml:space="preserve"> </v>
          </cell>
          <cell r="N882" t="str">
            <v xml:space="preserve"> </v>
          </cell>
          <cell r="O882" t="str">
            <v>MGAPGM0225</v>
          </cell>
          <cell r="P882" t="str">
            <v>C</v>
          </cell>
          <cell r="Q882" t="str">
            <v>PROPC</v>
          </cell>
          <cell r="R882" t="str">
            <v xml:space="preserve"> </v>
          </cell>
          <cell r="S882">
            <v>11515</v>
          </cell>
          <cell r="T882" t="str">
            <v>TX</v>
          </cell>
          <cell r="U882">
            <v>43239</v>
          </cell>
          <cell r="V882">
            <v>43604</v>
          </cell>
          <cell r="W882" t="str">
            <v xml:space="preserve"> </v>
          </cell>
          <cell r="X882">
            <v>570309</v>
          </cell>
          <cell r="Y882" t="str">
            <v>AB</v>
          </cell>
          <cell r="Z882">
            <v>580</v>
          </cell>
          <cell r="AA882">
            <v>580</v>
          </cell>
          <cell r="AB882">
            <v>580</v>
          </cell>
          <cell r="AC882">
            <v>40313</v>
          </cell>
          <cell r="AD882">
            <v>43239</v>
          </cell>
          <cell r="AE882" t="str">
            <v>FL</v>
          </cell>
          <cell r="AF882" t="str">
            <v xml:space="preserve"> </v>
          </cell>
          <cell r="AG882" t="str">
            <v xml:space="preserve"> </v>
          </cell>
          <cell r="AH882">
            <v>570309</v>
          </cell>
          <cell r="AI882" t="str">
            <v>MSP-11973-08</v>
          </cell>
          <cell r="AJ882" t="str">
            <v xml:space="preserve"> </v>
          </cell>
          <cell r="AK882">
            <v>40313</v>
          </cell>
          <cell r="AL882">
            <v>0</v>
          </cell>
          <cell r="AM882" t="str">
            <v>IMN</v>
          </cell>
          <cell r="AN882" t="str">
            <v xml:space="preserve"> </v>
          </cell>
          <cell r="AO882" t="str">
            <v xml:space="preserve"> </v>
          </cell>
          <cell r="AP882" t="str">
            <v xml:space="preserve"> </v>
          </cell>
          <cell r="AQ882" t="str">
            <v>MSP-11973-07</v>
          </cell>
          <cell r="AR882" t="str">
            <v>MSP-11973</v>
          </cell>
          <cell r="AS882">
            <v>156.599999999999</v>
          </cell>
          <cell r="AT882">
            <v>27</v>
          </cell>
          <cell r="AU882" t="str">
            <v xml:space="preserve"> </v>
          </cell>
          <cell r="AV882" t="str">
            <v xml:space="preserve"> </v>
          </cell>
          <cell r="AW882">
            <v>0</v>
          </cell>
          <cell r="AX882" t="str">
            <v>D</v>
          </cell>
          <cell r="AY882">
            <v>0</v>
          </cell>
          <cell r="AZ882">
            <v>1</v>
          </cell>
          <cell r="BE882" t="str">
            <v>1446667:QBE/18-CYBDC~52018</v>
          </cell>
          <cell r="BF882" t="str">
            <v>C</v>
          </cell>
          <cell r="BH882">
            <v>1</v>
          </cell>
          <cell r="BI882">
            <v>43235</v>
          </cell>
          <cell r="BJ882">
            <v>43239</v>
          </cell>
          <cell r="BK882" t="str">
            <v>REIS</v>
          </cell>
          <cell r="BM882">
            <v>201805</v>
          </cell>
          <cell r="BN882" t="str">
            <v>USD</v>
          </cell>
          <cell r="BO882" t="str">
            <v>AmRisc Underwriting Systems</v>
          </cell>
          <cell r="BP882" t="str">
            <v>C</v>
          </cell>
          <cell r="BR882" t="str">
            <v xml:space="preserve"> </v>
          </cell>
          <cell r="BS882" t="str">
            <v>Renewed</v>
          </cell>
          <cell r="BT882">
            <v>0</v>
          </cell>
        </row>
        <row r="883">
          <cell r="A883" t="str">
            <v>1446677:QBE/18~52018</v>
          </cell>
          <cell r="B883" t="str">
            <v>POL1879853</v>
          </cell>
          <cell r="C883" t="str">
            <v>A</v>
          </cell>
          <cell r="D883" t="str">
            <v>Policy</v>
          </cell>
          <cell r="E883" t="str">
            <v>MSP-23726-02:QBE/18</v>
          </cell>
          <cell r="F883" t="str">
            <v>RWL</v>
          </cell>
          <cell r="G883" t="str">
            <v>Emolloy</v>
          </cell>
          <cell r="H883" t="str">
            <v>Emolloy</v>
          </cell>
          <cell r="I883" t="str">
            <v>Mself</v>
          </cell>
          <cell r="J883" t="str">
            <v xml:space="preserve"> </v>
          </cell>
          <cell r="K883">
            <v>11515</v>
          </cell>
          <cell r="L883" t="str">
            <v>QBE Specialty Insurance Company</v>
          </cell>
          <cell r="M883" t="str">
            <v xml:space="preserve"> </v>
          </cell>
          <cell r="N883" t="str">
            <v xml:space="preserve"> </v>
          </cell>
          <cell r="O883" t="str">
            <v>MGAPGM0225</v>
          </cell>
          <cell r="P883" t="str">
            <v>C</v>
          </cell>
          <cell r="Q883" t="str">
            <v>PROPC</v>
          </cell>
          <cell r="R883" t="str">
            <v xml:space="preserve"> </v>
          </cell>
          <cell r="S883">
            <v>11515</v>
          </cell>
          <cell r="T883" t="str">
            <v>FL</v>
          </cell>
          <cell r="U883">
            <v>43220</v>
          </cell>
          <cell r="V883">
            <v>43585</v>
          </cell>
          <cell r="W883" t="str">
            <v xml:space="preserve"> </v>
          </cell>
          <cell r="X883">
            <v>561494</v>
          </cell>
          <cell r="Y883" t="str">
            <v>AB</v>
          </cell>
          <cell r="Z883">
            <v>6075</v>
          </cell>
          <cell r="AA883">
            <v>6075</v>
          </cell>
          <cell r="AB883">
            <v>6075</v>
          </cell>
          <cell r="AC883">
            <v>42670</v>
          </cell>
          <cell r="AD883">
            <v>43220</v>
          </cell>
          <cell r="AE883" t="str">
            <v>FL</v>
          </cell>
          <cell r="AF883" t="str">
            <v xml:space="preserve"> </v>
          </cell>
          <cell r="AG883" t="str">
            <v xml:space="preserve"> </v>
          </cell>
          <cell r="AH883">
            <v>561494</v>
          </cell>
          <cell r="AI883" t="str">
            <v>MSP-23726-02</v>
          </cell>
          <cell r="AJ883" t="str">
            <v xml:space="preserve"> </v>
          </cell>
          <cell r="AK883">
            <v>42670</v>
          </cell>
          <cell r="AL883">
            <v>0</v>
          </cell>
          <cell r="AM883" t="str">
            <v>IMN</v>
          </cell>
          <cell r="AN883" t="str">
            <v xml:space="preserve"> </v>
          </cell>
          <cell r="AO883" t="str">
            <v xml:space="preserve"> </v>
          </cell>
          <cell r="AP883" t="str">
            <v xml:space="preserve"> </v>
          </cell>
          <cell r="AQ883" t="str">
            <v>MSP-23726-01</v>
          </cell>
          <cell r="AR883" t="str">
            <v>MSP-23726</v>
          </cell>
          <cell r="AS883">
            <v>1458</v>
          </cell>
          <cell r="AT883">
            <v>24</v>
          </cell>
          <cell r="AU883" t="str">
            <v xml:space="preserve"> </v>
          </cell>
          <cell r="AV883" t="str">
            <v xml:space="preserve"> </v>
          </cell>
          <cell r="AW883">
            <v>0</v>
          </cell>
          <cell r="AX883" t="str">
            <v>D</v>
          </cell>
          <cell r="AY883">
            <v>0</v>
          </cell>
          <cell r="AZ883">
            <v>2</v>
          </cell>
          <cell r="BE883" t="str">
            <v>1446677:QBE/18~52018</v>
          </cell>
          <cell r="BF883" t="str">
            <v>C</v>
          </cell>
          <cell r="BH883">
            <v>3</v>
          </cell>
          <cell r="BI883">
            <v>43235</v>
          </cell>
          <cell r="BJ883">
            <v>43220</v>
          </cell>
          <cell r="BK883" t="str">
            <v>REIS</v>
          </cell>
          <cell r="BM883">
            <v>201805</v>
          </cell>
          <cell r="BN883" t="str">
            <v>USD</v>
          </cell>
          <cell r="BO883" t="str">
            <v>AmRisc Underwriting Systems</v>
          </cell>
          <cell r="BP883" t="str">
            <v>C</v>
          </cell>
          <cell r="BR883" t="str">
            <v xml:space="preserve"> </v>
          </cell>
          <cell r="BS883" t="str">
            <v>Renewed</v>
          </cell>
          <cell r="BT883">
            <v>0</v>
          </cell>
        </row>
        <row r="884">
          <cell r="A884" t="str">
            <v>1446677:QBE/18-CYBDC~52018</v>
          </cell>
          <cell r="B884" t="str">
            <v>POL1880659</v>
          </cell>
          <cell r="C884" t="str">
            <v>A</v>
          </cell>
          <cell r="D884" t="str">
            <v>Policy</v>
          </cell>
          <cell r="E884" t="str">
            <v>MSP-23726-02:QBE/18-CYBDC</v>
          </cell>
          <cell r="F884" t="str">
            <v>RWL</v>
          </cell>
          <cell r="G884" t="str">
            <v>Emolloy</v>
          </cell>
          <cell r="H884" t="str">
            <v>Emolloy</v>
          </cell>
          <cell r="I884" t="str">
            <v>Mself</v>
          </cell>
          <cell r="J884" t="str">
            <v xml:space="preserve"> </v>
          </cell>
          <cell r="K884">
            <v>11515</v>
          </cell>
          <cell r="L884" t="str">
            <v>QBE Specialty Insurance Company</v>
          </cell>
          <cell r="M884" t="str">
            <v xml:space="preserve"> </v>
          </cell>
          <cell r="N884" t="str">
            <v xml:space="preserve"> </v>
          </cell>
          <cell r="O884" t="str">
            <v>MGAPGM0225</v>
          </cell>
          <cell r="P884" t="str">
            <v>C</v>
          </cell>
          <cell r="Q884" t="str">
            <v>PROPC</v>
          </cell>
          <cell r="R884" t="str">
            <v xml:space="preserve"> </v>
          </cell>
          <cell r="S884">
            <v>11515</v>
          </cell>
          <cell r="T884" t="str">
            <v>FL</v>
          </cell>
          <cell r="U884">
            <v>43220</v>
          </cell>
          <cell r="V884">
            <v>43585</v>
          </cell>
          <cell r="W884" t="str">
            <v xml:space="preserve"> </v>
          </cell>
          <cell r="X884">
            <v>561494</v>
          </cell>
          <cell r="Y884" t="str">
            <v>AB</v>
          </cell>
          <cell r="Z884">
            <v>527</v>
          </cell>
          <cell r="AA884">
            <v>527</v>
          </cell>
          <cell r="AB884">
            <v>527</v>
          </cell>
          <cell r="AC884">
            <v>42670</v>
          </cell>
          <cell r="AD884">
            <v>43220</v>
          </cell>
          <cell r="AE884" t="str">
            <v>FL</v>
          </cell>
          <cell r="AF884" t="str">
            <v xml:space="preserve"> </v>
          </cell>
          <cell r="AG884" t="str">
            <v xml:space="preserve"> </v>
          </cell>
          <cell r="AH884">
            <v>561494</v>
          </cell>
          <cell r="AI884" t="str">
            <v>MSP-23726-02</v>
          </cell>
          <cell r="AJ884" t="str">
            <v xml:space="preserve"> </v>
          </cell>
          <cell r="AK884">
            <v>42670</v>
          </cell>
          <cell r="AL884">
            <v>0</v>
          </cell>
          <cell r="AM884" t="str">
            <v>IMN</v>
          </cell>
          <cell r="AN884" t="str">
            <v xml:space="preserve"> </v>
          </cell>
          <cell r="AO884" t="str">
            <v xml:space="preserve"> </v>
          </cell>
          <cell r="AP884" t="str">
            <v xml:space="preserve"> </v>
          </cell>
          <cell r="AQ884" t="str">
            <v>MSP-23726-01</v>
          </cell>
          <cell r="AR884" t="str">
            <v>MSP-23726</v>
          </cell>
          <cell r="AS884">
            <v>142.289999999999</v>
          </cell>
          <cell r="AT884">
            <v>27</v>
          </cell>
          <cell r="AU884" t="str">
            <v xml:space="preserve"> </v>
          </cell>
          <cell r="AV884" t="str">
            <v xml:space="preserve"> </v>
          </cell>
          <cell r="AW884">
            <v>0</v>
          </cell>
          <cell r="AX884" t="str">
            <v>D</v>
          </cell>
          <cell r="AY884">
            <v>0</v>
          </cell>
          <cell r="AZ884">
            <v>3</v>
          </cell>
          <cell r="BE884" t="str">
            <v>1446677:QBE/18-CYBDC~52018</v>
          </cell>
          <cell r="BF884" t="str">
            <v>C</v>
          </cell>
          <cell r="BH884">
            <v>1</v>
          </cell>
          <cell r="BI884">
            <v>43235</v>
          </cell>
          <cell r="BJ884">
            <v>43220</v>
          </cell>
          <cell r="BK884" t="str">
            <v>REIS</v>
          </cell>
          <cell r="BM884">
            <v>201805</v>
          </cell>
          <cell r="BN884" t="str">
            <v>USD</v>
          </cell>
          <cell r="BO884" t="str">
            <v>AmRisc Underwriting Systems</v>
          </cell>
          <cell r="BP884" t="str">
            <v>C</v>
          </cell>
          <cell r="BR884" t="str">
            <v xml:space="preserve"> </v>
          </cell>
          <cell r="BS884" t="str">
            <v>Renewed</v>
          </cell>
          <cell r="BT884">
            <v>0</v>
          </cell>
        </row>
        <row r="885">
          <cell r="A885" t="str">
            <v>1446678:QBE/18-BR~52018</v>
          </cell>
          <cell r="B885" t="str">
            <v>POL1880308</v>
          </cell>
          <cell r="C885" t="str">
            <v>A</v>
          </cell>
          <cell r="D885" t="str">
            <v>Policy</v>
          </cell>
          <cell r="E885" t="str">
            <v>MSP-26222:QBE/18-BR</v>
          </cell>
          <cell r="F885" t="str">
            <v>NBS</v>
          </cell>
          <cell r="G885" t="str">
            <v>MNickole</v>
          </cell>
          <cell r="H885" t="str">
            <v>Molly Nickoles</v>
          </cell>
          <cell r="I885" t="str">
            <v>KATHY</v>
          </cell>
          <cell r="J885" t="str">
            <v xml:space="preserve"> </v>
          </cell>
          <cell r="K885">
            <v>11515</v>
          </cell>
          <cell r="L885" t="str">
            <v>QBE Specialty Insurance Company</v>
          </cell>
          <cell r="M885" t="str">
            <v xml:space="preserve"> </v>
          </cell>
          <cell r="N885" t="str">
            <v xml:space="preserve"> </v>
          </cell>
          <cell r="O885" t="str">
            <v>MGAPGM0225</v>
          </cell>
          <cell r="P885" t="str">
            <v>C</v>
          </cell>
          <cell r="Q885" t="str">
            <v>PROPC</v>
          </cell>
          <cell r="R885" t="str">
            <v xml:space="preserve"> </v>
          </cell>
          <cell r="S885">
            <v>11515</v>
          </cell>
          <cell r="T885" t="str">
            <v>NC</v>
          </cell>
          <cell r="U885">
            <v>43236</v>
          </cell>
          <cell r="V885">
            <v>43601</v>
          </cell>
          <cell r="W885" t="str">
            <v xml:space="preserve"> </v>
          </cell>
          <cell r="X885">
            <v>564303</v>
          </cell>
          <cell r="Y885" t="str">
            <v>AB</v>
          </cell>
          <cell r="Z885">
            <v>13583</v>
          </cell>
          <cell r="AA885">
            <v>13583</v>
          </cell>
          <cell r="AB885">
            <v>13583</v>
          </cell>
          <cell r="AC885">
            <v>43236</v>
          </cell>
          <cell r="AD885">
            <v>43236</v>
          </cell>
          <cell r="AE885" t="str">
            <v>FL</v>
          </cell>
          <cell r="AF885" t="str">
            <v xml:space="preserve"> </v>
          </cell>
          <cell r="AG885" t="str">
            <v xml:space="preserve"> </v>
          </cell>
          <cell r="AH885">
            <v>564303</v>
          </cell>
          <cell r="AI885" t="str">
            <v>MSP-26222</v>
          </cell>
          <cell r="AJ885" t="str">
            <v xml:space="preserve"> </v>
          </cell>
          <cell r="AK885">
            <v>43236</v>
          </cell>
          <cell r="AL885">
            <v>0</v>
          </cell>
          <cell r="AM885" t="str">
            <v>IMN</v>
          </cell>
          <cell r="AN885" t="str">
            <v xml:space="preserve"> </v>
          </cell>
          <cell r="AO885" t="str">
            <v xml:space="preserve"> </v>
          </cell>
          <cell r="AP885" t="str">
            <v xml:space="preserve"> </v>
          </cell>
          <cell r="AQ885" t="str">
            <v xml:space="preserve"> </v>
          </cell>
          <cell r="AR885" t="str">
            <v>MSP-26222</v>
          </cell>
          <cell r="AS885">
            <v>3259.92</v>
          </cell>
          <cell r="AT885">
            <v>24</v>
          </cell>
          <cell r="AU885" t="str">
            <v xml:space="preserve"> </v>
          </cell>
          <cell r="AV885" t="str">
            <v xml:space="preserve"> </v>
          </cell>
          <cell r="AW885">
            <v>0</v>
          </cell>
          <cell r="AX885" t="str">
            <v>D</v>
          </cell>
          <cell r="AY885">
            <v>0</v>
          </cell>
          <cell r="AZ885">
            <v>0</v>
          </cell>
          <cell r="BE885" t="str">
            <v>1446678:QBE/18-BR~52018</v>
          </cell>
          <cell r="BF885" t="str">
            <v>A</v>
          </cell>
          <cell r="BH885">
            <v>1</v>
          </cell>
          <cell r="BI885">
            <v>43235</v>
          </cell>
          <cell r="BJ885">
            <v>43236</v>
          </cell>
          <cell r="BK885" t="str">
            <v>NBIS</v>
          </cell>
          <cell r="BM885">
            <v>201805</v>
          </cell>
          <cell r="BN885" t="str">
            <v>USD</v>
          </cell>
          <cell r="BO885" t="str">
            <v>AmRisc Underwriting Systems</v>
          </cell>
          <cell r="BP885" t="str">
            <v>C</v>
          </cell>
          <cell r="BR885" t="str">
            <v xml:space="preserve"> </v>
          </cell>
          <cell r="BT885">
            <v>0</v>
          </cell>
        </row>
        <row r="886">
          <cell r="A886" t="str">
            <v>1446686:QBE/17~52018</v>
          </cell>
          <cell r="B886" t="str">
            <v>POL1879156</v>
          </cell>
          <cell r="C886" t="str">
            <v>C</v>
          </cell>
          <cell r="D886" t="str">
            <v>Policy</v>
          </cell>
          <cell r="E886" t="str">
            <v>MSP-17372-03:QBE/17</v>
          </cell>
          <cell r="F886" t="str">
            <v>XLC</v>
          </cell>
          <cell r="G886" t="str">
            <v>Molszwes</v>
          </cell>
          <cell r="H886" t="str">
            <v xml:space="preserve">Marlene Olszweski </v>
          </cell>
          <cell r="I886" t="str">
            <v>Rknierien</v>
          </cell>
          <cell r="J886" t="str">
            <v xml:space="preserve"> </v>
          </cell>
          <cell r="K886">
            <v>11515</v>
          </cell>
          <cell r="L886" t="str">
            <v>QBE Specialty Insurance Company</v>
          </cell>
          <cell r="M886" t="str">
            <v xml:space="preserve"> </v>
          </cell>
          <cell r="N886" t="str">
            <v xml:space="preserve"> </v>
          </cell>
          <cell r="O886" t="str">
            <v>MGAPGM0225</v>
          </cell>
          <cell r="P886" t="str">
            <v>C</v>
          </cell>
          <cell r="Q886" t="str">
            <v>PROPC</v>
          </cell>
          <cell r="R886" t="str">
            <v xml:space="preserve"> </v>
          </cell>
          <cell r="S886">
            <v>11515</v>
          </cell>
          <cell r="T886" t="str">
            <v>MS</v>
          </cell>
          <cell r="U886">
            <v>42887</v>
          </cell>
          <cell r="V886">
            <v>43191</v>
          </cell>
          <cell r="W886" t="str">
            <v xml:space="preserve"> </v>
          </cell>
          <cell r="X886">
            <v>476607</v>
          </cell>
          <cell r="Y886" t="str">
            <v>AB</v>
          </cell>
          <cell r="Z886">
            <v>26010</v>
          </cell>
          <cell r="AA886">
            <v>26010</v>
          </cell>
          <cell r="AB886">
            <v>-5222</v>
          </cell>
          <cell r="AC886">
            <v>41791</v>
          </cell>
          <cell r="AD886">
            <v>42887</v>
          </cell>
          <cell r="AE886" t="str">
            <v>FL</v>
          </cell>
          <cell r="AF886" t="str">
            <v xml:space="preserve"> </v>
          </cell>
          <cell r="AG886" t="str">
            <v xml:space="preserve"> </v>
          </cell>
          <cell r="AH886">
            <v>476607</v>
          </cell>
          <cell r="AI886" t="str">
            <v>MSP-17372-03</v>
          </cell>
          <cell r="AJ886" t="str">
            <v xml:space="preserve"> </v>
          </cell>
          <cell r="AK886">
            <v>41791</v>
          </cell>
          <cell r="AL886">
            <v>0</v>
          </cell>
          <cell r="AM886" t="str">
            <v>IMN</v>
          </cell>
          <cell r="AN886" t="str">
            <v xml:space="preserve"> </v>
          </cell>
          <cell r="AO886" t="str">
            <v xml:space="preserve"> </v>
          </cell>
          <cell r="AP886" t="str">
            <v xml:space="preserve"> </v>
          </cell>
          <cell r="AQ886" t="str">
            <v>MSP-17372-02</v>
          </cell>
          <cell r="AR886" t="str">
            <v>MSP-17372</v>
          </cell>
          <cell r="AS886">
            <v>-1253.28</v>
          </cell>
          <cell r="AT886">
            <v>24</v>
          </cell>
          <cell r="AU886" t="str">
            <v xml:space="preserve"> </v>
          </cell>
          <cell r="AV886" t="str">
            <v xml:space="preserve"> </v>
          </cell>
          <cell r="AW886">
            <v>0</v>
          </cell>
          <cell r="AX886" t="str">
            <v>D</v>
          </cell>
          <cell r="AY886">
            <v>0</v>
          </cell>
          <cell r="AZ886">
            <v>1</v>
          </cell>
          <cell r="BE886" t="str">
            <v>1446686:QBE/17~52018</v>
          </cell>
          <cell r="BF886" t="str">
            <v>C</v>
          </cell>
          <cell r="BH886">
            <v>1</v>
          </cell>
          <cell r="BI886">
            <v>43235</v>
          </cell>
          <cell r="BJ886">
            <v>43191</v>
          </cell>
          <cell r="BK886" t="str">
            <v>CACA</v>
          </cell>
          <cell r="BM886">
            <v>201805</v>
          </cell>
          <cell r="BN886" t="str">
            <v>USD</v>
          </cell>
          <cell r="BO886" t="str">
            <v>AmRisc Underwriting Systems</v>
          </cell>
          <cell r="BP886" t="str">
            <v>C</v>
          </cell>
          <cell r="BR886" t="str">
            <v>PR</v>
          </cell>
          <cell r="BS886" t="str">
            <v>Cancelled Policy</v>
          </cell>
          <cell r="BT886">
            <v>0</v>
          </cell>
        </row>
        <row r="887">
          <cell r="A887" t="str">
            <v>1446697:QBE/18~52018</v>
          </cell>
          <cell r="B887" t="str">
            <v>POL1879380</v>
          </cell>
          <cell r="C887" t="str">
            <v>A</v>
          </cell>
          <cell r="D887" t="str">
            <v>Policy</v>
          </cell>
          <cell r="E887" t="str">
            <v>MSP-11703-08:QBE/18</v>
          </cell>
          <cell r="F887" t="str">
            <v>RWL</v>
          </cell>
          <cell r="G887" t="str">
            <v>Ecarter</v>
          </cell>
          <cell r="H887" t="str">
            <v>Erik Carter</v>
          </cell>
          <cell r="I887" t="str">
            <v>Krommelmann</v>
          </cell>
          <cell r="J887" t="str">
            <v xml:space="preserve"> </v>
          </cell>
          <cell r="K887">
            <v>11515</v>
          </cell>
          <cell r="L887" t="str">
            <v>QBE Specialty Insurance Company</v>
          </cell>
          <cell r="M887" t="str">
            <v xml:space="preserve"> </v>
          </cell>
          <cell r="N887" t="str">
            <v xml:space="preserve"> </v>
          </cell>
          <cell r="O887" t="str">
            <v>MGAPGM0225</v>
          </cell>
          <cell r="P887" t="str">
            <v>C</v>
          </cell>
          <cell r="Q887" t="str">
            <v>PROPC</v>
          </cell>
          <cell r="R887" t="str">
            <v xml:space="preserve"> </v>
          </cell>
          <cell r="S887">
            <v>11515</v>
          </cell>
          <cell r="T887" t="str">
            <v>FL</v>
          </cell>
          <cell r="U887">
            <v>43235</v>
          </cell>
          <cell r="V887">
            <v>43600</v>
          </cell>
          <cell r="W887" t="str">
            <v xml:space="preserve"> </v>
          </cell>
          <cell r="X887">
            <v>552248</v>
          </cell>
          <cell r="Y887" t="str">
            <v>AB</v>
          </cell>
          <cell r="Z887">
            <v>17577</v>
          </cell>
          <cell r="AA887">
            <v>17577</v>
          </cell>
          <cell r="AB887">
            <v>17577</v>
          </cell>
          <cell r="AC887">
            <v>40224</v>
          </cell>
          <cell r="AD887">
            <v>43235</v>
          </cell>
          <cell r="AE887" t="str">
            <v>FL</v>
          </cell>
          <cell r="AF887" t="str">
            <v xml:space="preserve"> </v>
          </cell>
          <cell r="AG887" t="str">
            <v xml:space="preserve"> </v>
          </cell>
          <cell r="AH887">
            <v>552248</v>
          </cell>
          <cell r="AI887" t="str">
            <v>MSP-11703-08</v>
          </cell>
          <cell r="AJ887" t="str">
            <v xml:space="preserve"> </v>
          </cell>
          <cell r="AK887">
            <v>40224</v>
          </cell>
          <cell r="AL887">
            <v>0</v>
          </cell>
          <cell r="AM887" t="str">
            <v>IMN</v>
          </cell>
          <cell r="AN887" t="str">
            <v xml:space="preserve"> </v>
          </cell>
          <cell r="AO887" t="str">
            <v xml:space="preserve"> </v>
          </cell>
          <cell r="AP887" t="str">
            <v xml:space="preserve"> </v>
          </cell>
          <cell r="AQ887" t="str">
            <v>MSP-11703-07</v>
          </cell>
          <cell r="AR887" t="str">
            <v>MSP-11703</v>
          </cell>
          <cell r="AS887">
            <v>4218.4799999999896</v>
          </cell>
          <cell r="AT887">
            <v>24</v>
          </cell>
          <cell r="AU887" t="str">
            <v xml:space="preserve"> </v>
          </cell>
          <cell r="AV887" t="str">
            <v xml:space="preserve"> </v>
          </cell>
          <cell r="AW887">
            <v>0</v>
          </cell>
          <cell r="AX887" t="str">
            <v>D</v>
          </cell>
          <cell r="AY887">
            <v>0</v>
          </cell>
          <cell r="AZ887">
            <v>0</v>
          </cell>
          <cell r="BE887" t="str">
            <v>1446697:QBE/18~52018</v>
          </cell>
          <cell r="BF887" t="str">
            <v>A</v>
          </cell>
          <cell r="BH887">
            <v>1</v>
          </cell>
          <cell r="BI887">
            <v>43235</v>
          </cell>
          <cell r="BJ887">
            <v>43235</v>
          </cell>
          <cell r="BK887" t="str">
            <v>REIS</v>
          </cell>
          <cell r="BM887">
            <v>201805</v>
          </cell>
          <cell r="BN887" t="str">
            <v>USD</v>
          </cell>
          <cell r="BO887" t="str">
            <v>AmRisc Underwriting Systems</v>
          </cell>
          <cell r="BP887" t="str">
            <v>C</v>
          </cell>
          <cell r="BR887" t="str">
            <v xml:space="preserve"> </v>
          </cell>
          <cell r="BS887" t="str">
            <v>Renewed</v>
          </cell>
          <cell r="BT887">
            <v>0</v>
          </cell>
        </row>
        <row r="888">
          <cell r="A888" t="str">
            <v>1446697:QBE/18-CYBDC~52018</v>
          </cell>
          <cell r="B888" t="str">
            <v>POL1880353</v>
          </cell>
          <cell r="C888" t="str">
            <v>A</v>
          </cell>
          <cell r="D888" t="str">
            <v>Policy</v>
          </cell>
          <cell r="E888" t="str">
            <v>MSP-11703-08:QBE/18-CYBDC</v>
          </cell>
          <cell r="F888" t="str">
            <v>RWL</v>
          </cell>
          <cell r="G888" t="str">
            <v>Ecarter</v>
          </cell>
          <cell r="H888" t="str">
            <v>Erik Carter</v>
          </cell>
          <cell r="I888" t="str">
            <v>Krommelmann</v>
          </cell>
          <cell r="J888" t="str">
            <v xml:space="preserve"> </v>
          </cell>
          <cell r="K888">
            <v>11515</v>
          </cell>
          <cell r="L888" t="str">
            <v>QBE Specialty Insurance Company</v>
          </cell>
          <cell r="M888" t="str">
            <v xml:space="preserve"> </v>
          </cell>
          <cell r="N888" t="str">
            <v xml:space="preserve"> </v>
          </cell>
          <cell r="O888" t="str">
            <v>MGAPGM0225</v>
          </cell>
          <cell r="P888" t="str">
            <v>C</v>
          </cell>
          <cell r="Q888" t="str">
            <v>PROPC</v>
          </cell>
          <cell r="R888" t="str">
            <v xml:space="preserve"> </v>
          </cell>
          <cell r="S888">
            <v>11515</v>
          </cell>
          <cell r="T888" t="str">
            <v>FL</v>
          </cell>
          <cell r="U888">
            <v>43235</v>
          </cell>
          <cell r="V888">
            <v>43600</v>
          </cell>
          <cell r="W888" t="str">
            <v xml:space="preserve"> </v>
          </cell>
          <cell r="X888">
            <v>552248</v>
          </cell>
          <cell r="Y888" t="str">
            <v>AB</v>
          </cell>
          <cell r="Z888">
            <v>580</v>
          </cell>
          <cell r="AA888">
            <v>580</v>
          </cell>
          <cell r="AB888">
            <v>580</v>
          </cell>
          <cell r="AC888">
            <v>40224</v>
          </cell>
          <cell r="AD888">
            <v>43235</v>
          </cell>
          <cell r="AE888" t="str">
            <v>FL</v>
          </cell>
          <cell r="AF888" t="str">
            <v xml:space="preserve"> </v>
          </cell>
          <cell r="AG888" t="str">
            <v xml:space="preserve"> </v>
          </cell>
          <cell r="AH888">
            <v>552248</v>
          </cell>
          <cell r="AI888" t="str">
            <v>MSP-11703-08</v>
          </cell>
          <cell r="AJ888" t="str">
            <v xml:space="preserve"> </v>
          </cell>
          <cell r="AK888">
            <v>40224</v>
          </cell>
          <cell r="AL888">
            <v>0</v>
          </cell>
          <cell r="AM888" t="str">
            <v>IMN</v>
          </cell>
          <cell r="AN888" t="str">
            <v xml:space="preserve"> </v>
          </cell>
          <cell r="AO888" t="str">
            <v xml:space="preserve"> </v>
          </cell>
          <cell r="AP888" t="str">
            <v xml:space="preserve"> </v>
          </cell>
          <cell r="AQ888" t="str">
            <v>MSP-11703-07</v>
          </cell>
          <cell r="AR888" t="str">
            <v>MSP-11703</v>
          </cell>
          <cell r="AS888">
            <v>156.599999999999</v>
          </cell>
          <cell r="AT888">
            <v>27</v>
          </cell>
          <cell r="AU888" t="str">
            <v xml:space="preserve"> </v>
          </cell>
          <cell r="AV888" t="str">
            <v xml:space="preserve"> </v>
          </cell>
          <cell r="AW888">
            <v>0</v>
          </cell>
          <cell r="AX888" t="str">
            <v>D</v>
          </cell>
          <cell r="AY888">
            <v>0</v>
          </cell>
          <cell r="AZ888">
            <v>1</v>
          </cell>
          <cell r="BE888" t="str">
            <v>1446697:QBE/18-CYBDC~52018</v>
          </cell>
          <cell r="BF888" t="str">
            <v>C</v>
          </cell>
          <cell r="BH888">
            <v>1</v>
          </cell>
          <cell r="BI888">
            <v>43235</v>
          </cell>
          <cell r="BJ888">
            <v>43235</v>
          </cell>
          <cell r="BK888" t="str">
            <v>REIS</v>
          </cell>
          <cell r="BM888">
            <v>201805</v>
          </cell>
          <cell r="BN888" t="str">
            <v>USD</v>
          </cell>
          <cell r="BO888" t="str">
            <v>AmRisc Underwriting Systems</v>
          </cell>
          <cell r="BP888" t="str">
            <v>C</v>
          </cell>
          <cell r="BR888" t="str">
            <v xml:space="preserve"> </v>
          </cell>
          <cell r="BS888" t="str">
            <v>Renewed</v>
          </cell>
          <cell r="BT888">
            <v>0</v>
          </cell>
        </row>
        <row r="889">
          <cell r="A889" t="str">
            <v>1446729:QBE/18~52018</v>
          </cell>
          <cell r="B889" t="str">
            <v>POL1880063</v>
          </cell>
          <cell r="C889" t="str">
            <v>C</v>
          </cell>
          <cell r="D889" t="str">
            <v>Policy</v>
          </cell>
          <cell r="E889" t="str">
            <v>MSP-25790:QBE/18</v>
          </cell>
          <cell r="F889" t="str">
            <v>XLC</v>
          </cell>
          <cell r="G889" t="str">
            <v>Chjones</v>
          </cell>
          <cell r="H889" t="str">
            <v>Chjones</v>
          </cell>
          <cell r="I889" t="str">
            <v>Tsmith</v>
          </cell>
          <cell r="J889" t="str">
            <v xml:space="preserve"> </v>
          </cell>
          <cell r="K889">
            <v>11515</v>
          </cell>
          <cell r="L889" t="str">
            <v>QBE Specialty Insurance Company</v>
          </cell>
          <cell r="M889" t="str">
            <v xml:space="preserve"> </v>
          </cell>
          <cell r="N889" t="str">
            <v xml:space="preserve"> </v>
          </cell>
          <cell r="O889" t="str">
            <v>MGAPGM0225</v>
          </cell>
          <cell r="P889" t="str">
            <v>C</v>
          </cell>
          <cell r="Q889" t="str">
            <v>PROPC</v>
          </cell>
          <cell r="R889" t="str">
            <v xml:space="preserve"> </v>
          </cell>
          <cell r="S889">
            <v>11515</v>
          </cell>
          <cell r="T889" t="str">
            <v>FL</v>
          </cell>
          <cell r="U889">
            <v>43147</v>
          </cell>
          <cell r="V889">
            <v>43216</v>
          </cell>
          <cell r="W889" t="str">
            <v xml:space="preserve"> </v>
          </cell>
          <cell r="X889">
            <v>530333</v>
          </cell>
          <cell r="Y889" t="str">
            <v>AB</v>
          </cell>
          <cell r="Z889">
            <v>1907</v>
          </cell>
          <cell r="AA889">
            <v>1907</v>
          </cell>
          <cell r="AB889">
            <v>-3775</v>
          </cell>
          <cell r="AC889">
            <v>43147</v>
          </cell>
          <cell r="AD889">
            <v>43147</v>
          </cell>
          <cell r="AE889" t="str">
            <v>FL</v>
          </cell>
          <cell r="AF889" t="str">
            <v xml:space="preserve"> </v>
          </cell>
          <cell r="AG889" t="str">
            <v xml:space="preserve"> </v>
          </cell>
          <cell r="AH889">
            <v>530333</v>
          </cell>
          <cell r="AI889" t="str">
            <v>MSP-25790</v>
          </cell>
          <cell r="AJ889" t="str">
            <v xml:space="preserve"> </v>
          </cell>
          <cell r="AK889">
            <v>43147</v>
          </cell>
          <cell r="AL889">
            <v>0</v>
          </cell>
          <cell r="AM889" t="str">
            <v>IMN</v>
          </cell>
          <cell r="AN889" t="str">
            <v xml:space="preserve"> </v>
          </cell>
          <cell r="AO889" t="str">
            <v xml:space="preserve"> </v>
          </cell>
          <cell r="AP889" t="str">
            <v xml:space="preserve"> </v>
          </cell>
          <cell r="AQ889" t="str">
            <v xml:space="preserve"> </v>
          </cell>
          <cell r="AR889" t="str">
            <v>MSP-25790</v>
          </cell>
          <cell r="AS889">
            <v>-906</v>
          </cell>
          <cell r="AT889">
            <v>24</v>
          </cell>
          <cell r="AU889" t="str">
            <v xml:space="preserve"> </v>
          </cell>
          <cell r="AV889" t="str">
            <v xml:space="preserve"> </v>
          </cell>
          <cell r="AW889">
            <v>0</v>
          </cell>
          <cell r="AX889" t="str">
            <v>D</v>
          </cell>
          <cell r="AY889">
            <v>0</v>
          </cell>
          <cell r="AZ889">
            <v>2</v>
          </cell>
          <cell r="BE889" t="str">
            <v>1446729:QBE/18~52018</v>
          </cell>
          <cell r="BF889" t="str">
            <v>C</v>
          </cell>
          <cell r="BH889">
            <v>1</v>
          </cell>
          <cell r="BI889">
            <v>43236</v>
          </cell>
          <cell r="BJ889">
            <v>43216</v>
          </cell>
          <cell r="BK889" t="str">
            <v>CACA</v>
          </cell>
          <cell r="BM889">
            <v>201805</v>
          </cell>
          <cell r="BN889" t="str">
            <v>USD</v>
          </cell>
          <cell r="BO889" t="str">
            <v>AmRisc Underwriting Systems</v>
          </cell>
          <cell r="BP889" t="str">
            <v>C</v>
          </cell>
          <cell r="BR889" t="str">
            <v>PR</v>
          </cell>
          <cell r="BS889" t="str">
            <v>Cancelled Policy</v>
          </cell>
          <cell r="BT889">
            <v>0</v>
          </cell>
        </row>
        <row r="890">
          <cell r="A890" t="str">
            <v>1446754:QBE/16x-BR~52018</v>
          </cell>
          <cell r="B890" t="str">
            <v>POL1879081</v>
          </cell>
          <cell r="C890" t="str">
            <v>C</v>
          </cell>
          <cell r="D890" t="str">
            <v>Policy</v>
          </cell>
          <cell r="E890" t="str">
            <v>MSP-23797:QBE/16x-BR</v>
          </cell>
          <cell r="F890" t="str">
            <v>PCH</v>
          </cell>
          <cell r="G890" t="str">
            <v>MNickole</v>
          </cell>
          <cell r="H890" t="str">
            <v>Molly Nickoles</v>
          </cell>
          <cell r="I890" t="str">
            <v>KATHY</v>
          </cell>
          <cell r="J890" t="str">
            <v xml:space="preserve"> </v>
          </cell>
          <cell r="K890">
            <v>11515</v>
          </cell>
          <cell r="L890" t="str">
            <v>QBE Specialty Insurance Company</v>
          </cell>
          <cell r="M890" t="str">
            <v xml:space="preserve"> </v>
          </cell>
          <cell r="N890" t="str">
            <v xml:space="preserve"> </v>
          </cell>
          <cell r="O890" t="str">
            <v>MGAPGM0225</v>
          </cell>
          <cell r="P890" t="str">
            <v>C</v>
          </cell>
          <cell r="Q890" t="str">
            <v>PROPC</v>
          </cell>
          <cell r="R890" t="str">
            <v xml:space="preserve"> </v>
          </cell>
          <cell r="S890">
            <v>11515</v>
          </cell>
          <cell r="T890" t="str">
            <v>CO</v>
          </cell>
          <cell r="U890">
            <v>42689</v>
          </cell>
          <cell r="V890">
            <v>43388</v>
          </cell>
          <cell r="W890" t="str">
            <v xml:space="preserve"> </v>
          </cell>
          <cell r="X890">
            <v>410775</v>
          </cell>
          <cell r="Y890" t="str">
            <v>AB</v>
          </cell>
          <cell r="Z890">
            <v>15755</v>
          </cell>
          <cell r="AA890">
            <v>15755</v>
          </cell>
          <cell r="AB890">
            <v>3448</v>
          </cell>
          <cell r="AC890">
            <v>42689</v>
          </cell>
          <cell r="AD890">
            <v>42689</v>
          </cell>
          <cell r="AE890" t="str">
            <v>FL</v>
          </cell>
          <cell r="AF890" t="str">
            <v xml:space="preserve"> </v>
          </cell>
          <cell r="AG890" t="str">
            <v xml:space="preserve"> </v>
          </cell>
          <cell r="AH890">
            <v>410775</v>
          </cell>
          <cell r="AI890" t="str">
            <v>MSP-23797</v>
          </cell>
          <cell r="AJ890" t="str">
            <v xml:space="preserve"> </v>
          </cell>
          <cell r="AK890">
            <v>42689</v>
          </cell>
          <cell r="AL890">
            <v>0</v>
          </cell>
          <cell r="AM890" t="str">
            <v>IMN</v>
          </cell>
          <cell r="AN890" t="str">
            <v xml:space="preserve"> </v>
          </cell>
          <cell r="AO890" t="str">
            <v xml:space="preserve"> </v>
          </cell>
          <cell r="AP890" t="str">
            <v xml:space="preserve"> </v>
          </cell>
          <cell r="AQ890" t="str">
            <v xml:space="preserve"> </v>
          </cell>
          <cell r="AR890" t="str">
            <v>MSP-23797</v>
          </cell>
          <cell r="AS890">
            <v>758.55999999999904</v>
          </cell>
          <cell r="AT890">
            <v>22</v>
          </cell>
          <cell r="AU890" t="str">
            <v xml:space="preserve"> </v>
          </cell>
          <cell r="AV890" t="str">
            <v xml:space="preserve"> </v>
          </cell>
          <cell r="AW890">
            <v>0</v>
          </cell>
          <cell r="AX890" t="str">
            <v>D</v>
          </cell>
          <cell r="AY890">
            <v>0</v>
          </cell>
          <cell r="AZ890">
            <v>2</v>
          </cell>
          <cell r="BE890" t="str">
            <v>1446754:QBE/16x-BR~52018</v>
          </cell>
          <cell r="BF890" t="str">
            <v>C</v>
          </cell>
          <cell r="BH890">
            <v>1</v>
          </cell>
          <cell r="BI890">
            <v>43236</v>
          </cell>
          <cell r="BJ890">
            <v>43235</v>
          </cell>
          <cell r="BK890" t="str">
            <v>PCNM</v>
          </cell>
          <cell r="BM890">
            <v>201805</v>
          </cell>
          <cell r="BN890" t="str">
            <v>USD</v>
          </cell>
          <cell r="BO890" t="str">
            <v>AmRisc Underwriting Systems</v>
          </cell>
          <cell r="BP890" t="str">
            <v>C</v>
          </cell>
          <cell r="BR890" t="str">
            <v xml:space="preserve"> </v>
          </cell>
          <cell r="BT890">
            <v>0</v>
          </cell>
        </row>
        <row r="891">
          <cell r="A891" t="str">
            <v>1446754:QBE/16x-TRIA~52018</v>
          </cell>
          <cell r="B891" t="str">
            <v>POL1879091</v>
          </cell>
          <cell r="C891" t="str">
            <v>C</v>
          </cell>
          <cell r="D891" t="str">
            <v>Policy</v>
          </cell>
          <cell r="E891" t="str">
            <v>MSP-23797:QBE/16x-TRIA</v>
          </cell>
          <cell r="F891" t="str">
            <v>PCH</v>
          </cell>
          <cell r="G891" t="str">
            <v>MNickole</v>
          </cell>
          <cell r="H891" t="str">
            <v>Molly Nickoles</v>
          </cell>
          <cell r="I891" t="str">
            <v>KATHY</v>
          </cell>
          <cell r="J891" t="str">
            <v xml:space="preserve"> </v>
          </cell>
          <cell r="K891">
            <v>11515</v>
          </cell>
          <cell r="L891" t="str">
            <v>QBE Specialty Insurance Company</v>
          </cell>
          <cell r="M891" t="str">
            <v xml:space="preserve"> </v>
          </cell>
          <cell r="N891" t="str">
            <v xml:space="preserve"> </v>
          </cell>
          <cell r="O891" t="str">
            <v>MGAPGM0225</v>
          </cell>
          <cell r="P891" t="str">
            <v>C</v>
          </cell>
          <cell r="Q891" t="str">
            <v>PROPC</v>
          </cell>
          <cell r="R891" t="str">
            <v xml:space="preserve"> </v>
          </cell>
          <cell r="S891">
            <v>11515</v>
          </cell>
          <cell r="T891" t="str">
            <v>CO</v>
          </cell>
          <cell r="U891">
            <v>42689</v>
          </cell>
          <cell r="V891">
            <v>43388</v>
          </cell>
          <cell r="W891" t="str">
            <v xml:space="preserve"> </v>
          </cell>
          <cell r="X891">
            <v>410775</v>
          </cell>
          <cell r="Y891" t="str">
            <v>AB</v>
          </cell>
          <cell r="Z891">
            <v>791</v>
          </cell>
          <cell r="AA891">
            <v>791</v>
          </cell>
          <cell r="AB891">
            <v>176</v>
          </cell>
          <cell r="AC891">
            <v>42689</v>
          </cell>
          <cell r="AD891">
            <v>42689</v>
          </cell>
          <cell r="AE891" t="str">
            <v>FL</v>
          </cell>
          <cell r="AF891" t="str">
            <v xml:space="preserve"> </v>
          </cell>
          <cell r="AG891" t="str">
            <v xml:space="preserve"> </v>
          </cell>
          <cell r="AH891">
            <v>410775</v>
          </cell>
          <cell r="AI891" t="str">
            <v>MSP-23797</v>
          </cell>
          <cell r="AJ891" t="str">
            <v xml:space="preserve"> </v>
          </cell>
          <cell r="AK891">
            <v>42689</v>
          </cell>
          <cell r="AL891">
            <v>0</v>
          </cell>
          <cell r="AM891" t="str">
            <v>IMN</v>
          </cell>
          <cell r="AN891" t="str">
            <v xml:space="preserve"> </v>
          </cell>
          <cell r="AO891" t="str">
            <v xml:space="preserve"> </v>
          </cell>
          <cell r="AP891" t="str">
            <v xml:space="preserve"> </v>
          </cell>
          <cell r="AQ891" t="str">
            <v xml:space="preserve"> </v>
          </cell>
          <cell r="AR891" t="str">
            <v>MSP-23797</v>
          </cell>
          <cell r="AS891">
            <v>38.719999999999899</v>
          </cell>
          <cell r="AT891">
            <v>22</v>
          </cell>
          <cell r="AU891" t="str">
            <v xml:space="preserve"> </v>
          </cell>
          <cell r="AV891" t="str">
            <v xml:space="preserve"> </v>
          </cell>
          <cell r="AW891">
            <v>0</v>
          </cell>
          <cell r="AX891" t="str">
            <v>D</v>
          </cell>
          <cell r="AY891">
            <v>0</v>
          </cell>
          <cell r="AZ891">
            <v>3</v>
          </cell>
          <cell r="BE891" t="str">
            <v>1446754:QBE/16x-TRIA~52018</v>
          </cell>
          <cell r="BF891" t="str">
            <v>C</v>
          </cell>
          <cell r="BH891">
            <v>1</v>
          </cell>
          <cell r="BI891">
            <v>43236</v>
          </cell>
          <cell r="BJ891">
            <v>43235</v>
          </cell>
          <cell r="BK891" t="str">
            <v>PCNM</v>
          </cell>
          <cell r="BM891">
            <v>201805</v>
          </cell>
          <cell r="BN891" t="str">
            <v>USD</v>
          </cell>
          <cell r="BO891" t="str">
            <v>AmRisc Underwriting Systems</v>
          </cell>
          <cell r="BP891" t="str">
            <v>C</v>
          </cell>
          <cell r="BR891" t="str">
            <v xml:space="preserve"> </v>
          </cell>
          <cell r="BT891">
            <v>0</v>
          </cell>
        </row>
        <row r="892">
          <cell r="A892" t="str">
            <v>1446763:QBE/18~52018</v>
          </cell>
          <cell r="B892" t="str">
            <v>POL1879863</v>
          </cell>
          <cell r="C892" t="str">
            <v>C</v>
          </cell>
          <cell r="D892" t="str">
            <v>Policy</v>
          </cell>
          <cell r="E892" t="str">
            <v>MSP-24060-01:QBE/18</v>
          </cell>
          <cell r="F892" t="str">
            <v>PCH</v>
          </cell>
          <cell r="G892" t="str">
            <v>jfruge</v>
          </cell>
          <cell r="H892" t="str">
            <v>jfruge</v>
          </cell>
          <cell r="I892" t="str">
            <v>Lester</v>
          </cell>
          <cell r="J892" t="str">
            <v xml:space="preserve"> </v>
          </cell>
          <cell r="K892">
            <v>11515</v>
          </cell>
          <cell r="L892" t="str">
            <v>QBE Specialty Insurance Company</v>
          </cell>
          <cell r="M892" t="str">
            <v xml:space="preserve"> </v>
          </cell>
          <cell r="N892" t="str">
            <v xml:space="preserve"> </v>
          </cell>
          <cell r="O892" t="str">
            <v>MGAPGM0225</v>
          </cell>
          <cell r="P892" t="str">
            <v>C</v>
          </cell>
          <cell r="Q892" t="str">
            <v>PROPC</v>
          </cell>
          <cell r="R892" t="str">
            <v xml:space="preserve"> </v>
          </cell>
          <cell r="S892">
            <v>11515</v>
          </cell>
          <cell r="T892" t="str">
            <v>TX</v>
          </cell>
          <cell r="U892">
            <v>43131</v>
          </cell>
          <cell r="V892">
            <v>43496</v>
          </cell>
          <cell r="W892" t="str">
            <v xml:space="preserve"> </v>
          </cell>
          <cell r="X892">
            <v>537051</v>
          </cell>
          <cell r="Y892" t="str">
            <v>AB</v>
          </cell>
          <cell r="Z892">
            <v>30524</v>
          </cell>
          <cell r="AA892">
            <v>30524</v>
          </cell>
          <cell r="AB892">
            <v>878</v>
          </cell>
          <cell r="AC892">
            <v>42766</v>
          </cell>
          <cell r="AD892">
            <v>43131</v>
          </cell>
          <cell r="AE892" t="str">
            <v>FL</v>
          </cell>
          <cell r="AF892" t="str">
            <v xml:space="preserve"> </v>
          </cell>
          <cell r="AG892" t="str">
            <v xml:space="preserve"> </v>
          </cell>
          <cell r="AH892">
            <v>537051</v>
          </cell>
          <cell r="AI892" t="str">
            <v>MSP-24060-01</v>
          </cell>
          <cell r="AJ892" t="str">
            <v xml:space="preserve"> </v>
          </cell>
          <cell r="AK892">
            <v>42766</v>
          </cell>
          <cell r="AL892">
            <v>0</v>
          </cell>
          <cell r="AM892" t="str">
            <v>IMN</v>
          </cell>
          <cell r="AN892" t="str">
            <v xml:space="preserve"> </v>
          </cell>
          <cell r="AO892" t="str">
            <v xml:space="preserve"> </v>
          </cell>
          <cell r="AP892" t="str">
            <v xml:space="preserve"> </v>
          </cell>
          <cell r="AQ892" t="str">
            <v>MSP-24060</v>
          </cell>
          <cell r="AR892" t="str">
            <v>MSP-24060</v>
          </cell>
          <cell r="AS892">
            <v>210.72</v>
          </cell>
          <cell r="AT892">
            <v>24</v>
          </cell>
          <cell r="AU892" t="str">
            <v xml:space="preserve"> </v>
          </cell>
          <cell r="AV892" t="str">
            <v xml:space="preserve"> </v>
          </cell>
          <cell r="AW892">
            <v>0</v>
          </cell>
          <cell r="AX892" t="str">
            <v>D</v>
          </cell>
          <cell r="AY892">
            <v>0</v>
          </cell>
          <cell r="AZ892">
            <v>6</v>
          </cell>
          <cell r="BE892" t="str">
            <v>1446763:QBE/18~52018</v>
          </cell>
          <cell r="BF892" t="str">
            <v>C</v>
          </cell>
          <cell r="BH892">
            <v>1</v>
          </cell>
          <cell r="BI892">
            <v>43236</v>
          </cell>
          <cell r="BJ892">
            <v>43216</v>
          </cell>
          <cell r="BK892" t="str">
            <v>PCNM</v>
          </cell>
          <cell r="BM892">
            <v>201805</v>
          </cell>
          <cell r="BN892" t="str">
            <v>USD</v>
          </cell>
          <cell r="BO892" t="str">
            <v>AmRisc Underwriting Systems</v>
          </cell>
          <cell r="BP892" t="str">
            <v>C</v>
          </cell>
          <cell r="BR892" t="str">
            <v xml:space="preserve"> </v>
          </cell>
          <cell r="BT892">
            <v>0</v>
          </cell>
        </row>
        <row r="893">
          <cell r="A893" t="str">
            <v>1446768:QBE/18~52018</v>
          </cell>
          <cell r="B893" t="str">
            <v>POL1880081</v>
          </cell>
          <cell r="C893" t="str">
            <v>C</v>
          </cell>
          <cell r="D893" t="str">
            <v>Policy</v>
          </cell>
          <cell r="E893" t="str">
            <v>MSP-26058:QBE/18</v>
          </cell>
          <cell r="F893" t="str">
            <v>PCH</v>
          </cell>
          <cell r="G893" t="str">
            <v>Dpilkington</v>
          </cell>
          <cell r="H893" t="str">
            <v>Dpilkington</v>
          </cell>
          <cell r="I893" t="str">
            <v>Pgreene</v>
          </cell>
          <cell r="J893" t="str">
            <v xml:space="preserve"> </v>
          </cell>
          <cell r="K893">
            <v>11515</v>
          </cell>
          <cell r="L893" t="str">
            <v>QBE Specialty Insurance Company</v>
          </cell>
          <cell r="M893" t="str">
            <v xml:space="preserve"> </v>
          </cell>
          <cell r="N893" t="str">
            <v xml:space="preserve"> </v>
          </cell>
          <cell r="O893" t="str">
            <v>MGAPGM0225</v>
          </cell>
          <cell r="P893" t="str">
            <v>C</v>
          </cell>
          <cell r="Q893" t="str">
            <v>PROPC</v>
          </cell>
          <cell r="R893" t="str">
            <v xml:space="preserve"> </v>
          </cell>
          <cell r="S893">
            <v>11515</v>
          </cell>
          <cell r="T893" t="str">
            <v>FL</v>
          </cell>
          <cell r="U893">
            <v>43197</v>
          </cell>
          <cell r="V893">
            <v>43562</v>
          </cell>
          <cell r="W893" t="str">
            <v xml:space="preserve"> </v>
          </cell>
          <cell r="X893">
            <v>567619</v>
          </cell>
          <cell r="Y893" t="str">
            <v>AB</v>
          </cell>
          <cell r="Z893">
            <v>5846</v>
          </cell>
          <cell r="AA893">
            <v>5846</v>
          </cell>
          <cell r="AB893">
            <v>783</v>
          </cell>
          <cell r="AC893">
            <v>43197</v>
          </cell>
          <cell r="AD893">
            <v>43197</v>
          </cell>
          <cell r="AE893" t="str">
            <v>FL</v>
          </cell>
          <cell r="AF893" t="str">
            <v xml:space="preserve"> </v>
          </cell>
          <cell r="AG893" t="str">
            <v xml:space="preserve"> </v>
          </cell>
          <cell r="AH893">
            <v>567619</v>
          </cell>
          <cell r="AI893" t="str">
            <v>MSP-26058</v>
          </cell>
          <cell r="AJ893" t="str">
            <v xml:space="preserve"> </v>
          </cell>
          <cell r="AK893">
            <v>43197</v>
          </cell>
          <cell r="AL893">
            <v>0</v>
          </cell>
          <cell r="AM893" t="str">
            <v>IMN</v>
          </cell>
          <cell r="AN893" t="str">
            <v xml:space="preserve"> </v>
          </cell>
          <cell r="AO893" t="str">
            <v xml:space="preserve"> </v>
          </cell>
          <cell r="AP893" t="str">
            <v xml:space="preserve"> </v>
          </cell>
          <cell r="AQ893" t="str">
            <v xml:space="preserve"> </v>
          </cell>
          <cell r="AR893" t="str">
            <v>MSP-26058</v>
          </cell>
          <cell r="AS893">
            <v>187.91999999999899</v>
          </cell>
          <cell r="AT893">
            <v>24</v>
          </cell>
          <cell r="AU893" t="str">
            <v xml:space="preserve"> </v>
          </cell>
          <cell r="AV893" t="str">
            <v xml:space="preserve"> </v>
          </cell>
          <cell r="AW893">
            <v>0</v>
          </cell>
          <cell r="AX893" t="str">
            <v>D</v>
          </cell>
          <cell r="AY893">
            <v>0</v>
          </cell>
          <cell r="AZ893">
            <v>2</v>
          </cell>
          <cell r="BE893" t="str">
            <v>1446768:QBE/18~52018</v>
          </cell>
          <cell r="BF893" t="str">
            <v>C</v>
          </cell>
          <cell r="BH893">
            <v>2</v>
          </cell>
          <cell r="BI893">
            <v>43236</v>
          </cell>
          <cell r="BJ893">
            <v>43235</v>
          </cell>
          <cell r="BK893" t="str">
            <v>PCNM</v>
          </cell>
          <cell r="BM893">
            <v>201805</v>
          </cell>
          <cell r="BN893" t="str">
            <v>USD</v>
          </cell>
          <cell r="BO893" t="str">
            <v>AmRisc Underwriting Systems</v>
          </cell>
          <cell r="BP893" t="str">
            <v>C</v>
          </cell>
          <cell r="BR893" t="str">
            <v xml:space="preserve"> </v>
          </cell>
          <cell r="BT893">
            <v>0</v>
          </cell>
        </row>
        <row r="894">
          <cell r="A894" t="str">
            <v>1446789:QBE/18~52018</v>
          </cell>
          <cell r="B894" t="str">
            <v>POL1880172</v>
          </cell>
          <cell r="C894" t="str">
            <v>A</v>
          </cell>
          <cell r="D894" t="str">
            <v>Policy</v>
          </cell>
          <cell r="E894" t="str">
            <v>MSP-26232:QBE/18</v>
          </cell>
          <cell r="F894" t="str">
            <v>NBS</v>
          </cell>
          <cell r="G894" t="str">
            <v>JAdajian</v>
          </cell>
          <cell r="H894" t="str">
            <v>Joseph Adajian</v>
          </cell>
          <cell r="I894" t="str">
            <v>Lworth</v>
          </cell>
          <cell r="J894" t="str">
            <v xml:space="preserve"> </v>
          </cell>
          <cell r="K894">
            <v>11515</v>
          </cell>
          <cell r="L894" t="str">
            <v>QBE Specialty Insurance Company</v>
          </cell>
          <cell r="M894" t="str">
            <v xml:space="preserve"> </v>
          </cell>
          <cell r="N894" t="str">
            <v xml:space="preserve"> </v>
          </cell>
          <cell r="O894" t="str">
            <v>MGAPGM0225</v>
          </cell>
          <cell r="P894" t="str">
            <v>C</v>
          </cell>
          <cell r="Q894" t="str">
            <v>PROPC</v>
          </cell>
          <cell r="R894" t="str">
            <v xml:space="preserve"> </v>
          </cell>
          <cell r="S894">
            <v>11515</v>
          </cell>
          <cell r="T894" t="str">
            <v>FL</v>
          </cell>
          <cell r="U894">
            <v>43231</v>
          </cell>
          <cell r="V894">
            <v>43596</v>
          </cell>
          <cell r="W894" t="str">
            <v xml:space="preserve"> </v>
          </cell>
          <cell r="X894">
            <v>571068</v>
          </cell>
          <cell r="Y894" t="str">
            <v>AB</v>
          </cell>
          <cell r="Z894">
            <v>12947</v>
          </cell>
          <cell r="AA894">
            <v>12947</v>
          </cell>
          <cell r="AB894">
            <v>12947</v>
          </cell>
          <cell r="AC894">
            <v>41684</v>
          </cell>
          <cell r="AD894">
            <v>43231</v>
          </cell>
          <cell r="AE894" t="str">
            <v>FL</v>
          </cell>
          <cell r="AF894" t="str">
            <v xml:space="preserve"> </v>
          </cell>
          <cell r="AG894" t="str">
            <v xml:space="preserve"> </v>
          </cell>
          <cell r="AH894">
            <v>571068</v>
          </cell>
          <cell r="AI894" t="str">
            <v>MSP-26232</v>
          </cell>
          <cell r="AJ894" t="str">
            <v xml:space="preserve"> </v>
          </cell>
          <cell r="AK894">
            <v>43231</v>
          </cell>
          <cell r="AL894">
            <v>0</v>
          </cell>
          <cell r="AM894" t="str">
            <v>IMN</v>
          </cell>
          <cell r="AN894" t="str">
            <v xml:space="preserve"> </v>
          </cell>
          <cell r="AO894" t="str">
            <v xml:space="preserve"> </v>
          </cell>
          <cell r="AP894" t="str">
            <v xml:space="preserve"> </v>
          </cell>
          <cell r="AQ894" t="str">
            <v xml:space="preserve"> </v>
          </cell>
          <cell r="AR894" t="str">
            <v>MSP-26232</v>
          </cell>
          <cell r="AS894">
            <v>3107.28</v>
          </cell>
          <cell r="AT894">
            <v>24</v>
          </cell>
          <cell r="AU894" t="str">
            <v xml:space="preserve"> </v>
          </cell>
          <cell r="AV894" t="str">
            <v xml:space="preserve"> </v>
          </cell>
          <cell r="AW894">
            <v>0</v>
          </cell>
          <cell r="AX894" t="str">
            <v>D</v>
          </cell>
          <cell r="AY894">
            <v>0</v>
          </cell>
          <cell r="AZ894">
            <v>0</v>
          </cell>
          <cell r="BE894" t="str">
            <v>1446789:QBE/18~52018</v>
          </cell>
          <cell r="BF894" t="str">
            <v>A</v>
          </cell>
          <cell r="BH894">
            <v>1</v>
          </cell>
          <cell r="BI894">
            <v>43236</v>
          </cell>
          <cell r="BJ894">
            <v>43231</v>
          </cell>
          <cell r="BK894" t="str">
            <v>NBIS</v>
          </cell>
          <cell r="BM894">
            <v>201805</v>
          </cell>
          <cell r="BN894" t="str">
            <v>USD</v>
          </cell>
          <cell r="BO894" t="str">
            <v>AmRisc Underwriting Systems</v>
          </cell>
          <cell r="BP894" t="str">
            <v>C</v>
          </cell>
          <cell r="BR894" t="str">
            <v xml:space="preserve"> </v>
          </cell>
          <cell r="BT894">
            <v>0</v>
          </cell>
        </row>
        <row r="895">
          <cell r="A895" t="str">
            <v>1446789:QBE/18-CYBDC~52018</v>
          </cell>
          <cell r="B895" t="str">
            <v>POL1880839</v>
          </cell>
          <cell r="C895" t="str">
            <v>A</v>
          </cell>
          <cell r="D895" t="str">
            <v>Policy</v>
          </cell>
          <cell r="E895" t="str">
            <v>MSP-26232:QBE/18-CYBDC</v>
          </cell>
          <cell r="F895" t="str">
            <v>NBS</v>
          </cell>
          <cell r="G895" t="str">
            <v>JAdajian</v>
          </cell>
          <cell r="H895" t="str">
            <v>Joseph Adajian</v>
          </cell>
          <cell r="I895" t="str">
            <v>Lworth</v>
          </cell>
          <cell r="J895" t="str">
            <v xml:space="preserve"> </v>
          </cell>
          <cell r="K895">
            <v>11515</v>
          </cell>
          <cell r="L895" t="str">
            <v>QBE Specialty Insurance Company</v>
          </cell>
          <cell r="M895" t="str">
            <v xml:space="preserve"> </v>
          </cell>
          <cell r="N895" t="str">
            <v xml:space="preserve"> </v>
          </cell>
          <cell r="O895" t="str">
            <v>MGAPGM0225</v>
          </cell>
          <cell r="P895" t="str">
            <v>C</v>
          </cell>
          <cell r="Q895" t="str">
            <v>PROPC</v>
          </cell>
          <cell r="R895" t="str">
            <v xml:space="preserve"> </v>
          </cell>
          <cell r="S895">
            <v>11515</v>
          </cell>
          <cell r="T895" t="str">
            <v>FL</v>
          </cell>
          <cell r="U895">
            <v>43231</v>
          </cell>
          <cell r="V895">
            <v>43596</v>
          </cell>
          <cell r="W895" t="str">
            <v xml:space="preserve"> </v>
          </cell>
          <cell r="X895">
            <v>571068</v>
          </cell>
          <cell r="Y895" t="str">
            <v>AB</v>
          </cell>
          <cell r="Z895">
            <v>465</v>
          </cell>
          <cell r="AA895">
            <v>465</v>
          </cell>
          <cell r="AB895">
            <v>465</v>
          </cell>
          <cell r="AC895">
            <v>41684</v>
          </cell>
          <cell r="AD895">
            <v>43231</v>
          </cell>
          <cell r="AE895" t="str">
            <v>FL</v>
          </cell>
          <cell r="AF895" t="str">
            <v xml:space="preserve"> </v>
          </cell>
          <cell r="AG895" t="str">
            <v xml:space="preserve"> </v>
          </cell>
          <cell r="AH895">
            <v>571068</v>
          </cell>
          <cell r="AI895" t="str">
            <v>MSP-26232</v>
          </cell>
          <cell r="AJ895" t="str">
            <v xml:space="preserve"> </v>
          </cell>
          <cell r="AK895">
            <v>43231</v>
          </cell>
          <cell r="AL895">
            <v>0</v>
          </cell>
          <cell r="AM895" t="str">
            <v>IMN</v>
          </cell>
          <cell r="AN895" t="str">
            <v xml:space="preserve"> </v>
          </cell>
          <cell r="AO895" t="str">
            <v xml:space="preserve"> </v>
          </cell>
          <cell r="AP895" t="str">
            <v xml:space="preserve"> </v>
          </cell>
          <cell r="AQ895" t="str">
            <v xml:space="preserve"> </v>
          </cell>
          <cell r="AR895" t="str">
            <v>MSP-26232</v>
          </cell>
          <cell r="AS895">
            <v>125.55</v>
          </cell>
          <cell r="AT895">
            <v>27</v>
          </cell>
          <cell r="AU895" t="str">
            <v xml:space="preserve"> </v>
          </cell>
          <cell r="AV895" t="str">
            <v xml:space="preserve"> </v>
          </cell>
          <cell r="AW895">
            <v>0</v>
          </cell>
          <cell r="AX895" t="str">
            <v>D</v>
          </cell>
          <cell r="AY895">
            <v>0</v>
          </cell>
          <cell r="AZ895">
            <v>1</v>
          </cell>
          <cell r="BE895" t="str">
            <v>1446789:QBE/18-CYBDC~52018</v>
          </cell>
          <cell r="BF895" t="str">
            <v>C</v>
          </cell>
          <cell r="BH895">
            <v>1</v>
          </cell>
          <cell r="BI895">
            <v>43236</v>
          </cell>
          <cell r="BJ895">
            <v>43231</v>
          </cell>
          <cell r="BK895" t="str">
            <v>NBIS</v>
          </cell>
          <cell r="BM895">
            <v>201805</v>
          </cell>
          <cell r="BN895" t="str">
            <v>USD</v>
          </cell>
          <cell r="BO895" t="str">
            <v>AmRisc Underwriting Systems</v>
          </cell>
          <cell r="BP895" t="str">
            <v>C</v>
          </cell>
          <cell r="BR895" t="str">
            <v xml:space="preserve"> </v>
          </cell>
          <cell r="BT895">
            <v>0</v>
          </cell>
        </row>
        <row r="896">
          <cell r="A896" t="str">
            <v>1446790:QBE/18~52018</v>
          </cell>
          <cell r="B896" t="str">
            <v>POL1879862</v>
          </cell>
          <cell r="C896" t="str">
            <v>C</v>
          </cell>
          <cell r="D896" t="str">
            <v>Policy</v>
          </cell>
          <cell r="E896" t="str">
            <v>MSP-24060-01:QBE/18</v>
          </cell>
          <cell r="F896" t="str">
            <v>PCH</v>
          </cell>
          <cell r="G896" t="str">
            <v>jfruge</v>
          </cell>
          <cell r="H896" t="str">
            <v>jfruge</v>
          </cell>
          <cell r="I896" t="str">
            <v>Lester</v>
          </cell>
          <cell r="J896" t="str">
            <v xml:space="preserve"> </v>
          </cell>
          <cell r="K896">
            <v>11515</v>
          </cell>
          <cell r="L896" t="str">
            <v>QBE Specialty Insurance Company</v>
          </cell>
          <cell r="M896" t="str">
            <v xml:space="preserve"> </v>
          </cell>
          <cell r="N896" t="str">
            <v xml:space="preserve"> </v>
          </cell>
          <cell r="O896" t="str">
            <v>MGAPGM0225</v>
          </cell>
          <cell r="P896" t="str">
            <v>C</v>
          </cell>
          <cell r="Q896" t="str">
            <v>PROPC</v>
          </cell>
          <cell r="R896" t="str">
            <v xml:space="preserve"> </v>
          </cell>
          <cell r="S896">
            <v>11515</v>
          </cell>
          <cell r="T896" t="str">
            <v>TX</v>
          </cell>
          <cell r="U896">
            <v>43131</v>
          </cell>
          <cell r="V896">
            <v>43496</v>
          </cell>
          <cell r="W896" t="str">
            <v xml:space="preserve"> </v>
          </cell>
          <cell r="X896">
            <v>537051</v>
          </cell>
          <cell r="Y896" t="str">
            <v>AB</v>
          </cell>
          <cell r="Z896">
            <v>30524</v>
          </cell>
          <cell r="AA896">
            <v>30524</v>
          </cell>
          <cell r="AB896">
            <v>1698</v>
          </cell>
          <cell r="AC896">
            <v>42766</v>
          </cell>
          <cell r="AD896">
            <v>43131</v>
          </cell>
          <cell r="AE896" t="str">
            <v>FL</v>
          </cell>
          <cell r="AF896" t="str">
            <v xml:space="preserve"> </v>
          </cell>
          <cell r="AG896" t="str">
            <v xml:space="preserve"> </v>
          </cell>
          <cell r="AH896">
            <v>537051</v>
          </cell>
          <cell r="AI896" t="str">
            <v>MSP-24060-01</v>
          </cell>
          <cell r="AJ896" t="str">
            <v xml:space="preserve"> </v>
          </cell>
          <cell r="AK896">
            <v>42766</v>
          </cell>
          <cell r="AL896">
            <v>0</v>
          </cell>
          <cell r="AM896" t="str">
            <v>IMN</v>
          </cell>
          <cell r="AN896" t="str">
            <v xml:space="preserve"> </v>
          </cell>
          <cell r="AO896" t="str">
            <v xml:space="preserve"> </v>
          </cell>
          <cell r="AP896" t="str">
            <v xml:space="preserve"> </v>
          </cell>
          <cell r="AQ896" t="str">
            <v>MSP-24060</v>
          </cell>
          <cell r="AR896" t="str">
            <v>MSP-24060</v>
          </cell>
          <cell r="AS896">
            <v>407.51999999999902</v>
          </cell>
          <cell r="AT896">
            <v>24</v>
          </cell>
          <cell r="AU896" t="str">
            <v xml:space="preserve"> </v>
          </cell>
          <cell r="AV896" t="str">
            <v xml:space="preserve"> </v>
          </cell>
          <cell r="AW896">
            <v>0</v>
          </cell>
          <cell r="AX896" t="str">
            <v>D</v>
          </cell>
          <cell r="AY896">
            <v>0</v>
          </cell>
          <cell r="AZ896">
            <v>8</v>
          </cell>
          <cell r="BE896" t="str">
            <v>1446790:QBE/18~52018</v>
          </cell>
          <cell r="BF896" t="str">
            <v>C</v>
          </cell>
          <cell r="BH896">
            <v>2</v>
          </cell>
          <cell r="BI896">
            <v>43236</v>
          </cell>
          <cell r="BJ896">
            <v>43221</v>
          </cell>
          <cell r="BK896" t="str">
            <v>PCNM</v>
          </cell>
          <cell r="BM896">
            <v>201805</v>
          </cell>
          <cell r="BN896" t="str">
            <v>USD</v>
          </cell>
          <cell r="BO896" t="str">
            <v>AmRisc Underwriting Systems</v>
          </cell>
          <cell r="BP896" t="str">
            <v>C</v>
          </cell>
          <cell r="BR896" t="str">
            <v xml:space="preserve"> </v>
          </cell>
          <cell r="BT896">
            <v>0</v>
          </cell>
        </row>
        <row r="897">
          <cell r="A897" t="str">
            <v>1446805:QBE/18~52018</v>
          </cell>
          <cell r="B897" t="str">
            <v>POL1880197</v>
          </cell>
          <cell r="C897" t="str">
            <v>A</v>
          </cell>
          <cell r="D897" t="str">
            <v>Policy</v>
          </cell>
          <cell r="E897" t="str">
            <v>MSP-26257:QBE/18</v>
          </cell>
          <cell r="F897" t="str">
            <v>RWL</v>
          </cell>
          <cell r="G897" t="str">
            <v>Cnarron</v>
          </cell>
          <cell r="H897" t="str">
            <v>Cnarron</v>
          </cell>
          <cell r="I897" t="str">
            <v>Rhenry</v>
          </cell>
          <cell r="J897" t="str">
            <v xml:space="preserve"> </v>
          </cell>
          <cell r="K897">
            <v>11515</v>
          </cell>
          <cell r="L897" t="str">
            <v>QBE Specialty Insurance Company</v>
          </cell>
          <cell r="M897" t="str">
            <v xml:space="preserve"> </v>
          </cell>
          <cell r="N897" t="str">
            <v xml:space="preserve"> </v>
          </cell>
          <cell r="O897" t="str">
            <v>MGAPGM0225</v>
          </cell>
          <cell r="P897" t="str">
            <v>C</v>
          </cell>
          <cell r="Q897" t="str">
            <v>PROPC</v>
          </cell>
          <cell r="R897" t="str">
            <v xml:space="preserve"> </v>
          </cell>
          <cell r="S897">
            <v>11515</v>
          </cell>
          <cell r="T897" t="str">
            <v>SC</v>
          </cell>
          <cell r="U897">
            <v>43224</v>
          </cell>
          <cell r="V897">
            <v>43589</v>
          </cell>
          <cell r="W897" t="str">
            <v xml:space="preserve"> </v>
          </cell>
          <cell r="X897">
            <v>575070</v>
          </cell>
          <cell r="Y897" t="str">
            <v>AB</v>
          </cell>
          <cell r="Z897">
            <v>3578</v>
          </cell>
          <cell r="AA897">
            <v>3578</v>
          </cell>
          <cell r="AB897">
            <v>3578</v>
          </cell>
          <cell r="AC897">
            <v>41398</v>
          </cell>
          <cell r="AD897">
            <v>43224</v>
          </cell>
          <cell r="AE897" t="str">
            <v>FL</v>
          </cell>
          <cell r="AF897" t="str">
            <v xml:space="preserve"> </v>
          </cell>
          <cell r="AG897" t="str">
            <v xml:space="preserve"> </v>
          </cell>
          <cell r="AH897">
            <v>575070</v>
          </cell>
          <cell r="AI897" t="str">
            <v>MSP-26257</v>
          </cell>
          <cell r="AJ897" t="str">
            <v xml:space="preserve"> </v>
          </cell>
          <cell r="AK897">
            <v>43224</v>
          </cell>
          <cell r="AL897">
            <v>0</v>
          </cell>
          <cell r="AM897" t="str">
            <v>IMN</v>
          </cell>
          <cell r="AN897" t="str">
            <v xml:space="preserve"> </v>
          </cell>
          <cell r="AO897" t="str">
            <v xml:space="preserve"> </v>
          </cell>
          <cell r="AP897" t="str">
            <v xml:space="preserve"> </v>
          </cell>
          <cell r="AQ897" t="str">
            <v xml:space="preserve"> </v>
          </cell>
          <cell r="AR897" t="str">
            <v>MSP-26257</v>
          </cell>
          <cell r="AS897">
            <v>858.72</v>
          </cell>
          <cell r="AT897">
            <v>24</v>
          </cell>
          <cell r="AU897" t="str">
            <v xml:space="preserve"> </v>
          </cell>
          <cell r="AV897" t="str">
            <v xml:space="preserve"> </v>
          </cell>
          <cell r="AW897">
            <v>0</v>
          </cell>
          <cell r="AX897" t="str">
            <v>D</v>
          </cell>
          <cell r="AY897">
            <v>0</v>
          </cell>
          <cell r="AZ897">
            <v>0</v>
          </cell>
          <cell r="BE897" t="str">
            <v>1446805:QBE/18~52018</v>
          </cell>
          <cell r="BF897" t="str">
            <v>A</v>
          </cell>
          <cell r="BH897">
            <v>1</v>
          </cell>
          <cell r="BI897">
            <v>43236</v>
          </cell>
          <cell r="BJ897">
            <v>43224</v>
          </cell>
          <cell r="BK897" t="str">
            <v>REIS</v>
          </cell>
          <cell r="BM897">
            <v>201805</v>
          </cell>
          <cell r="BN897" t="str">
            <v>USD</v>
          </cell>
          <cell r="BO897" t="str">
            <v>AmRisc Underwriting Systems</v>
          </cell>
          <cell r="BP897" t="str">
            <v>C</v>
          </cell>
          <cell r="BR897" t="str">
            <v xml:space="preserve"> </v>
          </cell>
          <cell r="BS897" t="str">
            <v>Renewed</v>
          </cell>
          <cell r="BT897">
            <v>0</v>
          </cell>
        </row>
        <row r="898">
          <cell r="A898" t="str">
            <v>1446815:QBE/18~52018</v>
          </cell>
          <cell r="B898" t="str">
            <v>POL1880188</v>
          </cell>
          <cell r="C898" t="str">
            <v>A</v>
          </cell>
          <cell r="D898" t="str">
            <v>Policy</v>
          </cell>
          <cell r="E898" t="str">
            <v>MSP-26247:QBE/18</v>
          </cell>
          <cell r="F898" t="str">
            <v>NBS</v>
          </cell>
          <cell r="G898" t="str">
            <v>Kgraf</v>
          </cell>
          <cell r="H898" t="str">
            <v>Kgraf</v>
          </cell>
          <cell r="I898" t="str">
            <v>Kheadley</v>
          </cell>
          <cell r="J898" t="str">
            <v xml:space="preserve"> </v>
          </cell>
          <cell r="K898">
            <v>11515</v>
          </cell>
          <cell r="L898" t="str">
            <v>QBE Specialty Insurance Company</v>
          </cell>
          <cell r="M898" t="str">
            <v xml:space="preserve"> </v>
          </cell>
          <cell r="N898" t="str">
            <v xml:space="preserve"> </v>
          </cell>
          <cell r="O898" t="str">
            <v>MGAPGM0225</v>
          </cell>
          <cell r="P898" t="str">
            <v>C</v>
          </cell>
          <cell r="Q898" t="str">
            <v>PROPC</v>
          </cell>
          <cell r="R898" t="str">
            <v xml:space="preserve"> </v>
          </cell>
          <cell r="S898">
            <v>11515</v>
          </cell>
          <cell r="T898" t="str">
            <v>LA</v>
          </cell>
          <cell r="U898">
            <v>43235</v>
          </cell>
          <cell r="V898">
            <v>43600</v>
          </cell>
          <cell r="W898" t="str">
            <v xml:space="preserve"> </v>
          </cell>
          <cell r="X898">
            <v>570884</v>
          </cell>
          <cell r="Y898" t="str">
            <v>AB</v>
          </cell>
          <cell r="Z898">
            <v>6162</v>
          </cell>
          <cell r="AA898">
            <v>6162</v>
          </cell>
          <cell r="AB898">
            <v>6162</v>
          </cell>
          <cell r="AC898">
            <v>43235</v>
          </cell>
          <cell r="AD898">
            <v>43235</v>
          </cell>
          <cell r="AE898" t="str">
            <v>FL</v>
          </cell>
          <cell r="AF898" t="str">
            <v xml:space="preserve"> </v>
          </cell>
          <cell r="AG898" t="str">
            <v xml:space="preserve"> </v>
          </cell>
          <cell r="AH898">
            <v>570884</v>
          </cell>
          <cell r="AI898" t="str">
            <v>MSP-26247</v>
          </cell>
          <cell r="AJ898" t="str">
            <v xml:space="preserve"> </v>
          </cell>
          <cell r="AK898">
            <v>43235</v>
          </cell>
          <cell r="AL898">
            <v>0</v>
          </cell>
          <cell r="AM898" t="str">
            <v>IMN</v>
          </cell>
          <cell r="AN898" t="str">
            <v xml:space="preserve"> </v>
          </cell>
          <cell r="AO898" t="str">
            <v xml:space="preserve"> </v>
          </cell>
          <cell r="AP898" t="str">
            <v xml:space="preserve"> </v>
          </cell>
          <cell r="AQ898" t="str">
            <v xml:space="preserve"> </v>
          </cell>
          <cell r="AR898" t="str">
            <v>MSP-26247</v>
          </cell>
          <cell r="AS898">
            <v>1478.88</v>
          </cell>
          <cell r="AT898">
            <v>24</v>
          </cell>
          <cell r="AU898" t="str">
            <v xml:space="preserve"> </v>
          </cell>
          <cell r="AV898" t="str">
            <v xml:space="preserve"> </v>
          </cell>
          <cell r="AW898">
            <v>0</v>
          </cell>
          <cell r="AX898" t="str">
            <v>D</v>
          </cell>
          <cell r="AY898">
            <v>0</v>
          </cell>
          <cell r="AZ898">
            <v>0</v>
          </cell>
          <cell r="BE898" t="str">
            <v>1446815:QBE/18~52018</v>
          </cell>
          <cell r="BF898" t="str">
            <v>A</v>
          </cell>
          <cell r="BH898">
            <v>1</v>
          </cell>
          <cell r="BI898">
            <v>43236</v>
          </cell>
          <cell r="BJ898">
            <v>43235</v>
          </cell>
          <cell r="BK898" t="str">
            <v>NBIS</v>
          </cell>
          <cell r="BM898">
            <v>201805</v>
          </cell>
          <cell r="BN898" t="str">
            <v>USD</v>
          </cell>
          <cell r="BO898" t="str">
            <v>AmRisc Underwriting Systems</v>
          </cell>
          <cell r="BP898" t="str">
            <v>C</v>
          </cell>
          <cell r="BR898" t="str">
            <v xml:space="preserve"> </v>
          </cell>
          <cell r="BT898">
            <v>0</v>
          </cell>
        </row>
        <row r="899">
          <cell r="A899" t="str">
            <v>1446820:QBE/18~52018</v>
          </cell>
          <cell r="B899" t="str">
            <v>POL1880173</v>
          </cell>
          <cell r="C899" t="str">
            <v>A</v>
          </cell>
          <cell r="D899" t="str">
            <v>Policy</v>
          </cell>
          <cell r="E899" t="str">
            <v>MSP-26233:QBE/18</v>
          </cell>
          <cell r="F899" t="str">
            <v>NBS</v>
          </cell>
          <cell r="G899" t="str">
            <v>Jthibodeaux</v>
          </cell>
          <cell r="H899" t="str">
            <v>Jason Thibodeaux</v>
          </cell>
          <cell r="I899" t="str">
            <v>Awheelock</v>
          </cell>
          <cell r="J899" t="str">
            <v xml:space="preserve"> </v>
          </cell>
          <cell r="K899">
            <v>11515</v>
          </cell>
          <cell r="L899" t="str">
            <v>QBE Specialty Insurance Company</v>
          </cell>
          <cell r="M899" t="str">
            <v xml:space="preserve"> </v>
          </cell>
          <cell r="N899" t="str">
            <v xml:space="preserve"> </v>
          </cell>
          <cell r="O899" t="str">
            <v>MGAPGM0225</v>
          </cell>
          <cell r="P899" t="str">
            <v>C</v>
          </cell>
          <cell r="Q899" t="str">
            <v>PROPC</v>
          </cell>
          <cell r="R899" t="str">
            <v xml:space="preserve"> </v>
          </cell>
          <cell r="S899">
            <v>11515</v>
          </cell>
          <cell r="T899" t="str">
            <v>FL</v>
          </cell>
          <cell r="U899">
            <v>43231</v>
          </cell>
          <cell r="V899">
            <v>43596</v>
          </cell>
          <cell r="W899" t="str">
            <v xml:space="preserve"> </v>
          </cell>
          <cell r="X899">
            <v>553501</v>
          </cell>
          <cell r="Y899" t="str">
            <v>AB</v>
          </cell>
          <cell r="Z899">
            <v>5520</v>
          </cell>
          <cell r="AA899">
            <v>5520</v>
          </cell>
          <cell r="AB899">
            <v>5520</v>
          </cell>
          <cell r="AC899">
            <v>43231</v>
          </cell>
          <cell r="AD899">
            <v>43231</v>
          </cell>
          <cell r="AE899" t="str">
            <v>FL</v>
          </cell>
          <cell r="AF899" t="str">
            <v xml:space="preserve"> </v>
          </cell>
          <cell r="AG899" t="str">
            <v xml:space="preserve"> </v>
          </cell>
          <cell r="AH899">
            <v>553501</v>
          </cell>
          <cell r="AI899" t="str">
            <v>MSP-26233</v>
          </cell>
          <cell r="AJ899" t="str">
            <v xml:space="preserve"> </v>
          </cell>
          <cell r="AK899">
            <v>43231</v>
          </cell>
          <cell r="AL899">
            <v>0</v>
          </cell>
          <cell r="AM899" t="str">
            <v>IMN</v>
          </cell>
          <cell r="AN899" t="str">
            <v xml:space="preserve"> </v>
          </cell>
          <cell r="AO899" t="str">
            <v xml:space="preserve"> </v>
          </cell>
          <cell r="AP899" t="str">
            <v xml:space="preserve"> </v>
          </cell>
          <cell r="AQ899" t="str">
            <v xml:space="preserve"> </v>
          </cell>
          <cell r="AR899" t="str">
            <v>MSP-26233</v>
          </cell>
          <cell r="AS899">
            <v>1324.8</v>
          </cell>
          <cell r="AT899">
            <v>24</v>
          </cell>
          <cell r="AU899" t="str">
            <v xml:space="preserve"> </v>
          </cell>
          <cell r="AV899" t="str">
            <v xml:space="preserve"> </v>
          </cell>
          <cell r="AW899">
            <v>0</v>
          </cell>
          <cell r="AX899" t="str">
            <v>D</v>
          </cell>
          <cell r="AY899">
            <v>0</v>
          </cell>
          <cell r="AZ899">
            <v>0</v>
          </cell>
          <cell r="BE899" t="str">
            <v>1446820:QBE/18~52018</v>
          </cell>
          <cell r="BF899" t="str">
            <v>A</v>
          </cell>
          <cell r="BH899">
            <v>1</v>
          </cell>
          <cell r="BI899">
            <v>43236</v>
          </cell>
          <cell r="BJ899">
            <v>43231</v>
          </cell>
          <cell r="BK899" t="str">
            <v>NBIS</v>
          </cell>
          <cell r="BM899">
            <v>201805</v>
          </cell>
          <cell r="BN899" t="str">
            <v>USD</v>
          </cell>
          <cell r="BO899" t="str">
            <v>AmRisc Underwriting Systems</v>
          </cell>
          <cell r="BP899" t="str">
            <v>C</v>
          </cell>
          <cell r="BR899" t="str">
            <v xml:space="preserve"> </v>
          </cell>
          <cell r="BT899">
            <v>0</v>
          </cell>
        </row>
        <row r="900">
          <cell r="A900" t="str">
            <v>1446820:QBE/18-CYBDC~52018</v>
          </cell>
          <cell r="B900" t="str">
            <v>POL1880840</v>
          </cell>
          <cell r="C900" t="str">
            <v>A</v>
          </cell>
          <cell r="D900" t="str">
            <v>Policy</v>
          </cell>
          <cell r="E900" t="str">
            <v>MSP-26233:QBE/18-CYBDC</v>
          </cell>
          <cell r="F900" t="str">
            <v>NBS</v>
          </cell>
          <cell r="G900" t="str">
            <v>Jthibodeaux</v>
          </cell>
          <cell r="H900" t="str">
            <v>Jason Thibodeaux</v>
          </cell>
          <cell r="I900" t="str">
            <v>Awheelock</v>
          </cell>
          <cell r="J900" t="str">
            <v xml:space="preserve"> </v>
          </cell>
          <cell r="K900">
            <v>11515</v>
          </cell>
          <cell r="L900" t="str">
            <v>QBE Specialty Insurance Company</v>
          </cell>
          <cell r="M900" t="str">
            <v xml:space="preserve"> </v>
          </cell>
          <cell r="N900" t="str">
            <v xml:space="preserve"> </v>
          </cell>
          <cell r="O900" t="str">
            <v>MGAPGM0225</v>
          </cell>
          <cell r="P900" t="str">
            <v>C</v>
          </cell>
          <cell r="Q900" t="str">
            <v>PROPC</v>
          </cell>
          <cell r="R900" t="str">
            <v xml:space="preserve"> </v>
          </cell>
          <cell r="S900">
            <v>11515</v>
          </cell>
          <cell r="T900" t="str">
            <v>FL</v>
          </cell>
          <cell r="U900">
            <v>43231</v>
          </cell>
          <cell r="V900">
            <v>43596</v>
          </cell>
          <cell r="W900" t="str">
            <v xml:space="preserve"> </v>
          </cell>
          <cell r="X900">
            <v>553501</v>
          </cell>
          <cell r="Y900" t="str">
            <v>AB</v>
          </cell>
          <cell r="Z900">
            <v>465</v>
          </cell>
          <cell r="AA900">
            <v>465</v>
          </cell>
          <cell r="AB900">
            <v>465</v>
          </cell>
          <cell r="AC900">
            <v>43231</v>
          </cell>
          <cell r="AD900">
            <v>43231</v>
          </cell>
          <cell r="AE900" t="str">
            <v>FL</v>
          </cell>
          <cell r="AF900" t="str">
            <v xml:space="preserve"> </v>
          </cell>
          <cell r="AG900" t="str">
            <v xml:space="preserve"> </v>
          </cell>
          <cell r="AH900">
            <v>553501</v>
          </cell>
          <cell r="AI900" t="str">
            <v>MSP-26233</v>
          </cell>
          <cell r="AJ900" t="str">
            <v xml:space="preserve"> </v>
          </cell>
          <cell r="AK900">
            <v>43231</v>
          </cell>
          <cell r="AL900">
            <v>0</v>
          </cell>
          <cell r="AM900" t="str">
            <v>IMN</v>
          </cell>
          <cell r="AN900" t="str">
            <v xml:space="preserve"> </v>
          </cell>
          <cell r="AO900" t="str">
            <v xml:space="preserve"> </v>
          </cell>
          <cell r="AP900" t="str">
            <v xml:space="preserve"> </v>
          </cell>
          <cell r="AQ900" t="str">
            <v xml:space="preserve"> </v>
          </cell>
          <cell r="AR900" t="str">
            <v>MSP-26233</v>
          </cell>
          <cell r="AS900">
            <v>125.55</v>
          </cell>
          <cell r="AT900">
            <v>27</v>
          </cell>
          <cell r="AU900" t="str">
            <v xml:space="preserve"> </v>
          </cell>
          <cell r="AV900" t="str">
            <v xml:space="preserve"> </v>
          </cell>
          <cell r="AW900">
            <v>0</v>
          </cell>
          <cell r="AX900" t="str">
            <v>D</v>
          </cell>
          <cell r="AY900">
            <v>0</v>
          </cell>
          <cell r="AZ900">
            <v>1</v>
          </cell>
          <cell r="BE900" t="str">
            <v>1446820:QBE/18-CYBDC~52018</v>
          </cell>
          <cell r="BF900" t="str">
            <v>C</v>
          </cell>
          <cell r="BH900">
            <v>1</v>
          </cell>
          <cell r="BI900">
            <v>43236</v>
          </cell>
          <cell r="BJ900">
            <v>43231</v>
          </cell>
          <cell r="BK900" t="str">
            <v>NBIS</v>
          </cell>
          <cell r="BM900">
            <v>201805</v>
          </cell>
          <cell r="BN900" t="str">
            <v>USD</v>
          </cell>
          <cell r="BO900" t="str">
            <v>AmRisc Underwriting Systems</v>
          </cell>
          <cell r="BP900" t="str">
            <v>C</v>
          </cell>
          <cell r="BR900" t="str">
            <v xml:space="preserve"> </v>
          </cell>
          <cell r="BT900">
            <v>0</v>
          </cell>
        </row>
        <row r="901">
          <cell r="A901" t="str">
            <v>1446824:QBE/18~52018</v>
          </cell>
          <cell r="B901" t="str">
            <v>POL1879722</v>
          </cell>
          <cell r="C901" t="str">
            <v>A</v>
          </cell>
          <cell r="D901" t="str">
            <v>Policy</v>
          </cell>
          <cell r="E901" t="str">
            <v>MSP-21698-02:QBE/18</v>
          </cell>
          <cell r="F901" t="str">
            <v>RWL</v>
          </cell>
          <cell r="G901" t="str">
            <v>SOvercas</v>
          </cell>
          <cell r="H901" t="str">
            <v>Stacey Overcast</v>
          </cell>
          <cell r="I901" t="str">
            <v>Bbuckley</v>
          </cell>
          <cell r="J901" t="str">
            <v xml:space="preserve"> </v>
          </cell>
          <cell r="K901">
            <v>11515</v>
          </cell>
          <cell r="L901" t="str">
            <v>QBE Specialty Insurance Company</v>
          </cell>
          <cell r="M901" t="str">
            <v xml:space="preserve"> </v>
          </cell>
          <cell r="N901" t="str">
            <v xml:space="preserve"> </v>
          </cell>
          <cell r="O901" t="str">
            <v>MGAPGM0225</v>
          </cell>
          <cell r="P901" t="str">
            <v>C</v>
          </cell>
          <cell r="Q901" t="str">
            <v>PROPC</v>
          </cell>
          <cell r="R901" t="str">
            <v xml:space="preserve"> </v>
          </cell>
          <cell r="S901">
            <v>11515</v>
          </cell>
          <cell r="T901" t="str">
            <v>FL</v>
          </cell>
          <cell r="U901">
            <v>43232</v>
          </cell>
          <cell r="V901">
            <v>43597</v>
          </cell>
          <cell r="W901" t="str">
            <v xml:space="preserve"> </v>
          </cell>
          <cell r="X901">
            <v>569008</v>
          </cell>
          <cell r="Y901" t="str">
            <v>AB</v>
          </cell>
          <cell r="Z901">
            <v>30378</v>
          </cell>
          <cell r="AA901">
            <v>30378</v>
          </cell>
          <cell r="AB901">
            <v>30378</v>
          </cell>
          <cell r="AC901">
            <v>42320</v>
          </cell>
          <cell r="AD901">
            <v>43232</v>
          </cell>
          <cell r="AE901" t="str">
            <v>FL</v>
          </cell>
          <cell r="AF901" t="str">
            <v xml:space="preserve"> </v>
          </cell>
          <cell r="AG901" t="str">
            <v xml:space="preserve"> </v>
          </cell>
          <cell r="AH901">
            <v>569008</v>
          </cell>
          <cell r="AI901" t="str">
            <v>MSP-21698-02</v>
          </cell>
          <cell r="AJ901" t="str">
            <v xml:space="preserve"> </v>
          </cell>
          <cell r="AK901">
            <v>42320</v>
          </cell>
          <cell r="AL901">
            <v>0</v>
          </cell>
          <cell r="AM901" t="str">
            <v>IMN</v>
          </cell>
          <cell r="AN901" t="str">
            <v xml:space="preserve"> </v>
          </cell>
          <cell r="AO901" t="str">
            <v xml:space="preserve"> </v>
          </cell>
          <cell r="AP901" t="str">
            <v xml:space="preserve"> </v>
          </cell>
          <cell r="AQ901" t="str">
            <v>MSP-21698-01</v>
          </cell>
          <cell r="AR901" t="str">
            <v>MSP-21698</v>
          </cell>
          <cell r="AS901">
            <v>7290.72</v>
          </cell>
          <cell r="AT901">
            <v>24</v>
          </cell>
          <cell r="AU901" t="str">
            <v xml:space="preserve"> </v>
          </cell>
          <cell r="AV901" t="str">
            <v xml:space="preserve"> </v>
          </cell>
          <cell r="AW901">
            <v>0</v>
          </cell>
          <cell r="AX901" t="str">
            <v>D</v>
          </cell>
          <cell r="AY901">
            <v>0</v>
          </cell>
          <cell r="AZ901">
            <v>0</v>
          </cell>
          <cell r="BE901" t="str">
            <v>1446824:QBE/18~52018</v>
          </cell>
          <cell r="BF901" t="str">
            <v>A</v>
          </cell>
          <cell r="BH901">
            <v>1</v>
          </cell>
          <cell r="BI901">
            <v>43236</v>
          </cell>
          <cell r="BJ901">
            <v>43232</v>
          </cell>
          <cell r="BK901" t="str">
            <v>REIS</v>
          </cell>
          <cell r="BM901">
            <v>201805</v>
          </cell>
          <cell r="BN901" t="str">
            <v>USD</v>
          </cell>
          <cell r="BO901" t="str">
            <v>AmRisc Underwriting Systems</v>
          </cell>
          <cell r="BP901" t="str">
            <v>C</v>
          </cell>
          <cell r="BR901" t="str">
            <v xml:space="preserve"> </v>
          </cell>
          <cell r="BS901" t="str">
            <v>Renewed</v>
          </cell>
          <cell r="BT901">
            <v>0</v>
          </cell>
        </row>
        <row r="902">
          <cell r="A902" t="str">
            <v>1446824:QBE/18-CYBDC~52018</v>
          </cell>
          <cell r="B902" t="str">
            <v>POL1880565</v>
          </cell>
          <cell r="C902" t="str">
            <v>A</v>
          </cell>
          <cell r="D902" t="str">
            <v>Policy</v>
          </cell>
          <cell r="E902" t="str">
            <v>MSP-21698-02:QBE/18-CYBDC</v>
          </cell>
          <cell r="F902" t="str">
            <v>RWL</v>
          </cell>
          <cell r="G902" t="str">
            <v>SOvercas</v>
          </cell>
          <cell r="H902" t="str">
            <v>Stacey Overcast</v>
          </cell>
          <cell r="I902" t="str">
            <v>Bbuckley</v>
          </cell>
          <cell r="J902" t="str">
            <v xml:space="preserve"> </v>
          </cell>
          <cell r="K902">
            <v>11515</v>
          </cell>
          <cell r="L902" t="str">
            <v>QBE Specialty Insurance Company</v>
          </cell>
          <cell r="M902" t="str">
            <v xml:space="preserve"> </v>
          </cell>
          <cell r="N902" t="str">
            <v xml:space="preserve"> </v>
          </cell>
          <cell r="O902" t="str">
            <v>MGAPGM0225</v>
          </cell>
          <cell r="P902" t="str">
            <v>C</v>
          </cell>
          <cell r="Q902" t="str">
            <v>PROPC</v>
          </cell>
          <cell r="R902" t="str">
            <v xml:space="preserve"> </v>
          </cell>
          <cell r="S902">
            <v>11515</v>
          </cell>
          <cell r="T902" t="str">
            <v>FL</v>
          </cell>
          <cell r="U902">
            <v>43232</v>
          </cell>
          <cell r="V902">
            <v>43597</v>
          </cell>
          <cell r="W902" t="str">
            <v xml:space="preserve"> </v>
          </cell>
          <cell r="X902">
            <v>569008</v>
          </cell>
          <cell r="Y902" t="str">
            <v>AB</v>
          </cell>
          <cell r="Z902">
            <v>580</v>
          </cell>
          <cell r="AA902">
            <v>580</v>
          </cell>
          <cell r="AB902">
            <v>580</v>
          </cell>
          <cell r="AC902">
            <v>42320</v>
          </cell>
          <cell r="AD902">
            <v>43232</v>
          </cell>
          <cell r="AE902" t="str">
            <v>FL</v>
          </cell>
          <cell r="AF902" t="str">
            <v xml:space="preserve"> </v>
          </cell>
          <cell r="AG902" t="str">
            <v xml:space="preserve"> </v>
          </cell>
          <cell r="AH902">
            <v>569008</v>
          </cell>
          <cell r="AI902" t="str">
            <v>MSP-21698-02</v>
          </cell>
          <cell r="AJ902" t="str">
            <v xml:space="preserve"> </v>
          </cell>
          <cell r="AK902">
            <v>42320</v>
          </cell>
          <cell r="AL902">
            <v>0</v>
          </cell>
          <cell r="AM902" t="str">
            <v>IMN</v>
          </cell>
          <cell r="AN902" t="str">
            <v xml:space="preserve"> </v>
          </cell>
          <cell r="AO902" t="str">
            <v xml:space="preserve"> </v>
          </cell>
          <cell r="AP902" t="str">
            <v xml:space="preserve"> </v>
          </cell>
          <cell r="AQ902" t="str">
            <v>MSP-21698-01</v>
          </cell>
          <cell r="AR902" t="str">
            <v>MSP-21698</v>
          </cell>
          <cell r="AS902">
            <v>156.599999999999</v>
          </cell>
          <cell r="AT902">
            <v>27</v>
          </cell>
          <cell r="AU902" t="str">
            <v xml:space="preserve"> </v>
          </cell>
          <cell r="AV902" t="str">
            <v xml:space="preserve"> </v>
          </cell>
          <cell r="AW902">
            <v>0</v>
          </cell>
          <cell r="AX902" t="str">
            <v>D</v>
          </cell>
          <cell r="AY902">
            <v>0</v>
          </cell>
          <cell r="AZ902">
            <v>1</v>
          </cell>
          <cell r="BE902" t="str">
            <v>1446824:QBE/18-CYBDC~52018</v>
          </cell>
          <cell r="BF902" t="str">
            <v>C</v>
          </cell>
          <cell r="BH902">
            <v>1</v>
          </cell>
          <cell r="BI902">
            <v>43236</v>
          </cell>
          <cell r="BJ902">
            <v>43232</v>
          </cell>
          <cell r="BK902" t="str">
            <v>REIS</v>
          </cell>
          <cell r="BM902">
            <v>201805</v>
          </cell>
          <cell r="BN902" t="str">
            <v>USD</v>
          </cell>
          <cell r="BO902" t="str">
            <v>AmRisc Underwriting Systems</v>
          </cell>
          <cell r="BP902" t="str">
            <v>C</v>
          </cell>
          <cell r="BR902" t="str">
            <v xml:space="preserve"> </v>
          </cell>
          <cell r="BS902" t="str">
            <v>Renewed</v>
          </cell>
          <cell r="BT902">
            <v>0</v>
          </cell>
        </row>
        <row r="903">
          <cell r="A903" t="str">
            <v>1446835:QBE/17x~52018</v>
          </cell>
          <cell r="B903" t="str">
            <v>POL1879298</v>
          </cell>
          <cell r="C903" t="str">
            <v>C</v>
          </cell>
          <cell r="D903" t="str">
            <v>Policy</v>
          </cell>
          <cell r="E903" t="str">
            <v>MSP-25305:QBE/17x</v>
          </cell>
          <cell r="F903" t="str">
            <v>PCH</v>
          </cell>
          <cell r="G903" t="str">
            <v>senglish</v>
          </cell>
          <cell r="H903" t="str">
            <v>Sandee English</v>
          </cell>
          <cell r="I903" t="str">
            <v>senglish</v>
          </cell>
          <cell r="J903" t="str">
            <v xml:space="preserve"> </v>
          </cell>
          <cell r="K903">
            <v>11515</v>
          </cell>
          <cell r="L903" t="str">
            <v>QBE Specialty Insurance Company</v>
          </cell>
          <cell r="M903" t="str">
            <v xml:space="preserve"> </v>
          </cell>
          <cell r="N903" t="str">
            <v xml:space="preserve"> </v>
          </cell>
          <cell r="O903" t="str">
            <v>MGAPGM0225</v>
          </cell>
          <cell r="P903" t="str">
            <v>C</v>
          </cell>
          <cell r="Q903" t="str">
            <v>PROPC</v>
          </cell>
          <cell r="R903" t="str">
            <v xml:space="preserve"> </v>
          </cell>
          <cell r="S903">
            <v>11515</v>
          </cell>
          <cell r="T903" t="str">
            <v>DE</v>
          </cell>
          <cell r="U903">
            <v>43049</v>
          </cell>
          <cell r="V903">
            <v>43414</v>
          </cell>
          <cell r="W903" t="str">
            <v xml:space="preserve"> </v>
          </cell>
          <cell r="X903">
            <v>526994</v>
          </cell>
          <cell r="Y903" t="str">
            <v>AB</v>
          </cell>
          <cell r="Z903">
            <v>10437</v>
          </cell>
          <cell r="AA903">
            <v>10437</v>
          </cell>
          <cell r="AB903">
            <v>142</v>
          </cell>
          <cell r="AC903">
            <v>43049</v>
          </cell>
          <cell r="AD903">
            <v>43049</v>
          </cell>
          <cell r="AE903" t="str">
            <v>FL</v>
          </cell>
          <cell r="AF903" t="str">
            <v xml:space="preserve"> </v>
          </cell>
          <cell r="AG903" t="str">
            <v xml:space="preserve"> </v>
          </cell>
          <cell r="AH903">
            <v>526994</v>
          </cell>
          <cell r="AI903" t="str">
            <v>MSP-25305</v>
          </cell>
          <cell r="AJ903" t="str">
            <v xml:space="preserve"> </v>
          </cell>
          <cell r="AK903">
            <v>43049</v>
          </cell>
          <cell r="AL903">
            <v>0</v>
          </cell>
          <cell r="AM903" t="str">
            <v>IMN</v>
          </cell>
          <cell r="AN903" t="str">
            <v xml:space="preserve"> </v>
          </cell>
          <cell r="AO903" t="str">
            <v xml:space="preserve"> </v>
          </cell>
          <cell r="AP903" t="str">
            <v xml:space="preserve"> </v>
          </cell>
          <cell r="AQ903" t="str">
            <v xml:space="preserve"> </v>
          </cell>
          <cell r="AR903" t="str">
            <v>MSP-25305</v>
          </cell>
          <cell r="AS903">
            <v>34.079999999999899</v>
          </cell>
          <cell r="AT903">
            <v>24</v>
          </cell>
          <cell r="AU903" t="str">
            <v xml:space="preserve"> </v>
          </cell>
          <cell r="AV903" t="str">
            <v xml:space="preserve"> </v>
          </cell>
          <cell r="AW903">
            <v>0</v>
          </cell>
          <cell r="AX903" t="str">
            <v>D</v>
          </cell>
          <cell r="AY903">
            <v>0</v>
          </cell>
          <cell r="AZ903">
            <v>31</v>
          </cell>
          <cell r="BE903" t="str">
            <v>1446835:QBE/17x~52018</v>
          </cell>
          <cell r="BF903" t="str">
            <v>C</v>
          </cell>
          <cell r="BH903">
            <v>1</v>
          </cell>
          <cell r="BI903">
            <v>43236</v>
          </cell>
          <cell r="BJ903">
            <v>43216</v>
          </cell>
          <cell r="BK903" t="str">
            <v>PCNM</v>
          </cell>
          <cell r="BM903">
            <v>201805</v>
          </cell>
          <cell r="BN903" t="str">
            <v>USD</v>
          </cell>
          <cell r="BO903" t="str">
            <v>AmRisc Underwriting Systems</v>
          </cell>
          <cell r="BP903" t="str">
            <v>C</v>
          </cell>
          <cell r="BR903" t="str">
            <v xml:space="preserve"> </v>
          </cell>
          <cell r="BT903">
            <v>0</v>
          </cell>
        </row>
        <row r="904">
          <cell r="A904" t="str">
            <v>1446857:QBE/18~52018</v>
          </cell>
          <cell r="B904" t="str">
            <v>POL1879683</v>
          </cell>
          <cell r="C904" t="str">
            <v>A</v>
          </cell>
          <cell r="D904" t="str">
            <v>Policy</v>
          </cell>
          <cell r="E904" t="str">
            <v>MSP-20475-03:QBE/18</v>
          </cell>
          <cell r="F904" t="str">
            <v>RWL</v>
          </cell>
          <cell r="G904" t="str">
            <v>Acheng</v>
          </cell>
          <cell r="H904" t="str">
            <v>Acheng</v>
          </cell>
          <cell r="I904" t="str">
            <v>Klamons</v>
          </cell>
          <cell r="J904" t="str">
            <v xml:space="preserve"> </v>
          </cell>
          <cell r="K904">
            <v>11515</v>
          </cell>
          <cell r="L904" t="str">
            <v>QBE Specialty Insurance Company</v>
          </cell>
          <cell r="M904" t="str">
            <v xml:space="preserve"> </v>
          </cell>
          <cell r="N904" t="str">
            <v xml:space="preserve"> </v>
          </cell>
          <cell r="O904" t="str">
            <v>MGAPGM0225</v>
          </cell>
          <cell r="P904" t="str">
            <v>C</v>
          </cell>
          <cell r="Q904" t="str">
            <v>PROPC</v>
          </cell>
          <cell r="R904" t="str">
            <v xml:space="preserve"> </v>
          </cell>
          <cell r="S904">
            <v>11515</v>
          </cell>
          <cell r="T904" t="str">
            <v>FL</v>
          </cell>
          <cell r="U904">
            <v>43235</v>
          </cell>
          <cell r="V904">
            <v>43600</v>
          </cell>
          <cell r="W904" t="str">
            <v xml:space="preserve"> </v>
          </cell>
          <cell r="X904">
            <v>556053</v>
          </cell>
          <cell r="Y904" t="str">
            <v>AB</v>
          </cell>
          <cell r="Z904">
            <v>10488</v>
          </cell>
          <cell r="AA904">
            <v>10488</v>
          </cell>
          <cell r="AB904">
            <v>10488</v>
          </cell>
          <cell r="AC904">
            <v>42139</v>
          </cell>
          <cell r="AD904">
            <v>43235</v>
          </cell>
          <cell r="AE904" t="str">
            <v>FL</v>
          </cell>
          <cell r="AF904" t="str">
            <v xml:space="preserve"> </v>
          </cell>
          <cell r="AG904" t="str">
            <v xml:space="preserve"> </v>
          </cell>
          <cell r="AH904">
            <v>556053</v>
          </cell>
          <cell r="AI904" t="str">
            <v>MSP-20475-03</v>
          </cell>
          <cell r="AJ904" t="str">
            <v xml:space="preserve"> </v>
          </cell>
          <cell r="AK904">
            <v>42139</v>
          </cell>
          <cell r="AL904">
            <v>0</v>
          </cell>
          <cell r="AM904" t="str">
            <v>IMN</v>
          </cell>
          <cell r="AN904" t="str">
            <v xml:space="preserve"> </v>
          </cell>
          <cell r="AO904" t="str">
            <v xml:space="preserve"> </v>
          </cell>
          <cell r="AP904" t="str">
            <v xml:space="preserve"> </v>
          </cell>
          <cell r="AQ904" t="str">
            <v>MSP-20475-02</v>
          </cell>
          <cell r="AR904" t="str">
            <v>MSP-20475</v>
          </cell>
          <cell r="AS904">
            <v>2517.1199999999899</v>
          </cell>
          <cell r="AT904">
            <v>24</v>
          </cell>
          <cell r="AU904" t="str">
            <v xml:space="preserve"> </v>
          </cell>
          <cell r="AV904" t="str">
            <v xml:space="preserve"> </v>
          </cell>
          <cell r="AW904">
            <v>0</v>
          </cell>
          <cell r="AX904" t="str">
            <v>D</v>
          </cell>
          <cell r="AY904">
            <v>0</v>
          </cell>
          <cell r="AZ904">
            <v>0</v>
          </cell>
          <cell r="BE904" t="str">
            <v>1446857:QBE/18~52018</v>
          </cell>
          <cell r="BF904" t="str">
            <v>A</v>
          </cell>
          <cell r="BH904">
            <v>1</v>
          </cell>
          <cell r="BI904">
            <v>43236</v>
          </cell>
          <cell r="BJ904">
            <v>43235</v>
          </cell>
          <cell r="BK904" t="str">
            <v>REIS</v>
          </cell>
          <cell r="BM904">
            <v>201805</v>
          </cell>
          <cell r="BN904" t="str">
            <v>USD</v>
          </cell>
          <cell r="BO904" t="str">
            <v>AmRisc Underwriting Systems</v>
          </cell>
          <cell r="BP904" t="str">
            <v>C</v>
          </cell>
          <cell r="BR904" t="str">
            <v xml:space="preserve"> </v>
          </cell>
          <cell r="BS904" t="str">
            <v>Renewed</v>
          </cell>
          <cell r="BT904">
            <v>0</v>
          </cell>
        </row>
        <row r="905">
          <cell r="A905" t="str">
            <v>1446857:QBE/18-CYBDC~52018</v>
          </cell>
          <cell r="B905" t="str">
            <v>POL1880538</v>
          </cell>
          <cell r="C905" t="str">
            <v>A</v>
          </cell>
          <cell r="D905" t="str">
            <v>Policy</v>
          </cell>
          <cell r="E905" t="str">
            <v>MSP-20475-03:QBE/18-CYBDC</v>
          </cell>
          <cell r="F905" t="str">
            <v>RWL</v>
          </cell>
          <cell r="G905" t="str">
            <v>Acheng</v>
          </cell>
          <cell r="H905" t="str">
            <v>Acheng</v>
          </cell>
          <cell r="I905" t="str">
            <v>Klamons</v>
          </cell>
          <cell r="J905" t="str">
            <v xml:space="preserve"> </v>
          </cell>
          <cell r="K905">
            <v>11515</v>
          </cell>
          <cell r="L905" t="str">
            <v>QBE Specialty Insurance Company</v>
          </cell>
          <cell r="M905" t="str">
            <v xml:space="preserve"> </v>
          </cell>
          <cell r="N905" t="str">
            <v xml:space="preserve"> </v>
          </cell>
          <cell r="O905" t="str">
            <v>MGAPGM0225</v>
          </cell>
          <cell r="P905" t="str">
            <v>C</v>
          </cell>
          <cell r="Q905" t="str">
            <v>PROPC</v>
          </cell>
          <cell r="R905" t="str">
            <v xml:space="preserve"> </v>
          </cell>
          <cell r="S905">
            <v>11515</v>
          </cell>
          <cell r="T905" t="str">
            <v>FL</v>
          </cell>
          <cell r="U905">
            <v>43235</v>
          </cell>
          <cell r="V905">
            <v>43600</v>
          </cell>
          <cell r="W905" t="str">
            <v xml:space="preserve"> </v>
          </cell>
          <cell r="X905">
            <v>556053</v>
          </cell>
          <cell r="Y905" t="str">
            <v>AB</v>
          </cell>
          <cell r="Z905">
            <v>580</v>
          </cell>
          <cell r="AA905">
            <v>580</v>
          </cell>
          <cell r="AB905">
            <v>580</v>
          </cell>
          <cell r="AC905">
            <v>42139</v>
          </cell>
          <cell r="AD905">
            <v>43235</v>
          </cell>
          <cell r="AE905" t="str">
            <v>FL</v>
          </cell>
          <cell r="AF905" t="str">
            <v xml:space="preserve"> </v>
          </cell>
          <cell r="AG905" t="str">
            <v xml:space="preserve"> </v>
          </cell>
          <cell r="AH905">
            <v>556053</v>
          </cell>
          <cell r="AI905" t="str">
            <v>MSP-20475-03</v>
          </cell>
          <cell r="AJ905" t="str">
            <v xml:space="preserve"> </v>
          </cell>
          <cell r="AK905">
            <v>42139</v>
          </cell>
          <cell r="AL905">
            <v>0</v>
          </cell>
          <cell r="AM905" t="str">
            <v>IMN</v>
          </cell>
          <cell r="AN905" t="str">
            <v xml:space="preserve"> </v>
          </cell>
          <cell r="AO905" t="str">
            <v xml:space="preserve"> </v>
          </cell>
          <cell r="AP905" t="str">
            <v xml:space="preserve"> </v>
          </cell>
          <cell r="AQ905" t="str">
            <v>MSP-20475-02</v>
          </cell>
          <cell r="AR905" t="str">
            <v>MSP-20475</v>
          </cell>
          <cell r="AS905">
            <v>156.599999999999</v>
          </cell>
          <cell r="AT905">
            <v>27</v>
          </cell>
          <cell r="AU905" t="str">
            <v xml:space="preserve"> </v>
          </cell>
          <cell r="AV905" t="str">
            <v xml:space="preserve"> </v>
          </cell>
          <cell r="AW905">
            <v>0</v>
          </cell>
          <cell r="AX905" t="str">
            <v>D</v>
          </cell>
          <cell r="AY905">
            <v>0</v>
          </cell>
          <cell r="AZ905">
            <v>1</v>
          </cell>
          <cell r="BE905" t="str">
            <v>1446857:QBE/18-CYBDC~52018</v>
          </cell>
          <cell r="BF905" t="str">
            <v>C</v>
          </cell>
          <cell r="BH905">
            <v>1</v>
          </cell>
          <cell r="BI905">
            <v>43236</v>
          </cell>
          <cell r="BJ905">
            <v>43235</v>
          </cell>
          <cell r="BK905" t="str">
            <v>REIS</v>
          </cell>
          <cell r="BM905">
            <v>201805</v>
          </cell>
          <cell r="BN905" t="str">
            <v>USD</v>
          </cell>
          <cell r="BO905" t="str">
            <v>AmRisc Underwriting Systems</v>
          </cell>
          <cell r="BP905" t="str">
            <v>C</v>
          </cell>
          <cell r="BR905" t="str">
            <v xml:space="preserve"> </v>
          </cell>
          <cell r="BS905" t="str">
            <v>Renewed</v>
          </cell>
          <cell r="BT905">
            <v>0</v>
          </cell>
        </row>
        <row r="906">
          <cell r="A906" t="str">
            <v>1446863:QBE/18~52018</v>
          </cell>
          <cell r="B906" t="str">
            <v>POL1879809</v>
          </cell>
          <cell r="C906" t="str">
            <v>A</v>
          </cell>
          <cell r="D906" t="str">
            <v>Policy</v>
          </cell>
          <cell r="E906" t="str">
            <v>MSP-22888-02:QBE/18</v>
          </cell>
          <cell r="F906" t="str">
            <v>RWL</v>
          </cell>
          <cell r="G906" t="str">
            <v>DHarris</v>
          </cell>
          <cell r="H906" t="str">
            <v>DHarris</v>
          </cell>
          <cell r="I906" t="str">
            <v>Jbeauchamp</v>
          </cell>
          <cell r="J906" t="str">
            <v xml:space="preserve"> </v>
          </cell>
          <cell r="K906">
            <v>11515</v>
          </cell>
          <cell r="L906" t="str">
            <v>QBE Specialty Insurance Company</v>
          </cell>
          <cell r="M906" t="str">
            <v xml:space="preserve"> </v>
          </cell>
          <cell r="N906" t="str">
            <v xml:space="preserve"> </v>
          </cell>
          <cell r="O906" t="str">
            <v>MGAPGM0225</v>
          </cell>
          <cell r="P906" t="str">
            <v>C</v>
          </cell>
          <cell r="Q906" t="str">
            <v>PROPC</v>
          </cell>
          <cell r="R906" t="str">
            <v xml:space="preserve"> </v>
          </cell>
          <cell r="S906">
            <v>11515</v>
          </cell>
          <cell r="T906" t="str">
            <v>FL</v>
          </cell>
          <cell r="U906">
            <v>43236</v>
          </cell>
          <cell r="V906">
            <v>43601</v>
          </cell>
          <cell r="W906" t="str">
            <v xml:space="preserve"> </v>
          </cell>
          <cell r="X906">
            <v>555484</v>
          </cell>
          <cell r="Y906" t="str">
            <v>AB</v>
          </cell>
          <cell r="Z906">
            <v>25918</v>
          </cell>
          <cell r="AA906">
            <v>25918</v>
          </cell>
          <cell r="AB906">
            <v>25918</v>
          </cell>
          <cell r="AC906">
            <v>42506</v>
          </cell>
          <cell r="AD906">
            <v>43236</v>
          </cell>
          <cell r="AE906" t="str">
            <v>FL</v>
          </cell>
          <cell r="AF906" t="str">
            <v xml:space="preserve"> </v>
          </cell>
          <cell r="AG906" t="str">
            <v xml:space="preserve"> </v>
          </cell>
          <cell r="AH906">
            <v>555484</v>
          </cell>
          <cell r="AI906" t="str">
            <v>MSP-22888-02</v>
          </cell>
          <cell r="AJ906" t="str">
            <v xml:space="preserve"> </v>
          </cell>
          <cell r="AK906">
            <v>42506</v>
          </cell>
          <cell r="AL906">
            <v>0</v>
          </cell>
          <cell r="AM906" t="str">
            <v>IMN</v>
          </cell>
          <cell r="AN906" t="str">
            <v xml:space="preserve"> </v>
          </cell>
          <cell r="AO906" t="str">
            <v xml:space="preserve"> </v>
          </cell>
          <cell r="AP906" t="str">
            <v xml:space="preserve"> </v>
          </cell>
          <cell r="AQ906" t="str">
            <v>MSP-22888-01</v>
          </cell>
          <cell r="AR906" t="str">
            <v>MSP-22888</v>
          </cell>
          <cell r="AS906">
            <v>6220.3199999999897</v>
          </cell>
          <cell r="AT906">
            <v>24</v>
          </cell>
          <cell r="AU906" t="str">
            <v xml:space="preserve"> </v>
          </cell>
          <cell r="AV906" t="str">
            <v xml:space="preserve"> </v>
          </cell>
          <cell r="AW906">
            <v>0</v>
          </cell>
          <cell r="AX906" t="str">
            <v>D</v>
          </cell>
          <cell r="AY906">
            <v>0</v>
          </cell>
          <cell r="AZ906">
            <v>0</v>
          </cell>
          <cell r="BE906" t="str">
            <v>1446863:QBE/18~52018</v>
          </cell>
          <cell r="BF906" t="str">
            <v>A</v>
          </cell>
          <cell r="BH906">
            <v>1</v>
          </cell>
          <cell r="BI906">
            <v>43236</v>
          </cell>
          <cell r="BJ906">
            <v>43236</v>
          </cell>
          <cell r="BK906" t="str">
            <v>REIS</v>
          </cell>
          <cell r="BM906">
            <v>201805</v>
          </cell>
          <cell r="BN906" t="str">
            <v>USD</v>
          </cell>
          <cell r="BO906" t="str">
            <v>AmRisc Underwriting Systems</v>
          </cell>
          <cell r="BP906" t="str">
            <v>C</v>
          </cell>
          <cell r="BR906" t="str">
            <v xml:space="preserve"> </v>
          </cell>
          <cell r="BS906" t="str">
            <v>Renewed</v>
          </cell>
          <cell r="BT906">
            <v>0</v>
          </cell>
        </row>
        <row r="907">
          <cell r="A907" t="str">
            <v>1446863:QBE/18-CYBDC~52018</v>
          </cell>
          <cell r="B907" t="str">
            <v>POL1880627</v>
          </cell>
          <cell r="C907" t="str">
            <v>A</v>
          </cell>
          <cell r="D907" t="str">
            <v>Policy</v>
          </cell>
          <cell r="E907" t="str">
            <v>MSP-22888-02:QBE/18-CYBDC</v>
          </cell>
          <cell r="F907" t="str">
            <v>RWL</v>
          </cell>
          <cell r="G907" t="str">
            <v>DHarris</v>
          </cell>
          <cell r="H907" t="str">
            <v>DHarris</v>
          </cell>
          <cell r="I907" t="str">
            <v>Jbeauchamp</v>
          </cell>
          <cell r="J907" t="str">
            <v xml:space="preserve"> </v>
          </cell>
          <cell r="K907">
            <v>11515</v>
          </cell>
          <cell r="L907" t="str">
            <v>QBE Specialty Insurance Company</v>
          </cell>
          <cell r="M907" t="str">
            <v xml:space="preserve"> </v>
          </cell>
          <cell r="N907" t="str">
            <v xml:space="preserve"> </v>
          </cell>
          <cell r="O907" t="str">
            <v>MGAPGM0225</v>
          </cell>
          <cell r="P907" t="str">
            <v>C</v>
          </cell>
          <cell r="Q907" t="str">
            <v>PROPC</v>
          </cell>
          <cell r="R907" t="str">
            <v xml:space="preserve"> </v>
          </cell>
          <cell r="S907">
            <v>11515</v>
          </cell>
          <cell r="T907" t="str">
            <v>FL</v>
          </cell>
          <cell r="U907">
            <v>43236</v>
          </cell>
          <cell r="V907">
            <v>43601</v>
          </cell>
          <cell r="W907" t="str">
            <v xml:space="preserve"> </v>
          </cell>
          <cell r="X907">
            <v>555484</v>
          </cell>
          <cell r="Y907" t="str">
            <v>AB</v>
          </cell>
          <cell r="Z907">
            <v>580</v>
          </cell>
          <cell r="AA907">
            <v>580</v>
          </cell>
          <cell r="AB907">
            <v>580</v>
          </cell>
          <cell r="AC907">
            <v>42506</v>
          </cell>
          <cell r="AD907">
            <v>43236</v>
          </cell>
          <cell r="AE907" t="str">
            <v>FL</v>
          </cell>
          <cell r="AF907" t="str">
            <v xml:space="preserve"> </v>
          </cell>
          <cell r="AG907" t="str">
            <v xml:space="preserve"> </v>
          </cell>
          <cell r="AH907">
            <v>555484</v>
          </cell>
          <cell r="AI907" t="str">
            <v>MSP-22888-02</v>
          </cell>
          <cell r="AJ907" t="str">
            <v xml:space="preserve"> </v>
          </cell>
          <cell r="AK907">
            <v>42506</v>
          </cell>
          <cell r="AL907">
            <v>0</v>
          </cell>
          <cell r="AM907" t="str">
            <v>IMN</v>
          </cell>
          <cell r="AN907" t="str">
            <v xml:space="preserve"> </v>
          </cell>
          <cell r="AO907" t="str">
            <v xml:space="preserve"> </v>
          </cell>
          <cell r="AP907" t="str">
            <v xml:space="preserve"> </v>
          </cell>
          <cell r="AQ907" t="str">
            <v>MSP-22888-01</v>
          </cell>
          <cell r="AR907" t="str">
            <v>MSP-22888</v>
          </cell>
          <cell r="AS907">
            <v>156.599999999999</v>
          </cell>
          <cell r="AT907">
            <v>27</v>
          </cell>
          <cell r="AU907" t="str">
            <v xml:space="preserve"> </v>
          </cell>
          <cell r="AV907" t="str">
            <v xml:space="preserve"> </v>
          </cell>
          <cell r="AW907">
            <v>0</v>
          </cell>
          <cell r="AX907" t="str">
            <v>D</v>
          </cell>
          <cell r="AY907">
            <v>0</v>
          </cell>
          <cell r="AZ907">
            <v>1</v>
          </cell>
          <cell r="BE907" t="str">
            <v>1446863:QBE/18-CYBDC~52018</v>
          </cell>
          <cell r="BF907" t="str">
            <v>C</v>
          </cell>
          <cell r="BH907">
            <v>1</v>
          </cell>
          <cell r="BI907">
            <v>43236</v>
          </cell>
          <cell r="BJ907">
            <v>43236</v>
          </cell>
          <cell r="BK907" t="str">
            <v>REIS</v>
          </cell>
          <cell r="BM907">
            <v>201805</v>
          </cell>
          <cell r="BN907" t="str">
            <v>USD</v>
          </cell>
          <cell r="BO907" t="str">
            <v>AmRisc Underwriting Systems</v>
          </cell>
          <cell r="BP907" t="str">
            <v>C</v>
          </cell>
          <cell r="BR907" t="str">
            <v xml:space="preserve"> </v>
          </cell>
          <cell r="BS907" t="str">
            <v>Renewed</v>
          </cell>
          <cell r="BT907">
            <v>0</v>
          </cell>
        </row>
        <row r="908">
          <cell r="A908" t="str">
            <v>1446878:QBE/16x-BR~52018</v>
          </cell>
          <cell r="B908" t="str">
            <v>POL1879082</v>
          </cell>
          <cell r="C908" t="str">
            <v>C</v>
          </cell>
          <cell r="D908" t="str">
            <v>Policy</v>
          </cell>
          <cell r="E908" t="str">
            <v>MSP-23800:QBE/16x-BR</v>
          </cell>
          <cell r="F908" t="str">
            <v>PCH</v>
          </cell>
          <cell r="G908" t="str">
            <v>Tohearn</v>
          </cell>
          <cell r="H908" t="str">
            <v>Tohearn</v>
          </cell>
          <cell r="I908" t="str">
            <v>Kgodso</v>
          </cell>
          <cell r="J908" t="str">
            <v xml:space="preserve"> </v>
          </cell>
          <cell r="K908">
            <v>11515</v>
          </cell>
          <cell r="L908" t="str">
            <v>QBE Specialty Insurance Company</v>
          </cell>
          <cell r="M908" t="str">
            <v xml:space="preserve"> </v>
          </cell>
          <cell r="N908" t="str">
            <v xml:space="preserve"> </v>
          </cell>
          <cell r="O908" t="str">
            <v>MGAPGM0225</v>
          </cell>
          <cell r="P908" t="str">
            <v>C</v>
          </cell>
          <cell r="Q908" t="str">
            <v>PROPC</v>
          </cell>
          <cell r="R908" t="str">
            <v xml:space="preserve"> </v>
          </cell>
          <cell r="S908">
            <v>11515</v>
          </cell>
          <cell r="T908" t="str">
            <v>FL</v>
          </cell>
          <cell r="U908">
            <v>42690</v>
          </cell>
          <cell r="V908">
            <v>43281</v>
          </cell>
          <cell r="W908" t="str">
            <v xml:space="preserve"> </v>
          </cell>
          <cell r="X908">
            <v>434489</v>
          </cell>
          <cell r="Y908" t="str">
            <v>AB</v>
          </cell>
          <cell r="Z908">
            <v>5331</v>
          </cell>
          <cell r="AA908">
            <v>5331</v>
          </cell>
          <cell r="AB908">
            <v>611</v>
          </cell>
          <cell r="AC908">
            <v>42690</v>
          </cell>
          <cell r="AD908">
            <v>42690</v>
          </cell>
          <cell r="AE908" t="str">
            <v>FL</v>
          </cell>
          <cell r="AF908" t="str">
            <v xml:space="preserve"> </v>
          </cell>
          <cell r="AG908" t="str">
            <v xml:space="preserve"> </v>
          </cell>
          <cell r="AH908">
            <v>434489</v>
          </cell>
          <cell r="AI908" t="str">
            <v>MSP-23800</v>
          </cell>
          <cell r="AJ908" t="str">
            <v xml:space="preserve"> </v>
          </cell>
          <cell r="AK908">
            <v>42690</v>
          </cell>
          <cell r="AL908">
            <v>0</v>
          </cell>
          <cell r="AM908" t="str">
            <v>IMN</v>
          </cell>
          <cell r="AN908" t="str">
            <v xml:space="preserve"> </v>
          </cell>
          <cell r="AO908" t="str">
            <v xml:space="preserve"> </v>
          </cell>
          <cell r="AP908" t="str">
            <v xml:space="preserve"> </v>
          </cell>
          <cell r="AQ908" t="str">
            <v xml:space="preserve"> </v>
          </cell>
          <cell r="AR908" t="str">
            <v>MSP-23800</v>
          </cell>
          <cell r="AS908">
            <v>134.41999999999899</v>
          </cell>
          <cell r="AT908">
            <v>22</v>
          </cell>
          <cell r="AU908" t="str">
            <v xml:space="preserve"> </v>
          </cell>
          <cell r="AV908" t="str">
            <v xml:space="preserve"> </v>
          </cell>
          <cell r="AW908">
            <v>0</v>
          </cell>
          <cell r="AX908" t="str">
            <v>D</v>
          </cell>
          <cell r="AY908">
            <v>0</v>
          </cell>
          <cell r="AZ908">
            <v>1</v>
          </cell>
          <cell r="BE908" t="str">
            <v>1446878:QBE/16x-BR~52018</v>
          </cell>
          <cell r="BF908" t="str">
            <v>C</v>
          </cell>
          <cell r="BH908">
            <v>1</v>
          </cell>
          <cell r="BI908">
            <v>43236</v>
          </cell>
          <cell r="BJ908">
            <v>43236</v>
          </cell>
          <cell r="BK908" t="str">
            <v>PCNM</v>
          </cell>
          <cell r="BM908">
            <v>201805</v>
          </cell>
          <cell r="BN908" t="str">
            <v>USD</v>
          </cell>
          <cell r="BO908" t="str">
            <v>AmRisc Underwriting Systems</v>
          </cell>
          <cell r="BP908" t="str">
            <v>C</v>
          </cell>
          <cell r="BR908" t="str">
            <v xml:space="preserve"> </v>
          </cell>
          <cell r="BT908">
            <v>0</v>
          </cell>
        </row>
        <row r="909">
          <cell r="A909" t="str">
            <v>1446890:QBE/18~52018</v>
          </cell>
          <cell r="B909" t="str">
            <v>POL1879360</v>
          </cell>
          <cell r="C909" t="str">
            <v>A</v>
          </cell>
          <cell r="D909" t="str">
            <v>Policy</v>
          </cell>
          <cell r="E909" t="str">
            <v>MSP-10961-09:QBE/18</v>
          </cell>
          <cell r="F909" t="str">
            <v>RWL</v>
          </cell>
          <cell r="G909" t="str">
            <v>Kgraf</v>
          </cell>
          <cell r="H909" t="str">
            <v>Kgraf</v>
          </cell>
          <cell r="I909" t="str">
            <v>Kheadley</v>
          </cell>
          <cell r="J909" t="str">
            <v xml:space="preserve"> </v>
          </cell>
          <cell r="K909">
            <v>11515</v>
          </cell>
          <cell r="L909" t="str">
            <v>QBE Specialty Insurance Company</v>
          </cell>
          <cell r="M909" t="str">
            <v xml:space="preserve"> </v>
          </cell>
          <cell r="N909" t="str">
            <v xml:space="preserve"> </v>
          </cell>
          <cell r="O909" t="str">
            <v>MGAPGM0225</v>
          </cell>
          <cell r="P909" t="str">
            <v>C</v>
          </cell>
          <cell r="Q909" t="str">
            <v>PROPC</v>
          </cell>
          <cell r="R909" t="str">
            <v xml:space="preserve"> </v>
          </cell>
          <cell r="S909">
            <v>11515</v>
          </cell>
          <cell r="T909" t="str">
            <v>FL</v>
          </cell>
          <cell r="U909">
            <v>43235</v>
          </cell>
          <cell r="V909">
            <v>43600</v>
          </cell>
          <cell r="W909" t="str">
            <v xml:space="preserve"> </v>
          </cell>
          <cell r="X909">
            <v>568730</v>
          </cell>
          <cell r="Y909" t="str">
            <v>AB</v>
          </cell>
          <cell r="Z909">
            <v>10251</v>
          </cell>
          <cell r="AA909">
            <v>10251</v>
          </cell>
          <cell r="AB909">
            <v>10251</v>
          </cell>
          <cell r="AC909">
            <v>39948</v>
          </cell>
          <cell r="AD909">
            <v>43235</v>
          </cell>
          <cell r="AE909" t="str">
            <v>FL</v>
          </cell>
          <cell r="AF909" t="str">
            <v xml:space="preserve"> </v>
          </cell>
          <cell r="AG909" t="str">
            <v xml:space="preserve"> </v>
          </cell>
          <cell r="AH909">
            <v>568730</v>
          </cell>
          <cell r="AI909" t="str">
            <v>MSP-10961-09</v>
          </cell>
          <cell r="AJ909" t="str">
            <v xml:space="preserve"> </v>
          </cell>
          <cell r="AK909">
            <v>39948</v>
          </cell>
          <cell r="AL909">
            <v>0</v>
          </cell>
          <cell r="AM909" t="str">
            <v>IMN</v>
          </cell>
          <cell r="AN909" t="str">
            <v xml:space="preserve"> </v>
          </cell>
          <cell r="AO909" t="str">
            <v xml:space="preserve"> </v>
          </cell>
          <cell r="AP909" t="str">
            <v xml:space="preserve"> </v>
          </cell>
          <cell r="AQ909" t="str">
            <v>MSP-10961-08</v>
          </cell>
          <cell r="AR909" t="str">
            <v>MSP-10961</v>
          </cell>
          <cell r="AS909">
            <v>2460.2399999999898</v>
          </cell>
          <cell r="AT909">
            <v>24</v>
          </cell>
          <cell r="AU909" t="str">
            <v xml:space="preserve"> </v>
          </cell>
          <cell r="AV909" t="str">
            <v xml:space="preserve"> </v>
          </cell>
          <cell r="AW909">
            <v>0</v>
          </cell>
          <cell r="AX909" t="str">
            <v>D</v>
          </cell>
          <cell r="AY909">
            <v>0</v>
          </cell>
          <cell r="AZ909">
            <v>0</v>
          </cell>
          <cell r="BE909" t="str">
            <v>1446890:QBE/18~52018</v>
          </cell>
          <cell r="BF909" t="str">
            <v>A</v>
          </cell>
          <cell r="BH909">
            <v>1</v>
          </cell>
          <cell r="BI909">
            <v>43236</v>
          </cell>
          <cell r="BJ909">
            <v>43235</v>
          </cell>
          <cell r="BK909" t="str">
            <v>REIS</v>
          </cell>
          <cell r="BM909">
            <v>201805</v>
          </cell>
          <cell r="BN909" t="str">
            <v>USD</v>
          </cell>
          <cell r="BO909" t="str">
            <v>AmRisc Underwriting Systems</v>
          </cell>
          <cell r="BP909" t="str">
            <v>C</v>
          </cell>
          <cell r="BR909" t="str">
            <v xml:space="preserve"> </v>
          </cell>
          <cell r="BS909" t="str">
            <v>Renewed</v>
          </cell>
          <cell r="BT909">
            <v>0</v>
          </cell>
        </row>
        <row r="910">
          <cell r="A910" t="str">
            <v>1446901:QBE/18~52018</v>
          </cell>
          <cell r="B910" t="str">
            <v>POL1879684</v>
          </cell>
          <cell r="C910" t="str">
            <v>A</v>
          </cell>
          <cell r="D910" t="str">
            <v>Policy</v>
          </cell>
          <cell r="E910" t="str">
            <v>MSP-20477-03:QBE/18</v>
          </cell>
          <cell r="F910" t="str">
            <v>RWL</v>
          </cell>
          <cell r="G910" t="str">
            <v>DHarris</v>
          </cell>
          <cell r="H910" t="str">
            <v>DHarris</v>
          </cell>
          <cell r="I910" t="str">
            <v>Jbeauchamp</v>
          </cell>
          <cell r="J910" t="str">
            <v xml:space="preserve"> </v>
          </cell>
          <cell r="K910">
            <v>11515</v>
          </cell>
          <cell r="L910" t="str">
            <v>QBE Specialty Insurance Company</v>
          </cell>
          <cell r="M910" t="str">
            <v xml:space="preserve"> </v>
          </cell>
          <cell r="N910" t="str">
            <v xml:space="preserve"> </v>
          </cell>
          <cell r="O910" t="str">
            <v>MGAPGM0225</v>
          </cell>
          <cell r="P910" t="str">
            <v>C</v>
          </cell>
          <cell r="Q910" t="str">
            <v>PROPC</v>
          </cell>
          <cell r="R910" t="str">
            <v xml:space="preserve"> </v>
          </cell>
          <cell r="S910">
            <v>11515</v>
          </cell>
          <cell r="T910" t="str">
            <v>FL</v>
          </cell>
          <cell r="U910">
            <v>43236</v>
          </cell>
          <cell r="V910">
            <v>43601</v>
          </cell>
          <cell r="W910" t="str">
            <v xml:space="preserve"> </v>
          </cell>
          <cell r="X910">
            <v>563989</v>
          </cell>
          <cell r="Y910" t="str">
            <v>AB</v>
          </cell>
          <cell r="Z910">
            <v>15193</v>
          </cell>
          <cell r="AA910">
            <v>15193</v>
          </cell>
          <cell r="AB910">
            <v>15193</v>
          </cell>
          <cell r="AC910">
            <v>39218</v>
          </cell>
          <cell r="AD910">
            <v>43236</v>
          </cell>
          <cell r="AE910" t="str">
            <v>FL</v>
          </cell>
          <cell r="AF910" t="str">
            <v xml:space="preserve"> </v>
          </cell>
          <cell r="AG910" t="str">
            <v xml:space="preserve"> </v>
          </cell>
          <cell r="AH910">
            <v>563989</v>
          </cell>
          <cell r="AI910" t="str">
            <v>MSP-20477-03</v>
          </cell>
          <cell r="AJ910" t="str">
            <v xml:space="preserve"> </v>
          </cell>
          <cell r="AK910">
            <v>42140</v>
          </cell>
          <cell r="AL910">
            <v>0</v>
          </cell>
          <cell r="AM910" t="str">
            <v>IMN</v>
          </cell>
          <cell r="AN910" t="str">
            <v xml:space="preserve"> </v>
          </cell>
          <cell r="AO910" t="str">
            <v xml:space="preserve"> </v>
          </cell>
          <cell r="AP910" t="str">
            <v xml:space="preserve"> </v>
          </cell>
          <cell r="AQ910" t="str">
            <v>MSP-20477-02</v>
          </cell>
          <cell r="AR910" t="str">
            <v>MSP-20477</v>
          </cell>
          <cell r="AS910">
            <v>3646.32</v>
          </cell>
          <cell r="AT910">
            <v>24</v>
          </cell>
          <cell r="AU910" t="str">
            <v xml:space="preserve"> </v>
          </cell>
          <cell r="AV910" t="str">
            <v xml:space="preserve"> </v>
          </cell>
          <cell r="AW910">
            <v>0</v>
          </cell>
          <cell r="AX910" t="str">
            <v>D</v>
          </cell>
          <cell r="AY910">
            <v>0</v>
          </cell>
          <cell r="AZ910">
            <v>0</v>
          </cell>
          <cell r="BE910" t="str">
            <v>1446901:QBE/18~52018</v>
          </cell>
          <cell r="BF910" t="str">
            <v>A</v>
          </cell>
          <cell r="BH910">
            <v>1</v>
          </cell>
          <cell r="BI910">
            <v>43236</v>
          </cell>
          <cell r="BJ910">
            <v>43236</v>
          </cell>
          <cell r="BK910" t="str">
            <v>REIS</v>
          </cell>
          <cell r="BM910">
            <v>201805</v>
          </cell>
          <cell r="BN910" t="str">
            <v>USD</v>
          </cell>
          <cell r="BO910" t="str">
            <v>AmRisc Underwriting Systems</v>
          </cell>
          <cell r="BP910" t="str">
            <v>C</v>
          </cell>
          <cell r="BR910" t="str">
            <v xml:space="preserve"> </v>
          </cell>
          <cell r="BS910" t="str">
            <v>Renewed</v>
          </cell>
          <cell r="BT910">
            <v>0</v>
          </cell>
        </row>
        <row r="911">
          <cell r="A911" t="str">
            <v>1446901:QBE/18-CYBDC~52018</v>
          </cell>
          <cell r="B911" t="str">
            <v>POL1880539</v>
          </cell>
          <cell r="C911" t="str">
            <v>A</v>
          </cell>
          <cell r="D911" t="str">
            <v>Policy</v>
          </cell>
          <cell r="E911" t="str">
            <v>MSP-20477-03:QBE/18-CYBDC</v>
          </cell>
          <cell r="F911" t="str">
            <v>RWL</v>
          </cell>
          <cell r="G911" t="str">
            <v>DHarris</v>
          </cell>
          <cell r="H911" t="str">
            <v>DHarris</v>
          </cell>
          <cell r="I911" t="str">
            <v>Jbeauchamp</v>
          </cell>
          <cell r="J911" t="str">
            <v xml:space="preserve"> </v>
          </cell>
          <cell r="K911">
            <v>11515</v>
          </cell>
          <cell r="L911" t="str">
            <v>QBE Specialty Insurance Company</v>
          </cell>
          <cell r="M911" t="str">
            <v xml:space="preserve"> </v>
          </cell>
          <cell r="N911" t="str">
            <v xml:space="preserve"> </v>
          </cell>
          <cell r="O911" t="str">
            <v>MGAPGM0225</v>
          </cell>
          <cell r="P911" t="str">
            <v>C</v>
          </cell>
          <cell r="Q911" t="str">
            <v>PROPC</v>
          </cell>
          <cell r="R911" t="str">
            <v xml:space="preserve"> </v>
          </cell>
          <cell r="S911">
            <v>11515</v>
          </cell>
          <cell r="T911" t="str">
            <v>FL</v>
          </cell>
          <cell r="U911">
            <v>43236</v>
          </cell>
          <cell r="V911">
            <v>43601</v>
          </cell>
          <cell r="W911" t="str">
            <v xml:space="preserve"> </v>
          </cell>
          <cell r="X911">
            <v>563989</v>
          </cell>
          <cell r="Y911" t="str">
            <v>AB</v>
          </cell>
          <cell r="Z911">
            <v>465</v>
          </cell>
          <cell r="AA911">
            <v>465</v>
          </cell>
          <cell r="AB911">
            <v>465</v>
          </cell>
          <cell r="AC911">
            <v>39218</v>
          </cell>
          <cell r="AD911">
            <v>43236</v>
          </cell>
          <cell r="AE911" t="str">
            <v>FL</v>
          </cell>
          <cell r="AF911" t="str">
            <v xml:space="preserve"> </v>
          </cell>
          <cell r="AG911" t="str">
            <v xml:space="preserve"> </v>
          </cell>
          <cell r="AH911">
            <v>563989</v>
          </cell>
          <cell r="AI911" t="str">
            <v>MSP-20477-03</v>
          </cell>
          <cell r="AJ911" t="str">
            <v xml:space="preserve"> </v>
          </cell>
          <cell r="AK911">
            <v>42140</v>
          </cell>
          <cell r="AL911">
            <v>0</v>
          </cell>
          <cell r="AM911" t="str">
            <v>IMN</v>
          </cell>
          <cell r="AN911" t="str">
            <v xml:space="preserve"> </v>
          </cell>
          <cell r="AO911" t="str">
            <v xml:space="preserve"> </v>
          </cell>
          <cell r="AP911" t="str">
            <v xml:space="preserve"> </v>
          </cell>
          <cell r="AQ911" t="str">
            <v>MSP-20477-02</v>
          </cell>
          <cell r="AR911" t="str">
            <v>MSP-20477</v>
          </cell>
          <cell r="AS911">
            <v>125.55</v>
          </cell>
          <cell r="AT911">
            <v>27</v>
          </cell>
          <cell r="AU911" t="str">
            <v xml:space="preserve"> </v>
          </cell>
          <cell r="AV911" t="str">
            <v xml:space="preserve"> </v>
          </cell>
          <cell r="AW911">
            <v>0</v>
          </cell>
          <cell r="AX911" t="str">
            <v>D</v>
          </cell>
          <cell r="AY911">
            <v>0</v>
          </cell>
          <cell r="AZ911">
            <v>1</v>
          </cell>
          <cell r="BE911" t="str">
            <v>1446901:QBE/18-CYBDC~52018</v>
          </cell>
          <cell r="BF911" t="str">
            <v>C</v>
          </cell>
          <cell r="BH911">
            <v>1</v>
          </cell>
          <cell r="BI911">
            <v>43236</v>
          </cell>
          <cell r="BJ911">
            <v>43236</v>
          </cell>
          <cell r="BK911" t="str">
            <v>REIS</v>
          </cell>
          <cell r="BM911">
            <v>201805</v>
          </cell>
          <cell r="BN911" t="str">
            <v>USD</v>
          </cell>
          <cell r="BO911" t="str">
            <v>AmRisc Underwriting Systems</v>
          </cell>
          <cell r="BP911" t="str">
            <v>C</v>
          </cell>
          <cell r="BR911" t="str">
            <v xml:space="preserve"> </v>
          </cell>
          <cell r="BS911" t="str">
            <v>Renewed</v>
          </cell>
          <cell r="BT911">
            <v>0</v>
          </cell>
        </row>
        <row r="912">
          <cell r="A912" t="str">
            <v>1446912:QBE/18~52018</v>
          </cell>
          <cell r="B912" t="str">
            <v>POL1879600</v>
          </cell>
          <cell r="C912" t="str">
            <v>A</v>
          </cell>
          <cell r="D912" t="str">
            <v>Policy</v>
          </cell>
          <cell r="E912" t="str">
            <v>MSP-17240-04:QBE/18</v>
          </cell>
          <cell r="F912" t="str">
            <v>RWL</v>
          </cell>
          <cell r="G912" t="str">
            <v>Kgraf</v>
          </cell>
          <cell r="H912" t="str">
            <v>Kgraf</v>
          </cell>
          <cell r="I912" t="str">
            <v>Kheadley</v>
          </cell>
          <cell r="J912" t="str">
            <v xml:space="preserve"> </v>
          </cell>
          <cell r="K912">
            <v>11515</v>
          </cell>
          <cell r="L912" t="str">
            <v>QBE Specialty Insurance Company</v>
          </cell>
          <cell r="M912" t="str">
            <v xml:space="preserve"> </v>
          </cell>
          <cell r="N912" t="str">
            <v xml:space="preserve"> </v>
          </cell>
          <cell r="O912" t="str">
            <v>MGAPGM0225</v>
          </cell>
          <cell r="P912" t="str">
            <v>C</v>
          </cell>
          <cell r="Q912" t="str">
            <v>PROPC</v>
          </cell>
          <cell r="R912" t="str">
            <v xml:space="preserve"> </v>
          </cell>
          <cell r="S912">
            <v>11515</v>
          </cell>
          <cell r="T912" t="str">
            <v>FL</v>
          </cell>
          <cell r="U912">
            <v>43240</v>
          </cell>
          <cell r="V912">
            <v>43605</v>
          </cell>
          <cell r="W912" t="str">
            <v xml:space="preserve"> </v>
          </cell>
          <cell r="X912">
            <v>547573</v>
          </cell>
          <cell r="Y912" t="str">
            <v>AB</v>
          </cell>
          <cell r="Z912">
            <v>3262</v>
          </cell>
          <cell r="AA912">
            <v>3262</v>
          </cell>
          <cell r="AB912">
            <v>3262</v>
          </cell>
          <cell r="AC912">
            <v>41591</v>
          </cell>
          <cell r="AD912">
            <v>43240</v>
          </cell>
          <cell r="AE912" t="str">
            <v>FL</v>
          </cell>
          <cell r="AF912" t="str">
            <v xml:space="preserve"> </v>
          </cell>
          <cell r="AG912" t="str">
            <v xml:space="preserve"> </v>
          </cell>
          <cell r="AH912">
            <v>547573</v>
          </cell>
          <cell r="AI912" t="str">
            <v>MSP-17240-04</v>
          </cell>
          <cell r="AJ912" t="str">
            <v xml:space="preserve"> </v>
          </cell>
          <cell r="AK912">
            <v>41780</v>
          </cell>
          <cell r="AL912">
            <v>0</v>
          </cell>
          <cell r="AM912" t="str">
            <v>IMN</v>
          </cell>
          <cell r="AN912" t="str">
            <v xml:space="preserve"> </v>
          </cell>
          <cell r="AO912" t="str">
            <v xml:space="preserve"> </v>
          </cell>
          <cell r="AP912" t="str">
            <v xml:space="preserve"> </v>
          </cell>
          <cell r="AQ912" t="str">
            <v>MSP-17240-03</v>
          </cell>
          <cell r="AR912" t="str">
            <v>MSP-17240</v>
          </cell>
          <cell r="AS912">
            <v>782.88</v>
          </cell>
          <cell r="AT912">
            <v>24</v>
          </cell>
          <cell r="AU912" t="str">
            <v xml:space="preserve"> </v>
          </cell>
          <cell r="AV912" t="str">
            <v xml:space="preserve"> </v>
          </cell>
          <cell r="AW912">
            <v>0</v>
          </cell>
          <cell r="AX912" t="str">
            <v>D</v>
          </cell>
          <cell r="AY912">
            <v>0</v>
          </cell>
          <cell r="AZ912">
            <v>0</v>
          </cell>
          <cell r="BE912" t="str">
            <v>1446912:QBE/18~52018</v>
          </cell>
          <cell r="BF912" t="str">
            <v>A</v>
          </cell>
          <cell r="BH912">
            <v>1</v>
          </cell>
          <cell r="BI912">
            <v>43236</v>
          </cell>
          <cell r="BJ912">
            <v>43243</v>
          </cell>
          <cell r="BK912" t="str">
            <v>REIS</v>
          </cell>
          <cell r="BM912">
            <v>201805</v>
          </cell>
          <cell r="BN912" t="str">
            <v>USD</v>
          </cell>
          <cell r="BO912" t="str">
            <v>AmRisc Underwriting Systems</v>
          </cell>
          <cell r="BP912" t="str">
            <v>C</v>
          </cell>
          <cell r="BR912" t="str">
            <v xml:space="preserve"> </v>
          </cell>
          <cell r="BS912" t="str">
            <v>Renewed</v>
          </cell>
          <cell r="BT912">
            <v>0</v>
          </cell>
        </row>
        <row r="913">
          <cell r="A913" t="str">
            <v>1446912:QBE/18-CYBDC~52018</v>
          </cell>
          <cell r="B913" t="str">
            <v>POL1880494</v>
          </cell>
          <cell r="C913" t="str">
            <v>A</v>
          </cell>
          <cell r="D913" t="str">
            <v>Policy</v>
          </cell>
          <cell r="E913" t="str">
            <v>MSP-17240-04:QBE/18-CYBDC</v>
          </cell>
          <cell r="F913" t="str">
            <v>RWL</v>
          </cell>
          <cell r="G913" t="str">
            <v>Kgraf</v>
          </cell>
          <cell r="H913" t="str">
            <v>Kgraf</v>
          </cell>
          <cell r="I913" t="str">
            <v>Kheadley</v>
          </cell>
          <cell r="J913" t="str">
            <v xml:space="preserve"> </v>
          </cell>
          <cell r="K913">
            <v>11515</v>
          </cell>
          <cell r="L913" t="str">
            <v>QBE Specialty Insurance Company</v>
          </cell>
          <cell r="M913" t="str">
            <v xml:space="preserve"> </v>
          </cell>
          <cell r="N913" t="str">
            <v xml:space="preserve"> </v>
          </cell>
          <cell r="O913" t="str">
            <v>MGAPGM0225</v>
          </cell>
          <cell r="P913" t="str">
            <v>C</v>
          </cell>
          <cell r="Q913" t="str">
            <v>PROPC</v>
          </cell>
          <cell r="R913" t="str">
            <v xml:space="preserve"> </v>
          </cell>
          <cell r="S913">
            <v>11515</v>
          </cell>
          <cell r="T913" t="str">
            <v>FL</v>
          </cell>
          <cell r="U913">
            <v>43240</v>
          </cell>
          <cell r="V913">
            <v>43605</v>
          </cell>
          <cell r="W913" t="str">
            <v xml:space="preserve"> </v>
          </cell>
          <cell r="X913">
            <v>547573</v>
          </cell>
          <cell r="Y913" t="str">
            <v>AB</v>
          </cell>
          <cell r="Z913">
            <v>580</v>
          </cell>
          <cell r="AA913">
            <v>580</v>
          </cell>
          <cell r="AB913">
            <v>580</v>
          </cell>
          <cell r="AC913">
            <v>41591</v>
          </cell>
          <cell r="AD913">
            <v>43240</v>
          </cell>
          <cell r="AE913" t="str">
            <v>FL</v>
          </cell>
          <cell r="AF913" t="str">
            <v xml:space="preserve"> </v>
          </cell>
          <cell r="AG913" t="str">
            <v xml:space="preserve"> </v>
          </cell>
          <cell r="AH913">
            <v>547573</v>
          </cell>
          <cell r="AI913" t="str">
            <v>MSP-17240-04</v>
          </cell>
          <cell r="AJ913" t="str">
            <v xml:space="preserve"> </v>
          </cell>
          <cell r="AK913">
            <v>41780</v>
          </cell>
          <cell r="AL913">
            <v>0</v>
          </cell>
          <cell r="AM913" t="str">
            <v>IMN</v>
          </cell>
          <cell r="AN913" t="str">
            <v xml:space="preserve"> </v>
          </cell>
          <cell r="AO913" t="str">
            <v xml:space="preserve"> </v>
          </cell>
          <cell r="AP913" t="str">
            <v xml:space="preserve"> </v>
          </cell>
          <cell r="AQ913" t="str">
            <v>MSP-17240-03</v>
          </cell>
          <cell r="AR913" t="str">
            <v>MSP-17240</v>
          </cell>
          <cell r="AS913">
            <v>156.599999999999</v>
          </cell>
          <cell r="AT913">
            <v>27</v>
          </cell>
          <cell r="AU913" t="str">
            <v xml:space="preserve"> </v>
          </cell>
          <cell r="AV913" t="str">
            <v xml:space="preserve"> </v>
          </cell>
          <cell r="AW913">
            <v>0</v>
          </cell>
          <cell r="AX913" t="str">
            <v>D</v>
          </cell>
          <cell r="AY913">
            <v>0</v>
          </cell>
          <cell r="AZ913">
            <v>1</v>
          </cell>
          <cell r="BE913" t="str">
            <v>1446912:QBE/18-CYBDC~52018</v>
          </cell>
          <cell r="BF913" t="str">
            <v>C</v>
          </cell>
          <cell r="BH913">
            <v>1</v>
          </cell>
          <cell r="BI913">
            <v>43236</v>
          </cell>
          <cell r="BJ913">
            <v>43243</v>
          </cell>
          <cell r="BK913" t="str">
            <v>REIS</v>
          </cell>
          <cell r="BM913">
            <v>201805</v>
          </cell>
          <cell r="BN913" t="str">
            <v>USD</v>
          </cell>
          <cell r="BO913" t="str">
            <v>AmRisc Underwriting Systems</v>
          </cell>
          <cell r="BP913" t="str">
            <v>C</v>
          </cell>
          <cell r="BR913" t="str">
            <v xml:space="preserve"> </v>
          </cell>
          <cell r="BS913" t="str">
            <v>Renewed</v>
          </cell>
          <cell r="BT913">
            <v>0</v>
          </cell>
        </row>
        <row r="914">
          <cell r="A914" t="str">
            <v>1446912-R:QBE/18~52018</v>
          </cell>
          <cell r="B914" t="str">
            <v>POL1879599</v>
          </cell>
          <cell r="C914" t="str">
            <v>C</v>
          </cell>
          <cell r="D914" t="str">
            <v>Policy</v>
          </cell>
          <cell r="E914" t="str">
            <v>MSP-17240-04:QBE/18</v>
          </cell>
          <cell r="F914" t="str">
            <v>XLC</v>
          </cell>
          <cell r="G914" t="str">
            <v>Kgraf</v>
          </cell>
          <cell r="H914" t="str">
            <v>Kgraf</v>
          </cell>
          <cell r="I914" t="str">
            <v>Kheadley</v>
          </cell>
          <cell r="J914" t="str">
            <v xml:space="preserve"> </v>
          </cell>
          <cell r="K914">
            <v>11515</v>
          </cell>
          <cell r="L914" t="str">
            <v>QBE Specialty Insurance Company</v>
          </cell>
          <cell r="M914" t="str">
            <v xml:space="preserve"> </v>
          </cell>
          <cell r="N914" t="str">
            <v xml:space="preserve"> </v>
          </cell>
          <cell r="O914" t="str">
            <v>MGAPGM0225</v>
          </cell>
          <cell r="P914" t="str">
            <v>C</v>
          </cell>
          <cell r="Q914" t="str">
            <v>PROPC</v>
          </cell>
          <cell r="R914" t="str">
            <v xml:space="preserve"> </v>
          </cell>
          <cell r="S914">
            <v>11515</v>
          </cell>
          <cell r="T914" t="str">
            <v>FL</v>
          </cell>
          <cell r="U914">
            <v>43240</v>
          </cell>
          <cell r="V914">
            <v>43605</v>
          </cell>
          <cell r="W914" t="str">
            <v xml:space="preserve"> </v>
          </cell>
          <cell r="X914">
            <v>547573</v>
          </cell>
          <cell r="Y914" t="str">
            <v>AB</v>
          </cell>
          <cell r="Z914">
            <v>3262</v>
          </cell>
          <cell r="AA914">
            <v>3262</v>
          </cell>
          <cell r="AB914">
            <v>-3262</v>
          </cell>
          <cell r="AC914">
            <v>41591</v>
          </cell>
          <cell r="AD914">
            <v>43240</v>
          </cell>
          <cell r="AE914" t="str">
            <v>FL</v>
          </cell>
          <cell r="AF914" t="str">
            <v xml:space="preserve"> </v>
          </cell>
          <cell r="AG914" t="str">
            <v xml:space="preserve"> </v>
          </cell>
          <cell r="AH914">
            <v>547573</v>
          </cell>
          <cell r="AI914" t="str">
            <v>MSP-17240-04</v>
          </cell>
          <cell r="AJ914" t="str">
            <v xml:space="preserve"> </v>
          </cell>
          <cell r="AK914">
            <v>41780</v>
          </cell>
          <cell r="AL914">
            <v>0</v>
          </cell>
          <cell r="AM914" t="str">
            <v>IMN</v>
          </cell>
          <cell r="AN914" t="str">
            <v xml:space="preserve"> </v>
          </cell>
          <cell r="AO914" t="str">
            <v xml:space="preserve"> </v>
          </cell>
          <cell r="AP914" t="str">
            <v xml:space="preserve"> </v>
          </cell>
          <cell r="AQ914" t="str">
            <v>MSP-17240-03</v>
          </cell>
          <cell r="AR914" t="str">
            <v>MSP-17240</v>
          </cell>
          <cell r="AS914">
            <v>-782.88</v>
          </cell>
          <cell r="AT914">
            <v>24</v>
          </cell>
          <cell r="AU914" t="str">
            <v xml:space="preserve"> </v>
          </cell>
          <cell r="AV914" t="str">
            <v xml:space="preserve"> </v>
          </cell>
          <cell r="AW914">
            <v>0</v>
          </cell>
          <cell r="AX914" t="str">
            <v>D</v>
          </cell>
          <cell r="AY914">
            <v>0</v>
          </cell>
          <cell r="AZ914">
            <v>2</v>
          </cell>
          <cell r="BE914" t="str">
            <v>1446912-R:QBE/18~52018</v>
          </cell>
          <cell r="BF914" t="str">
            <v>C</v>
          </cell>
          <cell r="BH914">
            <v>2</v>
          </cell>
          <cell r="BI914">
            <v>43250</v>
          </cell>
          <cell r="BJ914">
            <v>43243</v>
          </cell>
          <cell r="BK914" t="str">
            <v>CACA</v>
          </cell>
          <cell r="BM914">
            <v>201805</v>
          </cell>
          <cell r="BN914" t="str">
            <v>USD</v>
          </cell>
          <cell r="BO914" t="str">
            <v>AmRisc Underwriting Systems</v>
          </cell>
          <cell r="BP914" t="str">
            <v>C</v>
          </cell>
          <cell r="BR914" t="str">
            <v>PR</v>
          </cell>
          <cell r="BS914" t="str">
            <v>Cancelled Policy</v>
          </cell>
          <cell r="BT914">
            <v>0</v>
          </cell>
        </row>
        <row r="915">
          <cell r="A915" t="str">
            <v>1446912-R:QBE/18-CYBDC~52018</v>
          </cell>
          <cell r="B915" t="str">
            <v>POL1880493</v>
          </cell>
          <cell r="C915" t="str">
            <v>C</v>
          </cell>
          <cell r="D915" t="str">
            <v>Policy</v>
          </cell>
          <cell r="E915" t="str">
            <v>MSP-17240-04:QBE/18-CYBDC</v>
          </cell>
          <cell r="F915" t="str">
            <v>XLC</v>
          </cell>
          <cell r="G915" t="str">
            <v>Kgraf</v>
          </cell>
          <cell r="H915" t="str">
            <v>Kgraf</v>
          </cell>
          <cell r="I915" t="str">
            <v>Kheadley</v>
          </cell>
          <cell r="J915" t="str">
            <v xml:space="preserve"> </v>
          </cell>
          <cell r="K915">
            <v>11515</v>
          </cell>
          <cell r="L915" t="str">
            <v>QBE Specialty Insurance Company</v>
          </cell>
          <cell r="M915" t="str">
            <v xml:space="preserve"> </v>
          </cell>
          <cell r="N915" t="str">
            <v xml:space="preserve"> </v>
          </cell>
          <cell r="O915" t="str">
            <v>MGAPGM0225</v>
          </cell>
          <cell r="P915" t="str">
            <v>C</v>
          </cell>
          <cell r="Q915" t="str">
            <v>PROPC</v>
          </cell>
          <cell r="R915" t="str">
            <v xml:space="preserve"> </v>
          </cell>
          <cell r="S915">
            <v>11515</v>
          </cell>
          <cell r="T915" t="str">
            <v>FL</v>
          </cell>
          <cell r="U915">
            <v>43240</v>
          </cell>
          <cell r="V915">
            <v>43605</v>
          </cell>
          <cell r="W915" t="str">
            <v xml:space="preserve"> </v>
          </cell>
          <cell r="X915">
            <v>547573</v>
          </cell>
          <cell r="Y915" t="str">
            <v>AB</v>
          </cell>
          <cell r="Z915">
            <v>580</v>
          </cell>
          <cell r="AA915">
            <v>580</v>
          </cell>
          <cell r="AB915">
            <v>-580</v>
          </cell>
          <cell r="AC915">
            <v>41591</v>
          </cell>
          <cell r="AD915">
            <v>43240</v>
          </cell>
          <cell r="AE915" t="str">
            <v>FL</v>
          </cell>
          <cell r="AF915" t="str">
            <v xml:space="preserve"> </v>
          </cell>
          <cell r="AG915" t="str">
            <v xml:space="preserve"> </v>
          </cell>
          <cell r="AH915">
            <v>547573</v>
          </cell>
          <cell r="AI915" t="str">
            <v>MSP-17240-04</v>
          </cell>
          <cell r="AJ915" t="str">
            <v xml:space="preserve"> </v>
          </cell>
          <cell r="AK915">
            <v>41780</v>
          </cell>
          <cell r="AL915">
            <v>0</v>
          </cell>
          <cell r="AM915" t="str">
            <v>IMN</v>
          </cell>
          <cell r="AN915" t="str">
            <v xml:space="preserve"> </v>
          </cell>
          <cell r="AO915" t="str">
            <v xml:space="preserve"> </v>
          </cell>
          <cell r="AP915" t="str">
            <v xml:space="preserve"> </v>
          </cell>
          <cell r="AQ915" t="str">
            <v>MSP-17240-03</v>
          </cell>
          <cell r="AR915" t="str">
            <v>MSP-17240</v>
          </cell>
          <cell r="AS915">
            <v>-156.599999999999</v>
          </cell>
          <cell r="AT915">
            <v>27</v>
          </cell>
          <cell r="AU915" t="str">
            <v xml:space="preserve"> </v>
          </cell>
          <cell r="AV915" t="str">
            <v xml:space="preserve"> </v>
          </cell>
          <cell r="AW915">
            <v>0</v>
          </cell>
          <cell r="AX915" t="str">
            <v>D</v>
          </cell>
          <cell r="AY915">
            <v>0</v>
          </cell>
          <cell r="AZ915">
            <v>3</v>
          </cell>
          <cell r="BE915" t="str">
            <v>1446912-R:QBE/18-CYBDC~52018</v>
          </cell>
          <cell r="BF915" t="str">
            <v>C</v>
          </cell>
          <cell r="BH915">
            <v>2</v>
          </cell>
          <cell r="BI915">
            <v>43250</v>
          </cell>
          <cell r="BJ915">
            <v>43243</v>
          </cell>
          <cell r="BK915" t="str">
            <v>CACA</v>
          </cell>
          <cell r="BM915">
            <v>201805</v>
          </cell>
          <cell r="BN915" t="str">
            <v>USD</v>
          </cell>
          <cell r="BO915" t="str">
            <v>AmRisc Underwriting Systems</v>
          </cell>
          <cell r="BP915" t="str">
            <v>C</v>
          </cell>
          <cell r="BR915" t="str">
            <v>PR</v>
          </cell>
          <cell r="BS915" t="str">
            <v>Cancelled Policy</v>
          </cell>
          <cell r="BT915">
            <v>0</v>
          </cell>
        </row>
        <row r="916">
          <cell r="A916" t="str">
            <v>1446925:QBE/18~52018</v>
          </cell>
          <cell r="B916" t="str">
            <v>POL1879413</v>
          </cell>
          <cell r="C916" t="str">
            <v>A</v>
          </cell>
          <cell r="D916" t="str">
            <v>Policy</v>
          </cell>
          <cell r="E916" t="str">
            <v>MSP-12908-07:QBE/18</v>
          </cell>
          <cell r="F916" t="str">
            <v>RWL</v>
          </cell>
          <cell r="G916" t="str">
            <v>Bdupre</v>
          </cell>
          <cell r="H916" t="str">
            <v>Brett Dupre</v>
          </cell>
          <cell r="I916" t="str">
            <v>Amorris</v>
          </cell>
          <cell r="J916" t="str">
            <v xml:space="preserve"> </v>
          </cell>
          <cell r="K916">
            <v>11515</v>
          </cell>
          <cell r="L916" t="str">
            <v>QBE Specialty Insurance Company</v>
          </cell>
          <cell r="M916" t="str">
            <v xml:space="preserve"> </v>
          </cell>
          <cell r="N916" t="str">
            <v xml:space="preserve"> </v>
          </cell>
          <cell r="O916" t="str">
            <v>MGAPGM0225</v>
          </cell>
          <cell r="P916" t="str">
            <v>C</v>
          </cell>
          <cell r="Q916" t="str">
            <v>PROPC</v>
          </cell>
          <cell r="R916" t="str">
            <v xml:space="preserve"> </v>
          </cell>
          <cell r="S916">
            <v>11515</v>
          </cell>
          <cell r="T916" t="str">
            <v>FL</v>
          </cell>
          <cell r="U916">
            <v>43251</v>
          </cell>
          <cell r="V916">
            <v>43616</v>
          </cell>
          <cell r="W916" t="str">
            <v xml:space="preserve"> </v>
          </cell>
          <cell r="X916">
            <v>567450</v>
          </cell>
          <cell r="Y916" t="str">
            <v>AB</v>
          </cell>
          <cell r="Z916">
            <v>19993</v>
          </cell>
          <cell r="AA916">
            <v>19993</v>
          </cell>
          <cell r="AB916">
            <v>19993</v>
          </cell>
          <cell r="AC916">
            <v>40694</v>
          </cell>
          <cell r="AD916">
            <v>43251</v>
          </cell>
          <cell r="AE916" t="str">
            <v>FL</v>
          </cell>
          <cell r="AF916" t="str">
            <v xml:space="preserve"> </v>
          </cell>
          <cell r="AG916" t="str">
            <v xml:space="preserve"> </v>
          </cell>
          <cell r="AH916">
            <v>567450</v>
          </cell>
          <cell r="AI916" t="str">
            <v>MSP-12908-07</v>
          </cell>
          <cell r="AJ916" t="str">
            <v xml:space="preserve"> </v>
          </cell>
          <cell r="AK916">
            <v>40694</v>
          </cell>
          <cell r="AL916">
            <v>0</v>
          </cell>
          <cell r="AM916" t="str">
            <v>IMN</v>
          </cell>
          <cell r="AN916" t="str">
            <v xml:space="preserve"> </v>
          </cell>
          <cell r="AO916" t="str">
            <v xml:space="preserve"> </v>
          </cell>
          <cell r="AP916" t="str">
            <v xml:space="preserve"> </v>
          </cell>
          <cell r="AQ916" t="str">
            <v>MSP-12908-06</v>
          </cell>
          <cell r="AR916" t="str">
            <v>MSP-12908</v>
          </cell>
          <cell r="AS916">
            <v>4798.3199999999897</v>
          </cell>
          <cell r="AT916">
            <v>24</v>
          </cell>
          <cell r="AU916" t="str">
            <v xml:space="preserve"> </v>
          </cell>
          <cell r="AV916" t="str">
            <v xml:space="preserve"> </v>
          </cell>
          <cell r="AW916">
            <v>0</v>
          </cell>
          <cell r="AX916" t="str">
            <v>D</v>
          </cell>
          <cell r="AY916">
            <v>0</v>
          </cell>
          <cell r="AZ916">
            <v>0</v>
          </cell>
          <cell r="BE916" t="str">
            <v>1446925:QBE/18~52018</v>
          </cell>
          <cell r="BF916" t="str">
            <v>A</v>
          </cell>
          <cell r="BH916">
            <v>1</v>
          </cell>
          <cell r="BI916">
            <v>43236</v>
          </cell>
          <cell r="BJ916">
            <v>43251</v>
          </cell>
          <cell r="BK916" t="str">
            <v>REIS</v>
          </cell>
          <cell r="BM916">
            <v>201805</v>
          </cell>
          <cell r="BN916" t="str">
            <v>USD</v>
          </cell>
          <cell r="BO916" t="str">
            <v>AmRisc Underwriting Systems</v>
          </cell>
          <cell r="BP916" t="str">
            <v>C</v>
          </cell>
          <cell r="BR916" t="str">
            <v xml:space="preserve"> </v>
          </cell>
          <cell r="BS916" t="str">
            <v>Renewed</v>
          </cell>
          <cell r="BT916">
            <v>0</v>
          </cell>
        </row>
        <row r="917">
          <cell r="A917" t="str">
            <v>1446925:QBE/18-CYBDC~52018</v>
          </cell>
          <cell r="B917" t="str">
            <v>POL1880375</v>
          </cell>
          <cell r="C917" t="str">
            <v>A</v>
          </cell>
          <cell r="D917" t="str">
            <v>Policy</v>
          </cell>
          <cell r="E917" t="str">
            <v>MSP-12908-07:QBE/18-CYBDC</v>
          </cell>
          <cell r="F917" t="str">
            <v>RWL</v>
          </cell>
          <cell r="G917" t="str">
            <v>Bdupre</v>
          </cell>
          <cell r="H917" t="str">
            <v>Brett Dupre</v>
          </cell>
          <cell r="I917" t="str">
            <v>Amorris</v>
          </cell>
          <cell r="J917" t="str">
            <v xml:space="preserve"> </v>
          </cell>
          <cell r="K917">
            <v>11515</v>
          </cell>
          <cell r="L917" t="str">
            <v>QBE Specialty Insurance Company</v>
          </cell>
          <cell r="M917" t="str">
            <v xml:space="preserve"> </v>
          </cell>
          <cell r="N917" t="str">
            <v xml:space="preserve"> </v>
          </cell>
          <cell r="O917" t="str">
            <v>MGAPGM0225</v>
          </cell>
          <cell r="P917" t="str">
            <v>C</v>
          </cell>
          <cell r="Q917" t="str">
            <v>PROPC</v>
          </cell>
          <cell r="R917" t="str">
            <v xml:space="preserve"> </v>
          </cell>
          <cell r="S917">
            <v>11515</v>
          </cell>
          <cell r="T917" t="str">
            <v>FL</v>
          </cell>
          <cell r="U917">
            <v>43251</v>
          </cell>
          <cell r="V917">
            <v>43616</v>
          </cell>
          <cell r="W917" t="str">
            <v xml:space="preserve"> </v>
          </cell>
          <cell r="X917">
            <v>567450</v>
          </cell>
          <cell r="Y917" t="str">
            <v>AB</v>
          </cell>
          <cell r="Z917">
            <v>465</v>
          </cell>
          <cell r="AA917">
            <v>465</v>
          </cell>
          <cell r="AB917">
            <v>465</v>
          </cell>
          <cell r="AC917">
            <v>40694</v>
          </cell>
          <cell r="AD917">
            <v>43251</v>
          </cell>
          <cell r="AE917" t="str">
            <v>FL</v>
          </cell>
          <cell r="AF917" t="str">
            <v xml:space="preserve"> </v>
          </cell>
          <cell r="AG917" t="str">
            <v xml:space="preserve"> </v>
          </cell>
          <cell r="AH917">
            <v>567450</v>
          </cell>
          <cell r="AI917" t="str">
            <v>MSP-12908-07</v>
          </cell>
          <cell r="AJ917" t="str">
            <v xml:space="preserve"> </v>
          </cell>
          <cell r="AK917">
            <v>40694</v>
          </cell>
          <cell r="AL917">
            <v>0</v>
          </cell>
          <cell r="AM917" t="str">
            <v>IMN</v>
          </cell>
          <cell r="AN917" t="str">
            <v xml:space="preserve"> </v>
          </cell>
          <cell r="AO917" t="str">
            <v xml:space="preserve"> </v>
          </cell>
          <cell r="AP917" t="str">
            <v xml:space="preserve"> </v>
          </cell>
          <cell r="AQ917" t="str">
            <v>MSP-12908-06</v>
          </cell>
          <cell r="AR917" t="str">
            <v>MSP-12908</v>
          </cell>
          <cell r="AS917">
            <v>125.55</v>
          </cell>
          <cell r="AT917">
            <v>27</v>
          </cell>
          <cell r="AU917" t="str">
            <v xml:space="preserve"> </v>
          </cell>
          <cell r="AV917" t="str">
            <v xml:space="preserve"> </v>
          </cell>
          <cell r="AW917">
            <v>0</v>
          </cell>
          <cell r="AX917" t="str">
            <v>D</v>
          </cell>
          <cell r="AY917">
            <v>0</v>
          </cell>
          <cell r="AZ917">
            <v>1</v>
          </cell>
          <cell r="BE917" t="str">
            <v>1446925:QBE/18-CYBDC~52018</v>
          </cell>
          <cell r="BF917" t="str">
            <v>C</v>
          </cell>
          <cell r="BH917">
            <v>1</v>
          </cell>
          <cell r="BI917">
            <v>43236</v>
          </cell>
          <cell r="BJ917">
            <v>43251</v>
          </cell>
          <cell r="BK917" t="str">
            <v>REIS</v>
          </cell>
          <cell r="BM917">
            <v>201805</v>
          </cell>
          <cell r="BN917" t="str">
            <v>USD</v>
          </cell>
          <cell r="BO917" t="str">
            <v>AmRisc Underwriting Systems</v>
          </cell>
          <cell r="BP917" t="str">
            <v>C</v>
          </cell>
          <cell r="BR917" t="str">
            <v xml:space="preserve"> </v>
          </cell>
          <cell r="BS917" t="str">
            <v>Renewed</v>
          </cell>
          <cell r="BT917">
            <v>0</v>
          </cell>
        </row>
        <row r="918">
          <cell r="A918" t="str">
            <v>1446926:QBE/18~52018</v>
          </cell>
          <cell r="B918" t="str">
            <v>POL1880192</v>
          </cell>
          <cell r="C918" t="str">
            <v>A</v>
          </cell>
          <cell r="D918" t="str">
            <v>Policy</v>
          </cell>
          <cell r="E918" t="str">
            <v>MSP-26252:QBE/18</v>
          </cell>
          <cell r="F918" t="str">
            <v>NBS</v>
          </cell>
          <cell r="G918" t="str">
            <v>Iromano</v>
          </cell>
          <cell r="H918" t="str">
            <v>Irene Romano</v>
          </cell>
          <cell r="I918" t="str">
            <v>Bsimmons</v>
          </cell>
          <cell r="J918" t="str">
            <v xml:space="preserve"> </v>
          </cell>
          <cell r="K918">
            <v>11515</v>
          </cell>
          <cell r="L918" t="str">
            <v>QBE Specialty Insurance Company</v>
          </cell>
          <cell r="M918" t="str">
            <v xml:space="preserve"> </v>
          </cell>
          <cell r="N918" t="str">
            <v xml:space="preserve"> </v>
          </cell>
          <cell r="O918" t="str">
            <v>MGAPGM0225</v>
          </cell>
          <cell r="P918" t="str">
            <v>C</v>
          </cell>
          <cell r="Q918" t="str">
            <v>PROPC</v>
          </cell>
          <cell r="R918" t="str">
            <v xml:space="preserve"> </v>
          </cell>
          <cell r="S918">
            <v>11515</v>
          </cell>
          <cell r="T918" t="str">
            <v>FL</v>
          </cell>
          <cell r="U918">
            <v>43230</v>
          </cell>
          <cell r="V918">
            <v>43595</v>
          </cell>
          <cell r="W918" t="str">
            <v xml:space="preserve"> </v>
          </cell>
          <cell r="X918">
            <v>544447</v>
          </cell>
          <cell r="Y918" t="str">
            <v>AB</v>
          </cell>
          <cell r="Z918">
            <v>11681</v>
          </cell>
          <cell r="AA918">
            <v>11681</v>
          </cell>
          <cell r="AB918">
            <v>11681</v>
          </cell>
          <cell r="AC918">
            <v>43230</v>
          </cell>
          <cell r="AD918">
            <v>43230</v>
          </cell>
          <cell r="AE918" t="str">
            <v>FL</v>
          </cell>
          <cell r="AF918" t="str">
            <v xml:space="preserve"> </v>
          </cell>
          <cell r="AG918" t="str">
            <v xml:space="preserve"> </v>
          </cell>
          <cell r="AH918">
            <v>544447</v>
          </cell>
          <cell r="AI918" t="str">
            <v>MSP-26252</v>
          </cell>
          <cell r="AJ918" t="str">
            <v xml:space="preserve"> </v>
          </cell>
          <cell r="AK918">
            <v>43230</v>
          </cell>
          <cell r="AL918">
            <v>0</v>
          </cell>
          <cell r="AM918" t="str">
            <v>IMN</v>
          </cell>
          <cell r="AN918" t="str">
            <v xml:space="preserve"> </v>
          </cell>
          <cell r="AO918" t="str">
            <v xml:space="preserve"> </v>
          </cell>
          <cell r="AP918" t="str">
            <v xml:space="preserve"> </v>
          </cell>
          <cell r="AQ918" t="str">
            <v xml:space="preserve"> </v>
          </cell>
          <cell r="AR918" t="str">
            <v>MSP-26252</v>
          </cell>
          <cell r="AS918">
            <v>2803.44</v>
          </cell>
          <cell r="AT918">
            <v>24</v>
          </cell>
          <cell r="AU918" t="str">
            <v xml:space="preserve"> </v>
          </cell>
          <cell r="AV918" t="str">
            <v xml:space="preserve"> </v>
          </cell>
          <cell r="AW918">
            <v>0</v>
          </cell>
          <cell r="AX918" t="str">
            <v>D</v>
          </cell>
          <cell r="AY918">
            <v>0</v>
          </cell>
          <cell r="AZ918">
            <v>0</v>
          </cell>
          <cell r="BE918" t="str">
            <v>1446926:QBE/18~52018</v>
          </cell>
          <cell r="BF918" t="str">
            <v>A</v>
          </cell>
          <cell r="BH918">
            <v>1</v>
          </cell>
          <cell r="BI918">
            <v>43236</v>
          </cell>
          <cell r="BJ918">
            <v>43230</v>
          </cell>
          <cell r="BK918" t="str">
            <v>NBIS</v>
          </cell>
          <cell r="BM918">
            <v>201805</v>
          </cell>
          <cell r="BN918" t="str">
            <v>USD</v>
          </cell>
          <cell r="BO918" t="str">
            <v>AmRisc Underwriting Systems</v>
          </cell>
          <cell r="BP918" t="str">
            <v>C</v>
          </cell>
          <cell r="BR918" t="str">
            <v xml:space="preserve"> </v>
          </cell>
          <cell r="BT918">
            <v>0</v>
          </cell>
        </row>
        <row r="919">
          <cell r="A919" t="str">
            <v>1446926:QBE/18-CYBDC~52018</v>
          </cell>
          <cell r="B919" t="str">
            <v>POL1880851</v>
          </cell>
          <cell r="C919" t="str">
            <v>A</v>
          </cell>
          <cell r="D919" t="str">
            <v>Policy</v>
          </cell>
          <cell r="E919" t="str">
            <v>MSP-26252:QBE/18-CYBDC</v>
          </cell>
          <cell r="F919" t="str">
            <v>NBS</v>
          </cell>
          <cell r="G919" t="str">
            <v>Iromano</v>
          </cell>
          <cell r="H919" t="str">
            <v>Irene Romano</v>
          </cell>
          <cell r="I919" t="str">
            <v>Bsimmons</v>
          </cell>
          <cell r="J919" t="str">
            <v xml:space="preserve"> </v>
          </cell>
          <cell r="K919">
            <v>11515</v>
          </cell>
          <cell r="L919" t="str">
            <v>QBE Specialty Insurance Company</v>
          </cell>
          <cell r="M919" t="str">
            <v xml:space="preserve"> </v>
          </cell>
          <cell r="N919" t="str">
            <v xml:space="preserve"> </v>
          </cell>
          <cell r="O919" t="str">
            <v>MGAPGM0225</v>
          </cell>
          <cell r="P919" t="str">
            <v>C</v>
          </cell>
          <cell r="Q919" t="str">
            <v>PROPC</v>
          </cell>
          <cell r="R919" t="str">
            <v xml:space="preserve"> </v>
          </cell>
          <cell r="S919">
            <v>11515</v>
          </cell>
          <cell r="T919" t="str">
            <v>FL</v>
          </cell>
          <cell r="U919">
            <v>43230</v>
          </cell>
          <cell r="V919">
            <v>43595</v>
          </cell>
          <cell r="W919" t="str">
            <v xml:space="preserve"> </v>
          </cell>
          <cell r="X919">
            <v>544447</v>
          </cell>
          <cell r="Y919" t="str">
            <v>AB</v>
          </cell>
          <cell r="Z919">
            <v>465</v>
          </cell>
          <cell r="AA919">
            <v>465</v>
          </cell>
          <cell r="AB919">
            <v>465</v>
          </cell>
          <cell r="AC919">
            <v>43230</v>
          </cell>
          <cell r="AD919">
            <v>43230</v>
          </cell>
          <cell r="AE919" t="str">
            <v>FL</v>
          </cell>
          <cell r="AF919" t="str">
            <v xml:space="preserve"> </v>
          </cell>
          <cell r="AG919" t="str">
            <v xml:space="preserve"> </v>
          </cell>
          <cell r="AH919">
            <v>544447</v>
          </cell>
          <cell r="AI919" t="str">
            <v>MSP-26252</v>
          </cell>
          <cell r="AJ919" t="str">
            <v xml:space="preserve"> </v>
          </cell>
          <cell r="AK919">
            <v>43230</v>
          </cell>
          <cell r="AL919">
            <v>0</v>
          </cell>
          <cell r="AM919" t="str">
            <v>IMN</v>
          </cell>
          <cell r="AN919" t="str">
            <v xml:space="preserve"> </v>
          </cell>
          <cell r="AO919" t="str">
            <v xml:space="preserve"> </v>
          </cell>
          <cell r="AP919" t="str">
            <v xml:space="preserve"> </v>
          </cell>
          <cell r="AQ919" t="str">
            <v xml:space="preserve"> </v>
          </cell>
          <cell r="AR919" t="str">
            <v>MSP-26252</v>
          </cell>
          <cell r="AS919">
            <v>125.55</v>
          </cell>
          <cell r="AT919">
            <v>27</v>
          </cell>
          <cell r="AU919" t="str">
            <v xml:space="preserve"> </v>
          </cell>
          <cell r="AV919" t="str">
            <v xml:space="preserve"> </v>
          </cell>
          <cell r="AW919">
            <v>0</v>
          </cell>
          <cell r="AX919" t="str">
            <v>D</v>
          </cell>
          <cell r="AY919">
            <v>0</v>
          </cell>
          <cell r="AZ919">
            <v>1</v>
          </cell>
          <cell r="BE919" t="str">
            <v>1446926:QBE/18-CYBDC~52018</v>
          </cell>
          <cell r="BF919" t="str">
            <v>C</v>
          </cell>
          <cell r="BH919">
            <v>1</v>
          </cell>
          <cell r="BI919">
            <v>43236</v>
          </cell>
          <cell r="BJ919">
            <v>43230</v>
          </cell>
          <cell r="BK919" t="str">
            <v>NBIS</v>
          </cell>
          <cell r="BM919">
            <v>201805</v>
          </cell>
          <cell r="BN919" t="str">
            <v>USD</v>
          </cell>
          <cell r="BO919" t="str">
            <v>AmRisc Underwriting Systems</v>
          </cell>
          <cell r="BP919" t="str">
            <v>C</v>
          </cell>
          <cell r="BR919" t="str">
            <v xml:space="preserve"> </v>
          </cell>
          <cell r="BT919">
            <v>0</v>
          </cell>
        </row>
        <row r="920">
          <cell r="A920" t="str">
            <v>1446944:QBE/18~52018</v>
          </cell>
          <cell r="B920" t="str">
            <v>POL1879393</v>
          </cell>
          <cell r="C920" t="str">
            <v>A</v>
          </cell>
          <cell r="D920" t="str">
            <v>Policy</v>
          </cell>
          <cell r="E920" t="str">
            <v>MSP-12017-08:QBE/18</v>
          </cell>
          <cell r="F920" t="str">
            <v>RWL</v>
          </cell>
          <cell r="G920" t="str">
            <v>Cnarron</v>
          </cell>
          <cell r="H920" t="str">
            <v>Cnarron</v>
          </cell>
          <cell r="I920" t="str">
            <v>Rhenry</v>
          </cell>
          <cell r="J920" t="str">
            <v xml:space="preserve"> </v>
          </cell>
          <cell r="K920">
            <v>11515</v>
          </cell>
          <cell r="L920" t="str">
            <v>QBE Specialty Insurance Company</v>
          </cell>
          <cell r="M920" t="str">
            <v xml:space="preserve"> </v>
          </cell>
          <cell r="N920" t="str">
            <v xml:space="preserve"> </v>
          </cell>
          <cell r="O920" t="str">
            <v>MGAPGM0225</v>
          </cell>
          <cell r="P920" t="str">
            <v>C</v>
          </cell>
          <cell r="Q920" t="str">
            <v>PROPC</v>
          </cell>
          <cell r="R920" t="str">
            <v xml:space="preserve"> </v>
          </cell>
          <cell r="S920">
            <v>11515</v>
          </cell>
          <cell r="T920" t="str">
            <v>SC</v>
          </cell>
          <cell r="U920">
            <v>43249</v>
          </cell>
          <cell r="V920">
            <v>43614</v>
          </cell>
          <cell r="W920" t="str">
            <v xml:space="preserve"> </v>
          </cell>
          <cell r="X920">
            <v>534776</v>
          </cell>
          <cell r="Y920" t="str">
            <v>AB</v>
          </cell>
          <cell r="Z920">
            <v>20418</v>
          </cell>
          <cell r="AA920">
            <v>20418</v>
          </cell>
          <cell r="AB920">
            <v>20418</v>
          </cell>
          <cell r="AC920">
            <v>39597</v>
          </cell>
          <cell r="AD920">
            <v>43249</v>
          </cell>
          <cell r="AE920" t="str">
            <v>FL</v>
          </cell>
          <cell r="AF920" t="str">
            <v xml:space="preserve"> </v>
          </cell>
          <cell r="AG920" t="str">
            <v xml:space="preserve"> </v>
          </cell>
          <cell r="AH920">
            <v>534776</v>
          </cell>
          <cell r="AI920" t="str">
            <v>MSP-12017-08</v>
          </cell>
          <cell r="AJ920" t="str">
            <v xml:space="preserve"> </v>
          </cell>
          <cell r="AK920">
            <v>40327</v>
          </cell>
          <cell r="AL920">
            <v>0</v>
          </cell>
          <cell r="AM920" t="str">
            <v>IMN</v>
          </cell>
          <cell r="AN920" t="str">
            <v xml:space="preserve"> </v>
          </cell>
          <cell r="AO920" t="str">
            <v xml:space="preserve"> </v>
          </cell>
          <cell r="AP920" t="str">
            <v xml:space="preserve"> </v>
          </cell>
          <cell r="AQ920" t="str">
            <v>MSP-12017-07</v>
          </cell>
          <cell r="AR920" t="str">
            <v>MSP-12017</v>
          </cell>
          <cell r="AS920">
            <v>4900.3199999999897</v>
          </cell>
          <cell r="AT920">
            <v>24</v>
          </cell>
          <cell r="AU920" t="str">
            <v xml:space="preserve"> </v>
          </cell>
          <cell r="AV920" t="str">
            <v xml:space="preserve"> </v>
          </cell>
          <cell r="AW920">
            <v>0</v>
          </cell>
          <cell r="AX920" t="str">
            <v>D</v>
          </cell>
          <cell r="AY920">
            <v>0</v>
          </cell>
          <cell r="AZ920">
            <v>0</v>
          </cell>
          <cell r="BE920" t="str">
            <v>1446944:QBE/18~52018</v>
          </cell>
          <cell r="BF920" t="str">
            <v>A</v>
          </cell>
          <cell r="BH920">
            <v>1</v>
          </cell>
          <cell r="BI920">
            <v>43236</v>
          </cell>
          <cell r="BJ920">
            <v>43249</v>
          </cell>
          <cell r="BK920" t="str">
            <v>REIS</v>
          </cell>
          <cell r="BM920">
            <v>201805</v>
          </cell>
          <cell r="BN920" t="str">
            <v>USD</v>
          </cell>
          <cell r="BO920" t="str">
            <v>AmRisc Underwriting Systems</v>
          </cell>
          <cell r="BP920" t="str">
            <v>C</v>
          </cell>
          <cell r="BR920" t="str">
            <v xml:space="preserve"> </v>
          </cell>
          <cell r="BS920" t="str">
            <v>Renewed</v>
          </cell>
          <cell r="BT920">
            <v>0</v>
          </cell>
        </row>
        <row r="921">
          <cell r="A921" t="str">
            <v>1446953:QBE/18~52018</v>
          </cell>
          <cell r="B921" t="str">
            <v>POL1880176</v>
          </cell>
          <cell r="C921" t="str">
            <v>A</v>
          </cell>
          <cell r="D921" t="str">
            <v>Policy</v>
          </cell>
          <cell r="E921" t="str">
            <v>MSP-26236:QBE/18</v>
          </cell>
          <cell r="F921" t="str">
            <v>NBS</v>
          </cell>
          <cell r="G921" t="str">
            <v>Tohearn</v>
          </cell>
          <cell r="H921" t="str">
            <v>Tohearn</v>
          </cell>
          <cell r="I921" t="str">
            <v>Kgodso</v>
          </cell>
          <cell r="J921" t="str">
            <v xml:space="preserve"> </v>
          </cell>
          <cell r="K921">
            <v>11515</v>
          </cell>
          <cell r="L921" t="str">
            <v>QBE Specialty Insurance Company</v>
          </cell>
          <cell r="M921" t="str">
            <v xml:space="preserve"> </v>
          </cell>
          <cell r="N921" t="str">
            <v xml:space="preserve"> </v>
          </cell>
          <cell r="O921" t="str">
            <v>MGAPGM0225</v>
          </cell>
          <cell r="P921" t="str">
            <v>C</v>
          </cell>
          <cell r="Q921" t="str">
            <v>PROPC</v>
          </cell>
          <cell r="R921" t="str">
            <v xml:space="preserve"> </v>
          </cell>
          <cell r="S921">
            <v>11515</v>
          </cell>
          <cell r="T921" t="str">
            <v>FL</v>
          </cell>
          <cell r="U921">
            <v>43235</v>
          </cell>
          <cell r="V921">
            <v>43600</v>
          </cell>
          <cell r="W921" t="str">
            <v xml:space="preserve"> </v>
          </cell>
          <cell r="X921">
            <v>546217</v>
          </cell>
          <cell r="Y921" t="str">
            <v>AB</v>
          </cell>
          <cell r="Z921">
            <v>6195</v>
          </cell>
          <cell r="AA921">
            <v>6195</v>
          </cell>
          <cell r="AB921">
            <v>6195</v>
          </cell>
          <cell r="AC921">
            <v>43235</v>
          </cell>
          <cell r="AD921">
            <v>43235</v>
          </cell>
          <cell r="AE921" t="str">
            <v>FL</v>
          </cell>
          <cell r="AF921" t="str">
            <v xml:space="preserve"> </v>
          </cell>
          <cell r="AG921" t="str">
            <v xml:space="preserve"> </v>
          </cell>
          <cell r="AH921">
            <v>546217</v>
          </cell>
          <cell r="AI921" t="str">
            <v>MSP-26236</v>
          </cell>
          <cell r="AJ921" t="str">
            <v xml:space="preserve"> </v>
          </cell>
          <cell r="AK921">
            <v>43235</v>
          </cell>
          <cell r="AL921">
            <v>0</v>
          </cell>
          <cell r="AM921" t="str">
            <v>IMN</v>
          </cell>
          <cell r="AN921" t="str">
            <v xml:space="preserve"> </v>
          </cell>
          <cell r="AO921" t="str">
            <v xml:space="preserve"> </v>
          </cell>
          <cell r="AP921" t="str">
            <v xml:space="preserve"> </v>
          </cell>
          <cell r="AQ921" t="str">
            <v xml:space="preserve"> </v>
          </cell>
          <cell r="AR921" t="str">
            <v>MSP-26236</v>
          </cell>
          <cell r="AS921">
            <v>1486.8</v>
          </cell>
          <cell r="AT921">
            <v>24</v>
          </cell>
          <cell r="AU921" t="str">
            <v xml:space="preserve"> </v>
          </cell>
          <cell r="AV921" t="str">
            <v xml:space="preserve"> </v>
          </cell>
          <cell r="AW921">
            <v>0</v>
          </cell>
          <cell r="AX921" t="str">
            <v>D</v>
          </cell>
          <cell r="AY921">
            <v>0</v>
          </cell>
          <cell r="AZ921">
            <v>0</v>
          </cell>
          <cell r="BE921" t="str">
            <v>1446953:QBE/18~52018</v>
          </cell>
          <cell r="BF921" t="str">
            <v>A</v>
          </cell>
          <cell r="BH921">
            <v>1</v>
          </cell>
          <cell r="BI921">
            <v>43236</v>
          </cell>
          <cell r="BJ921">
            <v>43235</v>
          </cell>
          <cell r="BK921" t="str">
            <v>NBIS</v>
          </cell>
          <cell r="BM921">
            <v>201805</v>
          </cell>
          <cell r="BN921" t="str">
            <v>USD</v>
          </cell>
          <cell r="BO921" t="str">
            <v>AmRisc Underwriting Systems</v>
          </cell>
          <cell r="BP921" t="str">
            <v>C</v>
          </cell>
          <cell r="BR921" t="str">
            <v xml:space="preserve"> </v>
          </cell>
          <cell r="BT921">
            <v>0</v>
          </cell>
        </row>
        <row r="922">
          <cell r="A922" t="str">
            <v>1446953:QBE/18-CYBDC~52018</v>
          </cell>
          <cell r="B922" t="str">
            <v>POL1880843</v>
          </cell>
          <cell r="C922" t="str">
            <v>A</v>
          </cell>
          <cell r="D922" t="str">
            <v>Policy</v>
          </cell>
          <cell r="E922" t="str">
            <v>MSP-26236:QBE/18-CYBDC</v>
          </cell>
          <cell r="F922" t="str">
            <v>NBS</v>
          </cell>
          <cell r="G922" t="str">
            <v>Tohearn</v>
          </cell>
          <cell r="H922" t="str">
            <v>Tohearn</v>
          </cell>
          <cell r="I922" t="str">
            <v>Kgodso</v>
          </cell>
          <cell r="J922" t="str">
            <v xml:space="preserve"> </v>
          </cell>
          <cell r="K922">
            <v>11515</v>
          </cell>
          <cell r="L922" t="str">
            <v>QBE Specialty Insurance Company</v>
          </cell>
          <cell r="M922" t="str">
            <v xml:space="preserve"> </v>
          </cell>
          <cell r="N922" t="str">
            <v xml:space="preserve"> </v>
          </cell>
          <cell r="O922" t="str">
            <v>MGAPGM0225</v>
          </cell>
          <cell r="P922" t="str">
            <v>C</v>
          </cell>
          <cell r="Q922" t="str">
            <v>PROPC</v>
          </cell>
          <cell r="R922" t="str">
            <v xml:space="preserve"> </v>
          </cell>
          <cell r="S922">
            <v>11515</v>
          </cell>
          <cell r="T922" t="str">
            <v>FL</v>
          </cell>
          <cell r="U922">
            <v>43235</v>
          </cell>
          <cell r="V922">
            <v>43600</v>
          </cell>
          <cell r="W922" t="str">
            <v xml:space="preserve"> </v>
          </cell>
          <cell r="X922">
            <v>546217</v>
          </cell>
          <cell r="Y922" t="str">
            <v>AB</v>
          </cell>
          <cell r="Z922">
            <v>465</v>
          </cell>
          <cell r="AA922">
            <v>465</v>
          </cell>
          <cell r="AB922">
            <v>465</v>
          </cell>
          <cell r="AC922">
            <v>43235</v>
          </cell>
          <cell r="AD922">
            <v>43235</v>
          </cell>
          <cell r="AE922" t="str">
            <v>FL</v>
          </cell>
          <cell r="AF922" t="str">
            <v xml:space="preserve"> </v>
          </cell>
          <cell r="AG922" t="str">
            <v xml:space="preserve"> </v>
          </cell>
          <cell r="AH922">
            <v>546217</v>
          </cell>
          <cell r="AI922" t="str">
            <v>MSP-26236</v>
          </cell>
          <cell r="AJ922" t="str">
            <v xml:space="preserve"> </v>
          </cell>
          <cell r="AK922">
            <v>43235</v>
          </cell>
          <cell r="AL922">
            <v>0</v>
          </cell>
          <cell r="AM922" t="str">
            <v>IMN</v>
          </cell>
          <cell r="AN922" t="str">
            <v xml:space="preserve"> </v>
          </cell>
          <cell r="AO922" t="str">
            <v xml:space="preserve"> </v>
          </cell>
          <cell r="AP922" t="str">
            <v xml:space="preserve"> </v>
          </cell>
          <cell r="AQ922" t="str">
            <v xml:space="preserve"> </v>
          </cell>
          <cell r="AR922" t="str">
            <v>MSP-26236</v>
          </cell>
          <cell r="AS922">
            <v>125.55</v>
          </cell>
          <cell r="AT922">
            <v>27</v>
          </cell>
          <cell r="AU922" t="str">
            <v xml:space="preserve"> </v>
          </cell>
          <cell r="AV922" t="str">
            <v xml:space="preserve"> </v>
          </cell>
          <cell r="AW922">
            <v>0</v>
          </cell>
          <cell r="AX922" t="str">
            <v>D</v>
          </cell>
          <cell r="AY922">
            <v>0</v>
          </cell>
          <cell r="AZ922">
            <v>1</v>
          </cell>
          <cell r="BE922" t="str">
            <v>1446953:QBE/18-CYBDC~52018</v>
          </cell>
          <cell r="BF922" t="str">
            <v>C</v>
          </cell>
          <cell r="BH922">
            <v>1</v>
          </cell>
          <cell r="BI922">
            <v>43236</v>
          </cell>
          <cell r="BJ922">
            <v>43235</v>
          </cell>
          <cell r="BK922" t="str">
            <v>NBIS</v>
          </cell>
          <cell r="BM922">
            <v>201805</v>
          </cell>
          <cell r="BN922" t="str">
            <v>USD</v>
          </cell>
          <cell r="BO922" t="str">
            <v>AmRisc Underwriting Systems</v>
          </cell>
          <cell r="BP922" t="str">
            <v>C</v>
          </cell>
          <cell r="BR922" t="str">
            <v xml:space="preserve"> </v>
          </cell>
          <cell r="BT922">
            <v>0</v>
          </cell>
        </row>
        <row r="923">
          <cell r="A923" t="str">
            <v>1446964:QBE/17x~52018</v>
          </cell>
          <cell r="B923" t="str">
            <v>POL1879279</v>
          </cell>
          <cell r="C923" t="str">
            <v>C</v>
          </cell>
          <cell r="D923" t="str">
            <v>Policy</v>
          </cell>
          <cell r="E923" t="str">
            <v>MSP-23716-01:QBE/17x</v>
          </cell>
          <cell r="F923" t="str">
            <v>PCH</v>
          </cell>
          <cell r="G923" t="str">
            <v>Mbobbitt</v>
          </cell>
          <cell r="H923" t="str">
            <v>Melissa Bobbitt</v>
          </cell>
          <cell r="I923" t="str">
            <v>Gramos</v>
          </cell>
          <cell r="J923" t="str">
            <v xml:space="preserve"> </v>
          </cell>
          <cell r="K923">
            <v>11515</v>
          </cell>
          <cell r="L923" t="str">
            <v>QBE Specialty Insurance Company</v>
          </cell>
          <cell r="M923" t="str">
            <v xml:space="preserve"> </v>
          </cell>
          <cell r="N923" t="str">
            <v xml:space="preserve"> </v>
          </cell>
          <cell r="O923" t="str">
            <v>MGAPGM0225</v>
          </cell>
          <cell r="P923" t="str">
            <v>C</v>
          </cell>
          <cell r="Q923" t="str">
            <v>PROPC</v>
          </cell>
          <cell r="R923" t="str">
            <v xml:space="preserve"> </v>
          </cell>
          <cell r="S923">
            <v>11515</v>
          </cell>
          <cell r="T923" t="str">
            <v>TX</v>
          </cell>
          <cell r="U923">
            <v>43032</v>
          </cell>
          <cell r="V923">
            <v>43397</v>
          </cell>
          <cell r="W923" t="str">
            <v xml:space="preserve"> </v>
          </cell>
          <cell r="X923">
            <v>518079</v>
          </cell>
          <cell r="Y923" t="str">
            <v>AB</v>
          </cell>
          <cell r="Z923">
            <v>35860</v>
          </cell>
          <cell r="AA923">
            <v>35860</v>
          </cell>
          <cell r="AB923">
            <v>5417</v>
          </cell>
          <cell r="AC923">
            <v>42667</v>
          </cell>
          <cell r="AD923">
            <v>43032</v>
          </cell>
          <cell r="AE923" t="str">
            <v>FL</v>
          </cell>
          <cell r="AF923" t="str">
            <v xml:space="preserve"> </v>
          </cell>
          <cell r="AG923" t="str">
            <v xml:space="preserve"> </v>
          </cell>
          <cell r="AH923">
            <v>518079</v>
          </cell>
          <cell r="AI923" t="str">
            <v>MSP-23716-01</v>
          </cell>
          <cell r="AJ923" t="str">
            <v xml:space="preserve"> </v>
          </cell>
          <cell r="AK923">
            <v>42667</v>
          </cell>
          <cell r="AL923">
            <v>0</v>
          </cell>
          <cell r="AM923" t="str">
            <v>IMN</v>
          </cell>
          <cell r="AN923" t="str">
            <v xml:space="preserve"> </v>
          </cell>
          <cell r="AO923" t="str">
            <v xml:space="preserve"> </v>
          </cell>
          <cell r="AP923" t="str">
            <v xml:space="preserve"> </v>
          </cell>
          <cell r="AQ923" t="str">
            <v>MSP-23716</v>
          </cell>
          <cell r="AR923" t="str">
            <v>MSP-23716</v>
          </cell>
          <cell r="AS923">
            <v>1300.0799999999899</v>
          </cell>
          <cell r="AT923">
            <v>24</v>
          </cell>
          <cell r="AU923" t="str">
            <v xml:space="preserve"> </v>
          </cell>
          <cell r="AV923" t="str">
            <v xml:space="preserve"> </v>
          </cell>
          <cell r="AW923">
            <v>0</v>
          </cell>
          <cell r="AX923" t="str">
            <v>D</v>
          </cell>
          <cell r="AY923">
            <v>0</v>
          </cell>
          <cell r="AZ923">
            <v>2</v>
          </cell>
          <cell r="BE923" t="str">
            <v>1446964:QBE/17x~52018</v>
          </cell>
          <cell r="BF923" t="str">
            <v>C</v>
          </cell>
          <cell r="BH923">
            <v>1</v>
          </cell>
          <cell r="BI923">
            <v>43236</v>
          </cell>
          <cell r="BJ923">
            <v>43207</v>
          </cell>
          <cell r="BK923" t="str">
            <v>PCNM</v>
          </cell>
          <cell r="BM923">
            <v>201805</v>
          </cell>
          <cell r="BN923" t="str">
            <v>USD</v>
          </cell>
          <cell r="BO923" t="str">
            <v>AmRisc Underwriting Systems</v>
          </cell>
          <cell r="BP923" t="str">
            <v>C</v>
          </cell>
          <cell r="BR923" t="str">
            <v xml:space="preserve"> </v>
          </cell>
          <cell r="BT923">
            <v>0</v>
          </cell>
        </row>
        <row r="924">
          <cell r="A924" t="str">
            <v>1446974:QBE/16x-BR~52018</v>
          </cell>
          <cell r="B924" t="str">
            <v>POL1879075</v>
          </cell>
          <cell r="C924" t="str">
            <v>C</v>
          </cell>
          <cell r="D924" t="str">
            <v>Policy</v>
          </cell>
          <cell r="E924" t="str">
            <v>MSP-23516:QBE/16x-BR</v>
          </cell>
          <cell r="F924" t="str">
            <v>PCH</v>
          </cell>
          <cell r="G924" t="str">
            <v>MNickole</v>
          </cell>
          <cell r="H924" t="str">
            <v>Molly Nickoles</v>
          </cell>
          <cell r="I924" t="str">
            <v>KATHY</v>
          </cell>
          <cell r="J924" t="str">
            <v xml:space="preserve"> </v>
          </cell>
          <cell r="K924">
            <v>11515</v>
          </cell>
          <cell r="L924" t="str">
            <v>QBE Specialty Insurance Company</v>
          </cell>
          <cell r="M924" t="str">
            <v xml:space="preserve"> </v>
          </cell>
          <cell r="N924" t="str">
            <v xml:space="preserve"> </v>
          </cell>
          <cell r="O924" t="str">
            <v>MGAPGM0225</v>
          </cell>
          <cell r="P924" t="str">
            <v>C</v>
          </cell>
          <cell r="Q924" t="str">
            <v>PROPC</v>
          </cell>
          <cell r="R924" t="str">
            <v xml:space="preserve"> </v>
          </cell>
          <cell r="S924">
            <v>11515</v>
          </cell>
          <cell r="T924" t="str">
            <v>FL</v>
          </cell>
          <cell r="U924">
            <v>42614</v>
          </cell>
          <cell r="V924">
            <v>43313</v>
          </cell>
          <cell r="W924" t="str">
            <v xml:space="preserve"> </v>
          </cell>
          <cell r="X924">
            <v>361104</v>
          </cell>
          <cell r="Y924" t="str">
            <v>AB</v>
          </cell>
          <cell r="Z924">
            <v>58432</v>
          </cell>
          <cell r="AA924">
            <v>58432</v>
          </cell>
          <cell r="AB924">
            <v>12832</v>
          </cell>
          <cell r="AC924">
            <v>42614</v>
          </cell>
          <cell r="AD924">
            <v>42614</v>
          </cell>
          <cell r="AE924" t="str">
            <v>FL</v>
          </cell>
          <cell r="AF924" t="str">
            <v xml:space="preserve"> </v>
          </cell>
          <cell r="AG924" t="str">
            <v xml:space="preserve"> </v>
          </cell>
          <cell r="AH924">
            <v>361104</v>
          </cell>
          <cell r="AI924" t="str">
            <v>MSP-23516</v>
          </cell>
          <cell r="AJ924" t="str">
            <v xml:space="preserve"> </v>
          </cell>
          <cell r="AK924">
            <v>42614</v>
          </cell>
          <cell r="AL924">
            <v>0</v>
          </cell>
          <cell r="AM924" t="str">
            <v>IMN</v>
          </cell>
          <cell r="AN924" t="str">
            <v xml:space="preserve"> </v>
          </cell>
          <cell r="AO924" t="str">
            <v xml:space="preserve"> </v>
          </cell>
          <cell r="AP924" t="str">
            <v xml:space="preserve"> </v>
          </cell>
          <cell r="AQ924" t="str">
            <v xml:space="preserve"> </v>
          </cell>
          <cell r="AR924" t="str">
            <v>MSP-23516</v>
          </cell>
          <cell r="AS924">
            <v>2823.04</v>
          </cell>
          <cell r="AT924">
            <v>22</v>
          </cell>
          <cell r="AU924" t="str">
            <v xml:space="preserve"> </v>
          </cell>
          <cell r="AV924" t="str">
            <v xml:space="preserve"> </v>
          </cell>
          <cell r="AW924">
            <v>0</v>
          </cell>
          <cell r="AX924" t="str">
            <v>D</v>
          </cell>
          <cell r="AY924">
            <v>0</v>
          </cell>
          <cell r="AZ924">
            <v>1</v>
          </cell>
          <cell r="BE924" t="str">
            <v>1446974:QBE/16x-BR~52018</v>
          </cell>
          <cell r="BF924" t="str">
            <v>C</v>
          </cell>
          <cell r="BH924">
            <v>1</v>
          </cell>
          <cell r="BI924">
            <v>43236</v>
          </cell>
          <cell r="BJ924">
            <v>43221</v>
          </cell>
          <cell r="BK924" t="str">
            <v>PCNM</v>
          </cell>
          <cell r="BM924">
            <v>201805</v>
          </cell>
          <cell r="BN924" t="str">
            <v>USD</v>
          </cell>
          <cell r="BO924" t="str">
            <v>AmRisc Underwriting Systems</v>
          </cell>
          <cell r="BP924" t="str">
            <v>C</v>
          </cell>
          <cell r="BR924" t="str">
            <v xml:space="preserve"> </v>
          </cell>
          <cell r="BT924">
            <v>0</v>
          </cell>
        </row>
        <row r="925">
          <cell r="A925" t="str">
            <v>1446979:QBE/18~52018</v>
          </cell>
          <cell r="B925" t="str">
            <v>POL1879969</v>
          </cell>
          <cell r="C925" t="str">
            <v>A</v>
          </cell>
          <cell r="D925" t="str">
            <v>Policy</v>
          </cell>
          <cell r="E925" t="str">
            <v>MSP-24527-01:QBE/18</v>
          </cell>
          <cell r="F925" t="str">
            <v>RWL</v>
          </cell>
          <cell r="G925" t="str">
            <v>Iromano</v>
          </cell>
          <cell r="H925" t="str">
            <v>Irene Romano</v>
          </cell>
          <cell r="I925" t="str">
            <v>Bsimmons</v>
          </cell>
          <cell r="J925" t="str">
            <v xml:space="preserve"> </v>
          </cell>
          <cell r="K925">
            <v>11515</v>
          </cell>
          <cell r="L925" t="str">
            <v>QBE Specialty Insurance Company</v>
          </cell>
          <cell r="M925" t="str">
            <v xml:space="preserve"> </v>
          </cell>
          <cell r="N925" t="str">
            <v xml:space="preserve"> </v>
          </cell>
          <cell r="O925" t="str">
            <v>MGAPGM0225</v>
          </cell>
          <cell r="P925" t="str">
            <v>C</v>
          </cell>
          <cell r="Q925" t="str">
            <v>PROPC</v>
          </cell>
          <cell r="R925" t="str">
            <v xml:space="preserve"> </v>
          </cell>
          <cell r="S925">
            <v>11515</v>
          </cell>
          <cell r="T925" t="str">
            <v>FL</v>
          </cell>
          <cell r="U925">
            <v>43230</v>
          </cell>
          <cell r="V925">
            <v>43595</v>
          </cell>
          <cell r="W925" t="str">
            <v xml:space="preserve"> </v>
          </cell>
          <cell r="X925">
            <v>566254</v>
          </cell>
          <cell r="Y925" t="str">
            <v>AB</v>
          </cell>
          <cell r="Z925">
            <v>8081</v>
          </cell>
          <cell r="AA925">
            <v>8081</v>
          </cell>
          <cell r="AB925">
            <v>8081</v>
          </cell>
          <cell r="AC925">
            <v>42865</v>
          </cell>
          <cell r="AD925">
            <v>43230</v>
          </cell>
          <cell r="AE925" t="str">
            <v>FL</v>
          </cell>
          <cell r="AF925" t="str">
            <v xml:space="preserve"> </v>
          </cell>
          <cell r="AG925" t="str">
            <v xml:space="preserve"> </v>
          </cell>
          <cell r="AH925">
            <v>566254</v>
          </cell>
          <cell r="AI925" t="str">
            <v>MSP-24527-01</v>
          </cell>
          <cell r="AJ925" t="str">
            <v xml:space="preserve"> </v>
          </cell>
          <cell r="AK925">
            <v>42865</v>
          </cell>
          <cell r="AL925">
            <v>0</v>
          </cell>
          <cell r="AM925" t="str">
            <v>IMN</v>
          </cell>
          <cell r="AN925" t="str">
            <v xml:space="preserve"> </v>
          </cell>
          <cell r="AO925" t="str">
            <v xml:space="preserve"> </v>
          </cell>
          <cell r="AP925" t="str">
            <v xml:space="preserve"> </v>
          </cell>
          <cell r="AQ925" t="str">
            <v>MSP-24527</v>
          </cell>
          <cell r="AR925" t="str">
            <v>MSP-24527</v>
          </cell>
          <cell r="AS925">
            <v>1939.44</v>
          </cell>
          <cell r="AT925">
            <v>24</v>
          </cell>
          <cell r="AU925" t="str">
            <v xml:space="preserve"> </v>
          </cell>
          <cell r="AV925" t="str">
            <v xml:space="preserve"> </v>
          </cell>
          <cell r="AW925">
            <v>0</v>
          </cell>
          <cell r="AX925" t="str">
            <v>D</v>
          </cell>
          <cell r="AY925">
            <v>0</v>
          </cell>
          <cell r="AZ925">
            <v>0</v>
          </cell>
          <cell r="BE925" t="str">
            <v>1446979:QBE/18~52018</v>
          </cell>
          <cell r="BF925" t="str">
            <v>A</v>
          </cell>
          <cell r="BH925">
            <v>1</v>
          </cell>
          <cell r="BI925">
            <v>43236</v>
          </cell>
          <cell r="BJ925">
            <v>43230</v>
          </cell>
          <cell r="BK925" t="str">
            <v>REIS</v>
          </cell>
          <cell r="BM925">
            <v>201805</v>
          </cell>
          <cell r="BN925" t="str">
            <v>USD</v>
          </cell>
          <cell r="BO925" t="str">
            <v>AmRisc Underwriting Systems</v>
          </cell>
          <cell r="BP925" t="str">
            <v>C</v>
          </cell>
          <cell r="BR925" t="str">
            <v xml:space="preserve"> </v>
          </cell>
          <cell r="BS925" t="str">
            <v>Renewed</v>
          </cell>
          <cell r="BT925">
            <v>0</v>
          </cell>
        </row>
        <row r="926">
          <cell r="A926" t="str">
            <v>1446992:QBE/18-BR~52018</v>
          </cell>
          <cell r="B926" t="str">
            <v>POL1880310</v>
          </cell>
          <cell r="C926" t="str">
            <v>A</v>
          </cell>
          <cell r="D926" t="str">
            <v>Policy</v>
          </cell>
          <cell r="E926" t="str">
            <v>MSP-26238:QBE/18-BR</v>
          </cell>
          <cell r="F926" t="str">
            <v>NBS</v>
          </cell>
          <cell r="G926" t="str">
            <v>Tohearn</v>
          </cell>
          <cell r="H926" t="str">
            <v>Tohearn</v>
          </cell>
          <cell r="I926" t="str">
            <v>Kgodso</v>
          </cell>
          <cell r="J926" t="str">
            <v xml:space="preserve"> </v>
          </cell>
          <cell r="K926">
            <v>11515</v>
          </cell>
          <cell r="L926" t="str">
            <v>QBE Specialty Insurance Company</v>
          </cell>
          <cell r="M926" t="str">
            <v xml:space="preserve"> </v>
          </cell>
          <cell r="N926" t="str">
            <v xml:space="preserve"> </v>
          </cell>
          <cell r="O926" t="str">
            <v>MGAPGM0225</v>
          </cell>
          <cell r="P926" t="str">
            <v>C</v>
          </cell>
          <cell r="Q926" t="str">
            <v>PROPC</v>
          </cell>
          <cell r="R926" t="str">
            <v xml:space="preserve"> </v>
          </cell>
          <cell r="S926">
            <v>11515</v>
          </cell>
          <cell r="T926" t="str">
            <v>FL</v>
          </cell>
          <cell r="U926">
            <v>43231</v>
          </cell>
          <cell r="V926">
            <v>43596</v>
          </cell>
          <cell r="W926" t="str">
            <v xml:space="preserve"> </v>
          </cell>
          <cell r="X926">
            <v>555649</v>
          </cell>
          <cell r="Y926" t="str">
            <v>AB</v>
          </cell>
          <cell r="Z926">
            <v>7760</v>
          </cell>
          <cell r="AA926">
            <v>7760</v>
          </cell>
          <cell r="AB926">
            <v>7760</v>
          </cell>
          <cell r="AC926">
            <v>43231</v>
          </cell>
          <cell r="AD926">
            <v>43231</v>
          </cell>
          <cell r="AE926" t="str">
            <v>FL</v>
          </cell>
          <cell r="AF926" t="str">
            <v xml:space="preserve"> </v>
          </cell>
          <cell r="AG926" t="str">
            <v xml:space="preserve"> </v>
          </cell>
          <cell r="AH926">
            <v>555649</v>
          </cell>
          <cell r="AI926" t="str">
            <v>MSP-26238</v>
          </cell>
          <cell r="AJ926" t="str">
            <v xml:space="preserve"> </v>
          </cell>
          <cell r="AK926">
            <v>43231</v>
          </cell>
          <cell r="AL926">
            <v>0</v>
          </cell>
          <cell r="AM926" t="str">
            <v>IMN</v>
          </cell>
          <cell r="AN926" t="str">
            <v xml:space="preserve"> </v>
          </cell>
          <cell r="AO926" t="str">
            <v xml:space="preserve"> </v>
          </cell>
          <cell r="AP926" t="str">
            <v xml:space="preserve"> </v>
          </cell>
          <cell r="AQ926" t="str">
            <v xml:space="preserve"> </v>
          </cell>
          <cell r="AR926" t="str">
            <v>MSP-26238</v>
          </cell>
          <cell r="AS926">
            <v>1862.4</v>
          </cell>
          <cell r="AT926">
            <v>24</v>
          </cell>
          <cell r="AU926" t="str">
            <v xml:space="preserve"> </v>
          </cell>
          <cell r="AV926" t="str">
            <v xml:space="preserve"> </v>
          </cell>
          <cell r="AW926">
            <v>0</v>
          </cell>
          <cell r="AX926" t="str">
            <v>D</v>
          </cell>
          <cell r="AY926">
            <v>0</v>
          </cell>
          <cell r="AZ926">
            <v>0</v>
          </cell>
          <cell r="BE926" t="str">
            <v>1446992:QBE/18-BR~52018</v>
          </cell>
          <cell r="BF926" t="str">
            <v>A</v>
          </cell>
          <cell r="BH926">
            <v>1</v>
          </cell>
          <cell r="BI926">
            <v>43236</v>
          </cell>
          <cell r="BJ926">
            <v>43231</v>
          </cell>
          <cell r="BK926" t="str">
            <v>NBIS</v>
          </cell>
          <cell r="BM926">
            <v>201805</v>
          </cell>
          <cell r="BN926" t="str">
            <v>USD</v>
          </cell>
          <cell r="BO926" t="str">
            <v>AmRisc Underwriting Systems</v>
          </cell>
          <cell r="BP926" t="str">
            <v>C</v>
          </cell>
          <cell r="BR926" t="str">
            <v xml:space="preserve"> </v>
          </cell>
          <cell r="BT926">
            <v>0</v>
          </cell>
        </row>
        <row r="927">
          <cell r="A927" t="str">
            <v>1447009:QBE/18~52018</v>
          </cell>
          <cell r="B927" t="str">
            <v>POL1879981</v>
          </cell>
          <cell r="C927" t="str">
            <v>A</v>
          </cell>
          <cell r="D927" t="str">
            <v>Policy</v>
          </cell>
          <cell r="E927" t="str">
            <v>MSP-24542-01:QBE/18</v>
          </cell>
          <cell r="F927" t="str">
            <v>RWL</v>
          </cell>
          <cell r="G927" t="str">
            <v>Mbobbitt</v>
          </cell>
          <cell r="H927" t="str">
            <v>Melissa Bobbitt</v>
          </cell>
          <cell r="I927" t="str">
            <v>Gramos</v>
          </cell>
          <cell r="J927" t="str">
            <v xml:space="preserve"> </v>
          </cell>
          <cell r="K927">
            <v>11515</v>
          </cell>
          <cell r="L927" t="str">
            <v>QBE Specialty Insurance Company</v>
          </cell>
          <cell r="M927" t="str">
            <v xml:space="preserve"> </v>
          </cell>
          <cell r="N927" t="str">
            <v xml:space="preserve"> </v>
          </cell>
          <cell r="O927" t="str">
            <v>MGAPGM0225</v>
          </cell>
          <cell r="P927" t="str">
            <v>C</v>
          </cell>
          <cell r="Q927" t="str">
            <v>PROPC</v>
          </cell>
          <cell r="R927" t="str">
            <v xml:space="preserve"> </v>
          </cell>
          <cell r="S927">
            <v>11515</v>
          </cell>
          <cell r="T927" t="str">
            <v>TX</v>
          </cell>
          <cell r="U927">
            <v>43235</v>
          </cell>
          <cell r="V927">
            <v>43600</v>
          </cell>
          <cell r="W927" t="str">
            <v xml:space="preserve"> </v>
          </cell>
          <cell r="X927">
            <v>571354</v>
          </cell>
          <cell r="Y927" t="str">
            <v>AB</v>
          </cell>
          <cell r="Z927">
            <v>74009</v>
          </cell>
          <cell r="AA927">
            <v>74009</v>
          </cell>
          <cell r="AB927">
            <v>74009</v>
          </cell>
          <cell r="AC927">
            <v>42870</v>
          </cell>
          <cell r="AD927">
            <v>43235</v>
          </cell>
          <cell r="AE927" t="str">
            <v>FL</v>
          </cell>
          <cell r="AF927" t="str">
            <v xml:space="preserve"> </v>
          </cell>
          <cell r="AG927" t="str">
            <v xml:space="preserve"> </v>
          </cell>
          <cell r="AH927">
            <v>571354</v>
          </cell>
          <cell r="AI927" t="str">
            <v>MSP-24542-01</v>
          </cell>
          <cell r="AJ927" t="str">
            <v xml:space="preserve"> </v>
          </cell>
          <cell r="AK927">
            <v>42870</v>
          </cell>
          <cell r="AL927">
            <v>0</v>
          </cell>
          <cell r="AM927" t="str">
            <v>IMN</v>
          </cell>
          <cell r="AN927" t="str">
            <v xml:space="preserve"> </v>
          </cell>
          <cell r="AO927" t="str">
            <v xml:space="preserve"> </v>
          </cell>
          <cell r="AP927" t="str">
            <v xml:space="preserve"> </v>
          </cell>
          <cell r="AQ927" t="str">
            <v>MSP-24542</v>
          </cell>
          <cell r="AR927" t="str">
            <v>MSP-24542</v>
          </cell>
          <cell r="AS927">
            <v>17762.16</v>
          </cell>
          <cell r="AT927">
            <v>24</v>
          </cell>
          <cell r="AU927" t="str">
            <v xml:space="preserve"> </v>
          </cell>
          <cell r="AV927" t="str">
            <v xml:space="preserve"> </v>
          </cell>
          <cell r="AW927">
            <v>0</v>
          </cell>
          <cell r="AX927" t="str">
            <v>D</v>
          </cell>
          <cell r="AY927">
            <v>0</v>
          </cell>
          <cell r="AZ927">
            <v>0</v>
          </cell>
          <cell r="BE927" t="str">
            <v>1447009:QBE/18~52018</v>
          </cell>
          <cell r="BF927" t="str">
            <v>A</v>
          </cell>
          <cell r="BH927">
            <v>1</v>
          </cell>
          <cell r="BI927">
            <v>43236</v>
          </cell>
          <cell r="BJ927">
            <v>43235</v>
          </cell>
          <cell r="BK927" t="str">
            <v>REIS</v>
          </cell>
          <cell r="BM927">
            <v>201805</v>
          </cell>
          <cell r="BN927" t="str">
            <v>USD</v>
          </cell>
          <cell r="BO927" t="str">
            <v>AmRisc Underwriting Systems</v>
          </cell>
          <cell r="BP927" t="str">
            <v>C</v>
          </cell>
          <cell r="BR927" t="str">
            <v xml:space="preserve"> </v>
          </cell>
          <cell r="BS927" t="str">
            <v>Renewed</v>
          </cell>
          <cell r="BT927">
            <v>0</v>
          </cell>
        </row>
        <row r="928">
          <cell r="A928" t="str">
            <v>1447009:QBE/18-CYBDC~52018</v>
          </cell>
          <cell r="B928" t="str">
            <v>POL1880732</v>
          </cell>
          <cell r="C928" t="str">
            <v>A</v>
          </cell>
          <cell r="D928" t="str">
            <v>Policy</v>
          </cell>
          <cell r="E928" t="str">
            <v>MSP-24542-01:QBE/18-CYBDC</v>
          </cell>
          <cell r="F928" t="str">
            <v>RWL</v>
          </cell>
          <cell r="G928" t="str">
            <v>Mbobbitt</v>
          </cell>
          <cell r="H928" t="str">
            <v>Melissa Bobbitt</v>
          </cell>
          <cell r="I928" t="str">
            <v>Gramos</v>
          </cell>
          <cell r="J928" t="str">
            <v xml:space="preserve"> </v>
          </cell>
          <cell r="K928">
            <v>11515</v>
          </cell>
          <cell r="L928" t="str">
            <v>QBE Specialty Insurance Company</v>
          </cell>
          <cell r="M928" t="str">
            <v xml:space="preserve"> </v>
          </cell>
          <cell r="N928" t="str">
            <v xml:space="preserve"> </v>
          </cell>
          <cell r="O928" t="str">
            <v>MGAPGM0225</v>
          </cell>
          <cell r="P928" t="str">
            <v>C</v>
          </cell>
          <cell r="Q928" t="str">
            <v>PROPC</v>
          </cell>
          <cell r="R928" t="str">
            <v xml:space="preserve"> </v>
          </cell>
          <cell r="S928">
            <v>11515</v>
          </cell>
          <cell r="T928" t="str">
            <v>TX</v>
          </cell>
          <cell r="U928">
            <v>43235</v>
          </cell>
          <cell r="V928">
            <v>43600</v>
          </cell>
          <cell r="W928" t="str">
            <v xml:space="preserve"> </v>
          </cell>
          <cell r="X928">
            <v>571354</v>
          </cell>
          <cell r="Y928" t="str">
            <v>AB</v>
          </cell>
          <cell r="Z928">
            <v>580</v>
          </cell>
          <cell r="AA928">
            <v>580</v>
          </cell>
          <cell r="AB928">
            <v>580</v>
          </cell>
          <cell r="AC928">
            <v>42870</v>
          </cell>
          <cell r="AD928">
            <v>43235</v>
          </cell>
          <cell r="AE928" t="str">
            <v>FL</v>
          </cell>
          <cell r="AF928" t="str">
            <v xml:space="preserve"> </v>
          </cell>
          <cell r="AG928" t="str">
            <v xml:space="preserve"> </v>
          </cell>
          <cell r="AH928">
            <v>571354</v>
          </cell>
          <cell r="AI928" t="str">
            <v>MSP-24542-01</v>
          </cell>
          <cell r="AJ928" t="str">
            <v xml:space="preserve"> </v>
          </cell>
          <cell r="AK928">
            <v>42870</v>
          </cell>
          <cell r="AL928">
            <v>0</v>
          </cell>
          <cell r="AM928" t="str">
            <v>IMN</v>
          </cell>
          <cell r="AN928" t="str">
            <v xml:space="preserve"> </v>
          </cell>
          <cell r="AO928" t="str">
            <v xml:space="preserve"> </v>
          </cell>
          <cell r="AP928" t="str">
            <v xml:space="preserve"> </v>
          </cell>
          <cell r="AQ928" t="str">
            <v>MSP-24542</v>
          </cell>
          <cell r="AR928" t="str">
            <v>MSP-24542</v>
          </cell>
          <cell r="AS928">
            <v>156.599999999999</v>
          </cell>
          <cell r="AT928">
            <v>27</v>
          </cell>
          <cell r="AU928" t="str">
            <v xml:space="preserve"> </v>
          </cell>
          <cell r="AV928" t="str">
            <v xml:space="preserve"> </v>
          </cell>
          <cell r="AW928">
            <v>0</v>
          </cell>
          <cell r="AX928" t="str">
            <v>D</v>
          </cell>
          <cell r="AY928">
            <v>0</v>
          </cell>
          <cell r="AZ928">
            <v>1</v>
          </cell>
          <cell r="BE928" t="str">
            <v>1447009:QBE/18-CYBDC~52018</v>
          </cell>
          <cell r="BF928" t="str">
            <v>C</v>
          </cell>
          <cell r="BH928">
            <v>1</v>
          </cell>
          <cell r="BI928">
            <v>43236</v>
          </cell>
          <cell r="BJ928">
            <v>43235</v>
          </cell>
          <cell r="BK928" t="str">
            <v>REIS</v>
          </cell>
          <cell r="BM928">
            <v>201805</v>
          </cell>
          <cell r="BN928" t="str">
            <v>USD</v>
          </cell>
          <cell r="BO928" t="str">
            <v>AmRisc Underwriting Systems</v>
          </cell>
          <cell r="BP928" t="str">
            <v>C</v>
          </cell>
          <cell r="BR928" t="str">
            <v xml:space="preserve"> </v>
          </cell>
          <cell r="BS928" t="str">
            <v>Renewed</v>
          </cell>
          <cell r="BT928">
            <v>0</v>
          </cell>
        </row>
        <row r="929">
          <cell r="A929" t="str">
            <v>1447020:QBE/17~52018</v>
          </cell>
          <cell r="B929" t="str">
            <v>POL1879221</v>
          </cell>
          <cell r="C929" t="str">
            <v>C</v>
          </cell>
          <cell r="D929" t="str">
            <v>Policy</v>
          </cell>
          <cell r="E929" t="str">
            <v>MSP-24565:QBE/17</v>
          </cell>
          <cell r="F929" t="str">
            <v>PCH</v>
          </cell>
          <cell r="G929" t="str">
            <v>SOvercas</v>
          </cell>
          <cell r="H929" t="str">
            <v>Stacey Overcast</v>
          </cell>
          <cell r="I929" t="str">
            <v>Bbuckley</v>
          </cell>
          <cell r="J929" t="str">
            <v xml:space="preserve"> </v>
          </cell>
          <cell r="K929">
            <v>11515</v>
          </cell>
          <cell r="L929" t="str">
            <v>QBE Specialty Insurance Company</v>
          </cell>
          <cell r="M929" t="str">
            <v xml:space="preserve"> </v>
          </cell>
          <cell r="N929" t="str">
            <v xml:space="preserve"> </v>
          </cell>
          <cell r="O929" t="str">
            <v>MGAPGM0225</v>
          </cell>
          <cell r="P929" t="str">
            <v>C</v>
          </cell>
          <cell r="Q929" t="str">
            <v>PROPC</v>
          </cell>
          <cell r="R929" t="str">
            <v xml:space="preserve"> </v>
          </cell>
          <cell r="S929">
            <v>11515</v>
          </cell>
          <cell r="T929" t="str">
            <v>FL</v>
          </cell>
          <cell r="U929">
            <v>42886</v>
          </cell>
          <cell r="V929">
            <v>43251</v>
          </cell>
          <cell r="W929" t="str">
            <v xml:space="preserve"> </v>
          </cell>
          <cell r="X929">
            <v>461892</v>
          </cell>
          <cell r="Y929" t="str">
            <v>AB</v>
          </cell>
          <cell r="Z929">
            <v>64924</v>
          </cell>
          <cell r="AA929">
            <v>64924</v>
          </cell>
          <cell r="AB929">
            <v>880</v>
          </cell>
          <cell r="AC929">
            <v>42886</v>
          </cell>
          <cell r="AD929">
            <v>42886</v>
          </cell>
          <cell r="AE929" t="str">
            <v>FL</v>
          </cell>
          <cell r="AF929" t="str">
            <v xml:space="preserve"> </v>
          </cell>
          <cell r="AG929" t="str">
            <v xml:space="preserve"> </v>
          </cell>
          <cell r="AH929">
            <v>461892</v>
          </cell>
          <cell r="AI929" t="str">
            <v>MSP-24565</v>
          </cell>
          <cell r="AJ929" t="str">
            <v xml:space="preserve"> </v>
          </cell>
          <cell r="AK929">
            <v>42886</v>
          </cell>
          <cell r="AL929">
            <v>0</v>
          </cell>
          <cell r="AM929" t="str">
            <v>IMN</v>
          </cell>
          <cell r="AN929" t="str">
            <v xml:space="preserve"> </v>
          </cell>
          <cell r="AO929" t="str">
            <v xml:space="preserve"> </v>
          </cell>
          <cell r="AP929" t="str">
            <v xml:space="preserve"> </v>
          </cell>
          <cell r="AQ929" t="str">
            <v xml:space="preserve"> </v>
          </cell>
          <cell r="AR929" t="str">
            <v>MSP-24565</v>
          </cell>
          <cell r="AS929">
            <v>211.19999999999899</v>
          </cell>
          <cell r="AT929">
            <v>24</v>
          </cell>
          <cell r="AU929" t="str">
            <v xml:space="preserve"> </v>
          </cell>
          <cell r="AV929" t="str">
            <v xml:space="preserve"> </v>
          </cell>
          <cell r="AW929">
            <v>0</v>
          </cell>
          <cell r="AX929" t="str">
            <v>D</v>
          </cell>
          <cell r="AY929">
            <v>0</v>
          </cell>
          <cell r="AZ929">
            <v>3</v>
          </cell>
          <cell r="BE929" t="str">
            <v>1447020:QBE/17~52018</v>
          </cell>
          <cell r="BF929" t="str">
            <v>C</v>
          </cell>
          <cell r="BH929">
            <v>1</v>
          </cell>
          <cell r="BI929">
            <v>43236</v>
          </cell>
          <cell r="BJ929">
            <v>43205</v>
          </cell>
          <cell r="BK929" t="str">
            <v>PCNM</v>
          </cell>
          <cell r="BM929">
            <v>201805</v>
          </cell>
          <cell r="BN929" t="str">
            <v>USD</v>
          </cell>
          <cell r="BO929" t="str">
            <v>AmRisc Underwriting Systems</v>
          </cell>
          <cell r="BP929" t="str">
            <v>C</v>
          </cell>
          <cell r="BR929" t="str">
            <v xml:space="preserve"> </v>
          </cell>
          <cell r="BT929">
            <v>0</v>
          </cell>
        </row>
        <row r="930">
          <cell r="A930" t="str">
            <v>1447028:QBE/18~52018</v>
          </cell>
          <cell r="B930" t="str">
            <v>POL1879641</v>
          </cell>
          <cell r="C930" t="str">
            <v>C</v>
          </cell>
          <cell r="D930" t="str">
            <v>Policy</v>
          </cell>
          <cell r="E930" t="str">
            <v>MSP-20084-03:QBE/18</v>
          </cell>
          <cell r="F930" t="str">
            <v>PCH</v>
          </cell>
          <cell r="G930" t="str">
            <v>kjohnson</v>
          </cell>
          <cell r="H930" t="str">
            <v>Kim Johnson</v>
          </cell>
          <cell r="I930" t="str">
            <v>Lvarela</v>
          </cell>
          <cell r="J930" t="str">
            <v xml:space="preserve"> </v>
          </cell>
          <cell r="K930">
            <v>11515</v>
          </cell>
          <cell r="L930" t="str">
            <v>QBE Specialty Insurance Company</v>
          </cell>
          <cell r="M930" t="str">
            <v xml:space="preserve"> </v>
          </cell>
          <cell r="N930" t="str">
            <v xml:space="preserve"> </v>
          </cell>
          <cell r="O930" t="str">
            <v>MGAPGM0225</v>
          </cell>
          <cell r="P930" t="str">
            <v>C</v>
          </cell>
          <cell r="Q930" t="str">
            <v>PROPC</v>
          </cell>
          <cell r="R930" t="str">
            <v xml:space="preserve"> </v>
          </cell>
          <cell r="S930">
            <v>11515</v>
          </cell>
          <cell r="T930" t="str">
            <v>MI</v>
          </cell>
          <cell r="U930">
            <v>43191</v>
          </cell>
          <cell r="V930">
            <v>43556</v>
          </cell>
          <cell r="W930" t="str">
            <v xml:space="preserve"> </v>
          </cell>
          <cell r="X930">
            <v>546400</v>
          </cell>
          <cell r="Y930" t="str">
            <v>AB</v>
          </cell>
          <cell r="Z930">
            <v>57728</v>
          </cell>
          <cell r="AA930">
            <v>57728</v>
          </cell>
          <cell r="AB930">
            <v>566</v>
          </cell>
          <cell r="AC930">
            <v>42095</v>
          </cell>
          <cell r="AD930">
            <v>43191</v>
          </cell>
          <cell r="AE930" t="str">
            <v>FL</v>
          </cell>
          <cell r="AF930" t="str">
            <v xml:space="preserve"> </v>
          </cell>
          <cell r="AG930" t="str">
            <v xml:space="preserve"> </v>
          </cell>
          <cell r="AH930">
            <v>546400</v>
          </cell>
          <cell r="AI930" t="str">
            <v>MSP-20084-03</v>
          </cell>
          <cell r="AJ930" t="str">
            <v xml:space="preserve"> </v>
          </cell>
          <cell r="AK930">
            <v>42095</v>
          </cell>
          <cell r="AL930">
            <v>0</v>
          </cell>
          <cell r="AM930" t="str">
            <v>IMN</v>
          </cell>
          <cell r="AN930" t="str">
            <v xml:space="preserve"> </v>
          </cell>
          <cell r="AO930" t="str">
            <v xml:space="preserve"> </v>
          </cell>
          <cell r="AP930" t="str">
            <v xml:space="preserve"> </v>
          </cell>
          <cell r="AQ930" t="str">
            <v>MSP-20084-02</v>
          </cell>
          <cell r="AR930" t="str">
            <v>MSP-20084</v>
          </cell>
          <cell r="AS930">
            <v>135.84</v>
          </cell>
          <cell r="AT930">
            <v>24</v>
          </cell>
          <cell r="AU930" t="str">
            <v xml:space="preserve"> </v>
          </cell>
          <cell r="AV930" t="str">
            <v xml:space="preserve"> </v>
          </cell>
          <cell r="AW930">
            <v>0</v>
          </cell>
          <cell r="AX930" t="str">
            <v>D</v>
          </cell>
          <cell r="AY930">
            <v>0</v>
          </cell>
          <cell r="AZ930">
            <v>2</v>
          </cell>
          <cell r="BE930" t="str">
            <v>1447028:QBE/18~52018</v>
          </cell>
          <cell r="BF930" t="str">
            <v>C</v>
          </cell>
          <cell r="BH930">
            <v>1</v>
          </cell>
          <cell r="BI930">
            <v>43236</v>
          </cell>
          <cell r="BJ930">
            <v>43222</v>
          </cell>
          <cell r="BK930" t="str">
            <v>PCNM</v>
          </cell>
          <cell r="BM930">
            <v>201805</v>
          </cell>
          <cell r="BN930" t="str">
            <v>USD</v>
          </cell>
          <cell r="BO930" t="str">
            <v>AmRisc Underwriting Systems</v>
          </cell>
          <cell r="BP930" t="str">
            <v>C</v>
          </cell>
          <cell r="BR930" t="str">
            <v xml:space="preserve"> </v>
          </cell>
          <cell r="BT930">
            <v>0</v>
          </cell>
        </row>
        <row r="931">
          <cell r="A931" t="str">
            <v>1447041:QBE/17x-TRIA~52018</v>
          </cell>
          <cell r="B931" t="str">
            <v>POL1879315</v>
          </cell>
          <cell r="C931" t="str">
            <v>C</v>
          </cell>
          <cell r="D931" t="str">
            <v>Policy</v>
          </cell>
          <cell r="E931" t="str">
            <v>MSP-25137:QBE/17x-TRIA</v>
          </cell>
          <cell r="F931" t="str">
            <v>PCH</v>
          </cell>
          <cell r="G931" t="str">
            <v>jfruge</v>
          </cell>
          <cell r="H931" t="str">
            <v>Jerrod Fruge</v>
          </cell>
          <cell r="I931" t="str">
            <v>Mstratigis</v>
          </cell>
          <cell r="J931" t="str">
            <v xml:space="preserve"> </v>
          </cell>
          <cell r="K931">
            <v>11515</v>
          </cell>
          <cell r="L931" t="str">
            <v>QBE Specialty Insurance Company</v>
          </cell>
          <cell r="M931" t="str">
            <v xml:space="preserve"> </v>
          </cell>
          <cell r="N931" t="str">
            <v xml:space="preserve"> </v>
          </cell>
          <cell r="O931" t="str">
            <v>MGAPGM0225</v>
          </cell>
          <cell r="P931" t="str">
            <v>C</v>
          </cell>
          <cell r="Q931" t="str">
            <v>PROPC</v>
          </cell>
          <cell r="R931" t="str">
            <v xml:space="preserve"> </v>
          </cell>
          <cell r="S931">
            <v>11515</v>
          </cell>
          <cell r="T931" t="str">
            <v>TX</v>
          </cell>
          <cell r="U931">
            <v>43010</v>
          </cell>
          <cell r="V931">
            <v>43375</v>
          </cell>
          <cell r="W931" t="str">
            <v xml:space="preserve"> </v>
          </cell>
          <cell r="X931">
            <v>509587</v>
          </cell>
          <cell r="Y931" t="str">
            <v>AB</v>
          </cell>
          <cell r="Z931">
            <v>190</v>
          </cell>
          <cell r="AA931">
            <v>190</v>
          </cell>
          <cell r="AB931">
            <v>190</v>
          </cell>
          <cell r="AC931">
            <v>43010</v>
          </cell>
          <cell r="AD931">
            <v>43010</v>
          </cell>
          <cell r="AE931" t="str">
            <v>FL</v>
          </cell>
          <cell r="AF931" t="str">
            <v xml:space="preserve"> </v>
          </cell>
          <cell r="AG931" t="str">
            <v xml:space="preserve"> </v>
          </cell>
          <cell r="AH931">
            <v>509587</v>
          </cell>
          <cell r="AI931" t="str">
            <v>MSP-25137</v>
          </cell>
          <cell r="AJ931" t="str">
            <v xml:space="preserve"> </v>
          </cell>
          <cell r="AK931">
            <v>43010</v>
          </cell>
          <cell r="AL931">
            <v>0</v>
          </cell>
          <cell r="AM931" t="str">
            <v>IMN</v>
          </cell>
          <cell r="AN931" t="str">
            <v xml:space="preserve"> </v>
          </cell>
          <cell r="AO931" t="str">
            <v xml:space="preserve"> </v>
          </cell>
          <cell r="AP931" t="str">
            <v xml:space="preserve"> </v>
          </cell>
          <cell r="AQ931" t="str">
            <v xml:space="preserve"> </v>
          </cell>
          <cell r="AR931" t="str">
            <v>MSP-25137</v>
          </cell>
          <cell r="AS931">
            <v>45.6</v>
          </cell>
          <cell r="AT931">
            <v>24</v>
          </cell>
          <cell r="AU931" t="str">
            <v xml:space="preserve"> </v>
          </cell>
          <cell r="AV931" t="str">
            <v xml:space="preserve"> </v>
          </cell>
          <cell r="AW931">
            <v>0</v>
          </cell>
          <cell r="AX931" t="str">
            <v>D</v>
          </cell>
          <cell r="AY931">
            <v>0</v>
          </cell>
          <cell r="AZ931">
            <v>1</v>
          </cell>
          <cell r="BE931" t="str">
            <v>1447041:QBE/17x-TRIA~52018</v>
          </cell>
          <cell r="BF931" t="str">
            <v>C</v>
          </cell>
          <cell r="BH931">
            <v>1</v>
          </cell>
          <cell r="BI931">
            <v>43236</v>
          </cell>
          <cell r="BJ931">
            <v>43010</v>
          </cell>
          <cell r="BK931" t="str">
            <v>PCNM</v>
          </cell>
          <cell r="BM931">
            <v>201805</v>
          </cell>
          <cell r="BN931" t="str">
            <v>USD</v>
          </cell>
          <cell r="BO931" t="str">
            <v>AmRisc Underwriting Systems</v>
          </cell>
          <cell r="BP931" t="str">
            <v>C</v>
          </cell>
          <cell r="BR931" t="str">
            <v xml:space="preserve"> </v>
          </cell>
          <cell r="BT931">
            <v>0</v>
          </cell>
        </row>
        <row r="932">
          <cell r="A932" t="str">
            <v>1447052:QBE/17x~52018</v>
          </cell>
          <cell r="B932" t="str">
            <v>POL1879274</v>
          </cell>
          <cell r="C932" t="str">
            <v>C</v>
          </cell>
          <cell r="D932" t="str">
            <v>Policy</v>
          </cell>
          <cell r="E932" t="str">
            <v>MSP-18982-03:QBE/17x</v>
          </cell>
          <cell r="F932" t="str">
            <v>PCH</v>
          </cell>
          <cell r="G932" t="str">
            <v>Mkelley</v>
          </cell>
          <cell r="H932" t="str">
            <v>Marcus Kelley</v>
          </cell>
          <cell r="I932" t="str">
            <v>Mstratigis</v>
          </cell>
          <cell r="J932" t="str">
            <v xml:space="preserve"> </v>
          </cell>
          <cell r="K932">
            <v>11515</v>
          </cell>
          <cell r="L932" t="str">
            <v>QBE Specialty Insurance Company</v>
          </cell>
          <cell r="M932" t="str">
            <v xml:space="preserve"> </v>
          </cell>
          <cell r="N932" t="str">
            <v xml:space="preserve"> </v>
          </cell>
          <cell r="O932" t="str">
            <v>MGAPGM0225</v>
          </cell>
          <cell r="P932" t="str">
            <v>C</v>
          </cell>
          <cell r="Q932" t="str">
            <v>PROPC</v>
          </cell>
          <cell r="R932" t="str">
            <v xml:space="preserve"> </v>
          </cell>
          <cell r="S932">
            <v>11515</v>
          </cell>
          <cell r="T932" t="str">
            <v>MS</v>
          </cell>
          <cell r="U932">
            <v>43070</v>
          </cell>
          <cell r="V932">
            <v>43435</v>
          </cell>
          <cell r="W932" t="str">
            <v xml:space="preserve"> </v>
          </cell>
          <cell r="X932">
            <v>516139</v>
          </cell>
          <cell r="Y932" t="str">
            <v>AB</v>
          </cell>
          <cell r="Z932">
            <v>126227</v>
          </cell>
          <cell r="AA932">
            <v>126227</v>
          </cell>
          <cell r="AB932">
            <v>463</v>
          </cell>
          <cell r="AC932">
            <v>41974</v>
          </cell>
          <cell r="AD932">
            <v>43070</v>
          </cell>
          <cell r="AE932" t="str">
            <v>FL</v>
          </cell>
          <cell r="AF932" t="str">
            <v xml:space="preserve"> </v>
          </cell>
          <cell r="AG932" t="str">
            <v xml:space="preserve"> </v>
          </cell>
          <cell r="AH932">
            <v>516139</v>
          </cell>
          <cell r="AI932" t="str">
            <v>MSP-18982-03</v>
          </cell>
          <cell r="AJ932" t="str">
            <v xml:space="preserve"> </v>
          </cell>
          <cell r="AK932">
            <v>41974</v>
          </cell>
          <cell r="AL932">
            <v>0</v>
          </cell>
          <cell r="AM932" t="str">
            <v>IMN</v>
          </cell>
          <cell r="AN932" t="str">
            <v xml:space="preserve"> </v>
          </cell>
          <cell r="AO932" t="str">
            <v xml:space="preserve"> </v>
          </cell>
          <cell r="AP932" t="str">
            <v xml:space="preserve"> </v>
          </cell>
          <cell r="AQ932" t="str">
            <v>MSP-18982-02</v>
          </cell>
          <cell r="AR932" t="str">
            <v>MSP-18982</v>
          </cell>
          <cell r="AS932">
            <v>111.12</v>
          </cell>
          <cell r="AT932">
            <v>24</v>
          </cell>
          <cell r="AU932" t="str">
            <v xml:space="preserve"> </v>
          </cell>
          <cell r="AV932" t="str">
            <v xml:space="preserve"> </v>
          </cell>
          <cell r="AW932">
            <v>0</v>
          </cell>
          <cell r="AX932" t="str">
            <v>D</v>
          </cell>
          <cell r="AY932">
            <v>0</v>
          </cell>
          <cell r="AZ932">
            <v>3</v>
          </cell>
          <cell r="BE932" t="str">
            <v>1447052:QBE/17x~52018</v>
          </cell>
          <cell r="BF932" t="str">
            <v>C</v>
          </cell>
          <cell r="BH932">
            <v>1</v>
          </cell>
          <cell r="BI932">
            <v>43236</v>
          </cell>
          <cell r="BJ932">
            <v>43217</v>
          </cell>
          <cell r="BK932" t="str">
            <v>PCNM</v>
          </cell>
          <cell r="BM932">
            <v>201805</v>
          </cell>
          <cell r="BN932" t="str">
            <v>USD</v>
          </cell>
          <cell r="BO932" t="str">
            <v>AmRisc Underwriting Systems</v>
          </cell>
          <cell r="BP932" t="str">
            <v>C</v>
          </cell>
          <cell r="BR932" t="str">
            <v xml:space="preserve"> </v>
          </cell>
          <cell r="BT932">
            <v>0</v>
          </cell>
        </row>
        <row r="933">
          <cell r="A933" t="str">
            <v>1447060:QBE/18~52018</v>
          </cell>
          <cell r="B933" t="str">
            <v>POL1879501</v>
          </cell>
          <cell r="C933" t="str">
            <v>A</v>
          </cell>
          <cell r="D933" t="str">
            <v>Policy</v>
          </cell>
          <cell r="E933" t="str">
            <v>MSP-14922-05:QBE/18</v>
          </cell>
          <cell r="F933" t="str">
            <v>RWL</v>
          </cell>
          <cell r="G933" t="str">
            <v>JAdajian</v>
          </cell>
          <cell r="H933" t="str">
            <v>Joseph Adajian</v>
          </cell>
          <cell r="I933" t="str">
            <v>Lworth</v>
          </cell>
          <cell r="J933" t="str">
            <v xml:space="preserve"> </v>
          </cell>
          <cell r="K933">
            <v>11515</v>
          </cell>
          <cell r="L933" t="str">
            <v>QBE Specialty Insurance Company</v>
          </cell>
          <cell r="M933" t="str">
            <v xml:space="preserve"> </v>
          </cell>
          <cell r="N933" t="str">
            <v xml:space="preserve"> </v>
          </cell>
          <cell r="O933" t="str">
            <v>MGAPGM0225</v>
          </cell>
          <cell r="P933" t="str">
            <v>C</v>
          </cell>
          <cell r="Q933" t="str">
            <v>PROPC</v>
          </cell>
          <cell r="R933" t="str">
            <v xml:space="preserve"> </v>
          </cell>
          <cell r="S933">
            <v>11515</v>
          </cell>
          <cell r="T933" t="str">
            <v>FL</v>
          </cell>
          <cell r="U933">
            <v>43221</v>
          </cell>
          <cell r="V933">
            <v>43586</v>
          </cell>
          <cell r="W933" t="str">
            <v xml:space="preserve"> </v>
          </cell>
          <cell r="X933">
            <v>563935</v>
          </cell>
          <cell r="Y933" t="str">
            <v>AB</v>
          </cell>
          <cell r="Z933">
            <v>24543</v>
          </cell>
          <cell r="AA933">
            <v>24543</v>
          </cell>
          <cell r="AB933">
            <v>24543</v>
          </cell>
          <cell r="AC933">
            <v>39934</v>
          </cell>
          <cell r="AD933">
            <v>43221</v>
          </cell>
          <cell r="AE933" t="str">
            <v>FL</v>
          </cell>
          <cell r="AF933" t="str">
            <v xml:space="preserve"> </v>
          </cell>
          <cell r="AG933" t="str">
            <v xml:space="preserve"> </v>
          </cell>
          <cell r="AH933">
            <v>563935</v>
          </cell>
          <cell r="AI933" t="str">
            <v>MSP-14922-05</v>
          </cell>
          <cell r="AJ933" t="str">
            <v xml:space="preserve"> </v>
          </cell>
          <cell r="AK933">
            <v>41395</v>
          </cell>
          <cell r="AL933">
            <v>0</v>
          </cell>
          <cell r="AM933" t="str">
            <v>IMN</v>
          </cell>
          <cell r="AN933" t="str">
            <v xml:space="preserve"> </v>
          </cell>
          <cell r="AO933" t="str">
            <v xml:space="preserve"> </v>
          </cell>
          <cell r="AP933" t="str">
            <v xml:space="preserve"> </v>
          </cell>
          <cell r="AQ933" t="str">
            <v>MSP-14922-04</v>
          </cell>
          <cell r="AR933" t="str">
            <v>MSP-14922</v>
          </cell>
          <cell r="AS933">
            <v>5890.3199999999897</v>
          </cell>
          <cell r="AT933">
            <v>24</v>
          </cell>
          <cell r="AU933" t="str">
            <v xml:space="preserve"> </v>
          </cell>
          <cell r="AV933" t="str">
            <v xml:space="preserve"> </v>
          </cell>
          <cell r="AW933">
            <v>0</v>
          </cell>
          <cell r="AX933" t="str">
            <v>D</v>
          </cell>
          <cell r="AY933">
            <v>0</v>
          </cell>
          <cell r="AZ933">
            <v>2</v>
          </cell>
          <cell r="BE933" t="str">
            <v>1447060:QBE/18~52018</v>
          </cell>
          <cell r="BF933" t="str">
            <v>C</v>
          </cell>
          <cell r="BH933">
            <v>3</v>
          </cell>
          <cell r="BI933">
            <v>43237</v>
          </cell>
          <cell r="BJ933">
            <v>43221</v>
          </cell>
          <cell r="BK933" t="str">
            <v>REIS</v>
          </cell>
          <cell r="BM933">
            <v>201805</v>
          </cell>
          <cell r="BN933" t="str">
            <v>USD</v>
          </cell>
          <cell r="BO933" t="str">
            <v>AmRisc Underwriting Systems</v>
          </cell>
          <cell r="BP933" t="str">
            <v>C</v>
          </cell>
          <cell r="BR933" t="str">
            <v xml:space="preserve"> </v>
          </cell>
          <cell r="BS933" t="str">
            <v>Renewed</v>
          </cell>
          <cell r="BT933">
            <v>0</v>
          </cell>
        </row>
        <row r="934">
          <cell r="A934" t="str">
            <v>1447069:QBE/18~52018</v>
          </cell>
          <cell r="B934" t="str">
            <v>POL1879968</v>
          </cell>
          <cell r="C934" t="str">
            <v>A</v>
          </cell>
          <cell r="D934" t="str">
            <v>Policy</v>
          </cell>
          <cell r="E934" t="str">
            <v>MSP-24526-01:QBE/18</v>
          </cell>
          <cell r="F934" t="str">
            <v>RWL</v>
          </cell>
          <cell r="G934" t="str">
            <v>JAdajian</v>
          </cell>
          <cell r="H934" t="str">
            <v>Joseph Adajian</v>
          </cell>
          <cell r="I934" t="str">
            <v>Lworth</v>
          </cell>
          <cell r="J934" t="str">
            <v xml:space="preserve"> </v>
          </cell>
          <cell r="K934">
            <v>11515</v>
          </cell>
          <cell r="L934" t="str">
            <v>QBE Specialty Insurance Company</v>
          </cell>
          <cell r="M934" t="str">
            <v xml:space="preserve"> </v>
          </cell>
          <cell r="N934" t="str">
            <v xml:space="preserve"> </v>
          </cell>
          <cell r="O934" t="str">
            <v>MGAPGM0225</v>
          </cell>
          <cell r="P934" t="str">
            <v>C</v>
          </cell>
          <cell r="Q934" t="str">
            <v>PROPC</v>
          </cell>
          <cell r="R934" t="str">
            <v xml:space="preserve"> </v>
          </cell>
          <cell r="S934">
            <v>11515</v>
          </cell>
          <cell r="T934" t="str">
            <v>FL</v>
          </cell>
          <cell r="U934">
            <v>43233</v>
          </cell>
          <cell r="V934">
            <v>43555</v>
          </cell>
          <cell r="W934" t="str">
            <v xml:space="preserve"> </v>
          </cell>
          <cell r="X934">
            <v>546201</v>
          </cell>
          <cell r="Y934" t="str">
            <v>AB</v>
          </cell>
          <cell r="Z934">
            <v>21090</v>
          </cell>
          <cell r="AA934">
            <v>21090</v>
          </cell>
          <cell r="AB934">
            <v>21090</v>
          </cell>
          <cell r="AC934">
            <v>42868</v>
          </cell>
          <cell r="AD934">
            <v>43233</v>
          </cell>
          <cell r="AE934" t="str">
            <v>FL</v>
          </cell>
          <cell r="AF934" t="str">
            <v xml:space="preserve"> </v>
          </cell>
          <cell r="AG934" t="str">
            <v xml:space="preserve"> </v>
          </cell>
          <cell r="AH934">
            <v>546201</v>
          </cell>
          <cell r="AI934" t="str">
            <v>MSP-24526-01</v>
          </cell>
          <cell r="AJ934" t="str">
            <v xml:space="preserve"> </v>
          </cell>
          <cell r="AK934">
            <v>42868</v>
          </cell>
          <cell r="AL934">
            <v>0</v>
          </cell>
          <cell r="AM934" t="str">
            <v>IMN</v>
          </cell>
          <cell r="AN934" t="str">
            <v xml:space="preserve"> </v>
          </cell>
          <cell r="AO934" t="str">
            <v xml:space="preserve"> </v>
          </cell>
          <cell r="AP934" t="str">
            <v xml:space="preserve"> </v>
          </cell>
          <cell r="AQ934" t="str">
            <v>MSP-24526</v>
          </cell>
          <cell r="AR934" t="str">
            <v>MSP-24526</v>
          </cell>
          <cell r="AS934">
            <v>5061.6000000000004</v>
          </cell>
          <cell r="AT934">
            <v>24</v>
          </cell>
          <cell r="AU934" t="str">
            <v xml:space="preserve"> </v>
          </cell>
          <cell r="AV934" t="str">
            <v xml:space="preserve"> </v>
          </cell>
          <cell r="AW934">
            <v>0</v>
          </cell>
          <cell r="AX934" t="str">
            <v>D</v>
          </cell>
          <cell r="AY934">
            <v>0</v>
          </cell>
          <cell r="AZ934">
            <v>0</v>
          </cell>
          <cell r="BE934" t="str">
            <v>1447069:QBE/18~52018</v>
          </cell>
          <cell r="BF934" t="str">
            <v>A</v>
          </cell>
          <cell r="BH934">
            <v>1</v>
          </cell>
          <cell r="BI934">
            <v>43237</v>
          </cell>
          <cell r="BJ934">
            <v>43233</v>
          </cell>
          <cell r="BK934" t="str">
            <v>REIS</v>
          </cell>
          <cell r="BM934">
            <v>201805</v>
          </cell>
          <cell r="BN934" t="str">
            <v>USD</v>
          </cell>
          <cell r="BO934" t="str">
            <v>AmRisc Underwriting Systems</v>
          </cell>
          <cell r="BP934" t="str">
            <v>C</v>
          </cell>
          <cell r="BR934" t="str">
            <v xml:space="preserve"> </v>
          </cell>
          <cell r="BS934" t="str">
            <v>Renewed</v>
          </cell>
          <cell r="BT934">
            <v>0</v>
          </cell>
        </row>
        <row r="935">
          <cell r="A935" t="str">
            <v>1447069:QBE/18-CYBDC~52018</v>
          </cell>
          <cell r="B935" t="str">
            <v>POL1880724</v>
          </cell>
          <cell r="C935" t="str">
            <v>A</v>
          </cell>
          <cell r="D935" t="str">
            <v>Policy</v>
          </cell>
          <cell r="E935" t="str">
            <v>MSP-24526-01:QBE/18-CYBDC</v>
          </cell>
          <cell r="F935" t="str">
            <v>RWL</v>
          </cell>
          <cell r="G935" t="str">
            <v>JAdajian</v>
          </cell>
          <cell r="H935" t="str">
            <v>Joseph Adajian</v>
          </cell>
          <cell r="I935" t="str">
            <v>Lworth</v>
          </cell>
          <cell r="J935" t="str">
            <v xml:space="preserve"> </v>
          </cell>
          <cell r="K935">
            <v>11515</v>
          </cell>
          <cell r="L935" t="str">
            <v>QBE Specialty Insurance Company</v>
          </cell>
          <cell r="M935" t="str">
            <v xml:space="preserve"> </v>
          </cell>
          <cell r="N935" t="str">
            <v xml:space="preserve"> </v>
          </cell>
          <cell r="O935" t="str">
            <v>MGAPGM0225</v>
          </cell>
          <cell r="P935" t="str">
            <v>C</v>
          </cell>
          <cell r="Q935" t="str">
            <v>PROPC</v>
          </cell>
          <cell r="R935" t="str">
            <v xml:space="preserve"> </v>
          </cell>
          <cell r="S935">
            <v>11515</v>
          </cell>
          <cell r="T935" t="str">
            <v>FL</v>
          </cell>
          <cell r="U935">
            <v>43233</v>
          </cell>
          <cell r="V935">
            <v>43555</v>
          </cell>
          <cell r="W935" t="str">
            <v xml:space="preserve"> </v>
          </cell>
          <cell r="X935">
            <v>546201</v>
          </cell>
          <cell r="Y935" t="str">
            <v>AB</v>
          </cell>
          <cell r="Z935">
            <v>410</v>
          </cell>
          <cell r="AA935">
            <v>410</v>
          </cell>
          <cell r="AB935">
            <v>410</v>
          </cell>
          <cell r="AC935">
            <v>42868</v>
          </cell>
          <cell r="AD935">
            <v>43233</v>
          </cell>
          <cell r="AE935" t="str">
            <v>FL</v>
          </cell>
          <cell r="AF935" t="str">
            <v xml:space="preserve"> </v>
          </cell>
          <cell r="AG935" t="str">
            <v xml:space="preserve"> </v>
          </cell>
          <cell r="AH935">
            <v>546201</v>
          </cell>
          <cell r="AI935" t="str">
            <v>MSP-24526-01</v>
          </cell>
          <cell r="AJ935" t="str">
            <v xml:space="preserve"> </v>
          </cell>
          <cell r="AK935">
            <v>42868</v>
          </cell>
          <cell r="AL935">
            <v>0</v>
          </cell>
          <cell r="AM935" t="str">
            <v>IMN</v>
          </cell>
          <cell r="AN935" t="str">
            <v xml:space="preserve"> </v>
          </cell>
          <cell r="AO935" t="str">
            <v xml:space="preserve"> </v>
          </cell>
          <cell r="AP935" t="str">
            <v xml:space="preserve"> </v>
          </cell>
          <cell r="AQ935" t="str">
            <v>MSP-24526</v>
          </cell>
          <cell r="AR935" t="str">
            <v>MSP-24526</v>
          </cell>
          <cell r="AS935">
            <v>110.7</v>
          </cell>
          <cell r="AT935">
            <v>27</v>
          </cell>
          <cell r="AU935" t="str">
            <v xml:space="preserve"> </v>
          </cell>
          <cell r="AV935" t="str">
            <v xml:space="preserve"> </v>
          </cell>
          <cell r="AW935">
            <v>0</v>
          </cell>
          <cell r="AX935" t="str">
            <v>D</v>
          </cell>
          <cell r="AY935">
            <v>0</v>
          </cell>
          <cell r="AZ935">
            <v>1</v>
          </cell>
          <cell r="BE935" t="str">
            <v>1447069:QBE/18-CYBDC~52018</v>
          </cell>
          <cell r="BF935" t="str">
            <v>C</v>
          </cell>
          <cell r="BH935">
            <v>1</v>
          </cell>
          <cell r="BI935">
            <v>43237</v>
          </cell>
          <cell r="BJ935">
            <v>43233</v>
          </cell>
          <cell r="BK935" t="str">
            <v>REIS</v>
          </cell>
          <cell r="BM935">
            <v>201805</v>
          </cell>
          <cell r="BN935" t="str">
            <v>USD</v>
          </cell>
          <cell r="BO935" t="str">
            <v>AmRisc Underwriting Systems</v>
          </cell>
          <cell r="BP935" t="str">
            <v>C</v>
          </cell>
          <cell r="BR935" t="str">
            <v xml:space="preserve"> </v>
          </cell>
          <cell r="BS935" t="str">
            <v>Renewed</v>
          </cell>
          <cell r="BT935">
            <v>0</v>
          </cell>
        </row>
        <row r="936">
          <cell r="A936" t="str">
            <v>1447081:QBE/18~52018</v>
          </cell>
          <cell r="B936" t="str">
            <v>POL1879361</v>
          </cell>
          <cell r="C936" t="str">
            <v>A</v>
          </cell>
          <cell r="D936" t="str">
            <v>Policy</v>
          </cell>
          <cell r="E936" t="str">
            <v>MSP-10979-09:QBE/18</v>
          </cell>
          <cell r="F936" t="str">
            <v>RWL</v>
          </cell>
          <cell r="G936" t="str">
            <v>JAdajian</v>
          </cell>
          <cell r="H936" t="str">
            <v>Joseph Adajian</v>
          </cell>
          <cell r="I936" t="str">
            <v>Lworth</v>
          </cell>
          <cell r="J936" t="str">
            <v xml:space="preserve"> </v>
          </cell>
          <cell r="K936">
            <v>11515</v>
          </cell>
          <cell r="L936" t="str">
            <v>QBE Specialty Insurance Company</v>
          </cell>
          <cell r="M936" t="str">
            <v xml:space="preserve"> </v>
          </cell>
          <cell r="N936" t="str">
            <v xml:space="preserve"> </v>
          </cell>
          <cell r="O936" t="str">
            <v>MGAPGM0225</v>
          </cell>
          <cell r="P936" t="str">
            <v>C</v>
          </cell>
          <cell r="Q936" t="str">
            <v>PROPC</v>
          </cell>
          <cell r="R936" t="str">
            <v xml:space="preserve"> </v>
          </cell>
          <cell r="S936">
            <v>11515</v>
          </cell>
          <cell r="T936" t="str">
            <v>AL</v>
          </cell>
          <cell r="U936">
            <v>43235</v>
          </cell>
          <cell r="V936">
            <v>43600</v>
          </cell>
          <cell r="W936" t="str">
            <v xml:space="preserve"> </v>
          </cell>
          <cell r="X936">
            <v>546514</v>
          </cell>
          <cell r="Y936" t="str">
            <v>AB</v>
          </cell>
          <cell r="Z936">
            <v>60854</v>
          </cell>
          <cell r="AA936">
            <v>60854</v>
          </cell>
          <cell r="AB936">
            <v>60854</v>
          </cell>
          <cell r="AC936">
            <v>39217</v>
          </cell>
          <cell r="AD936">
            <v>43235</v>
          </cell>
          <cell r="AE936" t="str">
            <v>FL</v>
          </cell>
          <cell r="AF936" t="str">
            <v xml:space="preserve"> </v>
          </cell>
          <cell r="AG936" t="str">
            <v xml:space="preserve"> </v>
          </cell>
          <cell r="AH936">
            <v>546514</v>
          </cell>
          <cell r="AI936" t="str">
            <v>MSP-10979-09</v>
          </cell>
          <cell r="AJ936" t="str">
            <v xml:space="preserve"> </v>
          </cell>
          <cell r="AK936">
            <v>39948</v>
          </cell>
          <cell r="AL936">
            <v>0</v>
          </cell>
          <cell r="AM936" t="str">
            <v>IMN</v>
          </cell>
          <cell r="AN936" t="str">
            <v xml:space="preserve"> </v>
          </cell>
          <cell r="AO936" t="str">
            <v xml:space="preserve"> </v>
          </cell>
          <cell r="AP936" t="str">
            <v xml:space="preserve"> </v>
          </cell>
          <cell r="AQ936" t="str">
            <v>MSP-10979-08</v>
          </cell>
          <cell r="AR936" t="str">
            <v>MSP-10979</v>
          </cell>
          <cell r="AS936">
            <v>14604.959999999901</v>
          </cell>
          <cell r="AT936">
            <v>24</v>
          </cell>
          <cell r="AU936" t="str">
            <v xml:space="preserve"> </v>
          </cell>
          <cell r="AV936" t="str">
            <v xml:space="preserve"> </v>
          </cell>
          <cell r="AW936">
            <v>0</v>
          </cell>
          <cell r="AX936" t="str">
            <v>D</v>
          </cell>
          <cell r="AY936">
            <v>0</v>
          </cell>
          <cell r="AZ936">
            <v>0</v>
          </cell>
          <cell r="BE936" t="str">
            <v>1447081:QBE/18~52018</v>
          </cell>
          <cell r="BF936" t="str">
            <v>A</v>
          </cell>
          <cell r="BH936">
            <v>1</v>
          </cell>
          <cell r="BI936">
            <v>43237</v>
          </cell>
          <cell r="BJ936">
            <v>43235</v>
          </cell>
          <cell r="BK936" t="str">
            <v>REIS</v>
          </cell>
          <cell r="BM936">
            <v>201805</v>
          </cell>
          <cell r="BN936" t="str">
            <v>USD</v>
          </cell>
          <cell r="BO936" t="str">
            <v>AmRisc Underwriting Systems</v>
          </cell>
          <cell r="BP936" t="str">
            <v>C</v>
          </cell>
          <cell r="BR936" t="str">
            <v xml:space="preserve"> </v>
          </cell>
          <cell r="BS936" t="str">
            <v>Renewed</v>
          </cell>
          <cell r="BT936">
            <v>0</v>
          </cell>
        </row>
        <row r="937">
          <cell r="A937" t="str">
            <v>1447081:QBE/18-CYBDC~52018</v>
          </cell>
          <cell r="B937" t="str">
            <v>POL1880339</v>
          </cell>
          <cell r="C937" t="str">
            <v>A</v>
          </cell>
          <cell r="D937" t="str">
            <v>Policy</v>
          </cell>
          <cell r="E937" t="str">
            <v>MSP-10979-09:QBE/18-CYBDC</v>
          </cell>
          <cell r="F937" t="str">
            <v>RWL</v>
          </cell>
          <cell r="G937" t="str">
            <v>JAdajian</v>
          </cell>
          <cell r="H937" t="str">
            <v>Joseph Adajian</v>
          </cell>
          <cell r="I937" t="str">
            <v>Lworth</v>
          </cell>
          <cell r="J937" t="str">
            <v xml:space="preserve"> </v>
          </cell>
          <cell r="K937">
            <v>11515</v>
          </cell>
          <cell r="L937" t="str">
            <v>QBE Specialty Insurance Company</v>
          </cell>
          <cell r="M937" t="str">
            <v xml:space="preserve"> </v>
          </cell>
          <cell r="N937" t="str">
            <v xml:space="preserve"> </v>
          </cell>
          <cell r="O937" t="str">
            <v>MGAPGM0225</v>
          </cell>
          <cell r="P937" t="str">
            <v>C</v>
          </cell>
          <cell r="Q937" t="str">
            <v>PROPC</v>
          </cell>
          <cell r="R937" t="str">
            <v xml:space="preserve"> </v>
          </cell>
          <cell r="S937">
            <v>11515</v>
          </cell>
          <cell r="T937" t="str">
            <v>AL</v>
          </cell>
          <cell r="U937">
            <v>43235</v>
          </cell>
          <cell r="V937">
            <v>43600</v>
          </cell>
          <cell r="W937" t="str">
            <v xml:space="preserve"> </v>
          </cell>
          <cell r="X937">
            <v>546514</v>
          </cell>
          <cell r="Y937" t="str">
            <v>AB</v>
          </cell>
          <cell r="Z937">
            <v>465</v>
          </cell>
          <cell r="AA937">
            <v>465</v>
          </cell>
          <cell r="AB937">
            <v>465</v>
          </cell>
          <cell r="AC937">
            <v>39217</v>
          </cell>
          <cell r="AD937">
            <v>43235</v>
          </cell>
          <cell r="AE937" t="str">
            <v>FL</v>
          </cell>
          <cell r="AF937" t="str">
            <v xml:space="preserve"> </v>
          </cell>
          <cell r="AG937" t="str">
            <v xml:space="preserve"> </v>
          </cell>
          <cell r="AH937">
            <v>546514</v>
          </cell>
          <cell r="AI937" t="str">
            <v>MSP-10979-09</v>
          </cell>
          <cell r="AJ937" t="str">
            <v xml:space="preserve"> </v>
          </cell>
          <cell r="AK937">
            <v>39948</v>
          </cell>
          <cell r="AL937">
            <v>0</v>
          </cell>
          <cell r="AM937" t="str">
            <v>IMN</v>
          </cell>
          <cell r="AN937" t="str">
            <v xml:space="preserve"> </v>
          </cell>
          <cell r="AO937" t="str">
            <v xml:space="preserve"> </v>
          </cell>
          <cell r="AP937" t="str">
            <v xml:space="preserve"> </v>
          </cell>
          <cell r="AQ937" t="str">
            <v>MSP-10979-08</v>
          </cell>
          <cell r="AR937" t="str">
            <v>MSP-10979</v>
          </cell>
          <cell r="AS937">
            <v>125.55</v>
          </cell>
          <cell r="AT937">
            <v>27</v>
          </cell>
          <cell r="AU937" t="str">
            <v xml:space="preserve"> </v>
          </cell>
          <cell r="AV937" t="str">
            <v xml:space="preserve"> </v>
          </cell>
          <cell r="AW937">
            <v>0</v>
          </cell>
          <cell r="AX937" t="str">
            <v>D</v>
          </cell>
          <cell r="AY937">
            <v>0</v>
          </cell>
          <cell r="AZ937">
            <v>1</v>
          </cell>
          <cell r="BE937" t="str">
            <v>1447081:QBE/18-CYBDC~52018</v>
          </cell>
          <cell r="BF937" t="str">
            <v>C</v>
          </cell>
          <cell r="BH937">
            <v>1</v>
          </cell>
          <cell r="BI937">
            <v>43237</v>
          </cell>
          <cell r="BJ937">
            <v>43235</v>
          </cell>
          <cell r="BK937" t="str">
            <v>REIS</v>
          </cell>
          <cell r="BM937">
            <v>201805</v>
          </cell>
          <cell r="BN937" t="str">
            <v>USD</v>
          </cell>
          <cell r="BO937" t="str">
            <v>AmRisc Underwriting Systems</v>
          </cell>
          <cell r="BP937" t="str">
            <v>C</v>
          </cell>
          <cell r="BR937" t="str">
            <v xml:space="preserve"> </v>
          </cell>
          <cell r="BS937" t="str">
            <v>Renewed</v>
          </cell>
          <cell r="BT937">
            <v>0</v>
          </cell>
        </row>
        <row r="938">
          <cell r="A938" t="str">
            <v>1447087:QBE/17x~52018</v>
          </cell>
          <cell r="B938" t="str">
            <v>POL1879269</v>
          </cell>
          <cell r="C938" t="str">
            <v>C</v>
          </cell>
          <cell r="D938" t="str">
            <v>Policy</v>
          </cell>
          <cell r="E938" t="str">
            <v>MSP-14341-05:QBE/17x</v>
          </cell>
          <cell r="F938" t="str">
            <v>PCH</v>
          </cell>
          <cell r="G938" t="str">
            <v>senglish</v>
          </cell>
          <cell r="H938" t="str">
            <v>Sandee English</v>
          </cell>
          <cell r="I938" t="str">
            <v>senglish</v>
          </cell>
          <cell r="J938" t="str">
            <v xml:space="preserve"> </v>
          </cell>
          <cell r="K938">
            <v>11515</v>
          </cell>
          <cell r="L938" t="str">
            <v>QBE Specialty Insurance Company</v>
          </cell>
          <cell r="M938" t="str">
            <v xml:space="preserve"> </v>
          </cell>
          <cell r="N938" t="str">
            <v xml:space="preserve"> </v>
          </cell>
          <cell r="O938" t="str">
            <v>MGAPGM0225</v>
          </cell>
          <cell r="P938" t="str">
            <v>C</v>
          </cell>
          <cell r="Q938" t="str">
            <v>PROPC</v>
          </cell>
          <cell r="R938" t="str">
            <v xml:space="preserve"> </v>
          </cell>
          <cell r="S938">
            <v>11515</v>
          </cell>
          <cell r="T938" t="str">
            <v>SC</v>
          </cell>
          <cell r="U938">
            <v>43040</v>
          </cell>
          <cell r="V938">
            <v>43405</v>
          </cell>
          <cell r="W938" t="str">
            <v xml:space="preserve"> </v>
          </cell>
          <cell r="X938">
            <v>520173</v>
          </cell>
          <cell r="Y938" t="str">
            <v>AB</v>
          </cell>
          <cell r="Z938">
            <v>7611</v>
          </cell>
          <cell r="AA938">
            <v>7611</v>
          </cell>
          <cell r="AB938">
            <v>126</v>
          </cell>
          <cell r="AC938">
            <v>41214</v>
          </cell>
          <cell r="AD938">
            <v>43040</v>
          </cell>
          <cell r="AE938" t="str">
            <v>FL</v>
          </cell>
          <cell r="AF938" t="str">
            <v xml:space="preserve"> </v>
          </cell>
          <cell r="AG938" t="str">
            <v xml:space="preserve"> </v>
          </cell>
          <cell r="AH938">
            <v>520173</v>
          </cell>
          <cell r="AI938" t="str">
            <v>MSP-14341-05</v>
          </cell>
          <cell r="AJ938" t="str">
            <v xml:space="preserve"> </v>
          </cell>
          <cell r="AK938">
            <v>41214</v>
          </cell>
          <cell r="AL938">
            <v>0</v>
          </cell>
          <cell r="AM938" t="str">
            <v>IMN</v>
          </cell>
          <cell r="AN938" t="str">
            <v xml:space="preserve"> </v>
          </cell>
          <cell r="AO938" t="str">
            <v xml:space="preserve"> </v>
          </cell>
          <cell r="AP938" t="str">
            <v xml:space="preserve"> </v>
          </cell>
          <cell r="AQ938" t="str">
            <v>MSP-14341-04</v>
          </cell>
          <cell r="AR938" t="str">
            <v>MSP-14341</v>
          </cell>
          <cell r="AS938">
            <v>30.239999999999899</v>
          </cell>
          <cell r="AT938">
            <v>24</v>
          </cell>
          <cell r="AU938" t="str">
            <v xml:space="preserve"> </v>
          </cell>
          <cell r="AV938" t="str">
            <v xml:space="preserve"> </v>
          </cell>
          <cell r="AW938">
            <v>0</v>
          </cell>
          <cell r="AX938" t="str">
            <v>D</v>
          </cell>
          <cell r="AY938">
            <v>0</v>
          </cell>
          <cell r="AZ938">
            <v>2</v>
          </cell>
          <cell r="BE938" t="str">
            <v>1447087:QBE/17x~52018</v>
          </cell>
          <cell r="BF938" t="str">
            <v>C</v>
          </cell>
          <cell r="BH938">
            <v>1</v>
          </cell>
          <cell r="BI938">
            <v>43237</v>
          </cell>
          <cell r="BJ938">
            <v>43214</v>
          </cell>
          <cell r="BK938" t="str">
            <v>PCNM</v>
          </cell>
          <cell r="BM938">
            <v>201805</v>
          </cell>
          <cell r="BN938" t="str">
            <v>USD</v>
          </cell>
          <cell r="BO938" t="str">
            <v>AmRisc Underwriting Systems</v>
          </cell>
          <cell r="BP938" t="str">
            <v>C</v>
          </cell>
          <cell r="BR938" t="str">
            <v xml:space="preserve"> </v>
          </cell>
          <cell r="BT938">
            <v>0</v>
          </cell>
        </row>
        <row r="939">
          <cell r="A939" t="str">
            <v>1447103:QBE/18~52018</v>
          </cell>
          <cell r="B939" t="str">
            <v>POL1879488</v>
          </cell>
          <cell r="C939" t="str">
            <v>C</v>
          </cell>
          <cell r="D939" t="str">
            <v>Policy</v>
          </cell>
          <cell r="E939" t="str">
            <v>MSP-14639-05:QBE/18</v>
          </cell>
          <cell r="F939" t="str">
            <v>PCH</v>
          </cell>
          <cell r="G939" t="str">
            <v>Shornsby</v>
          </cell>
          <cell r="H939" t="str">
            <v>Scott Hornsby</v>
          </cell>
          <cell r="I939" t="str">
            <v>Mrobinso</v>
          </cell>
          <cell r="J939" t="str">
            <v xml:space="preserve"> </v>
          </cell>
          <cell r="K939">
            <v>11515</v>
          </cell>
          <cell r="L939" t="str">
            <v>QBE Specialty Insurance Company</v>
          </cell>
          <cell r="M939" t="str">
            <v xml:space="preserve"> </v>
          </cell>
          <cell r="N939" t="str">
            <v xml:space="preserve"> </v>
          </cell>
          <cell r="O939" t="str">
            <v>MGAPGM0225</v>
          </cell>
          <cell r="P939" t="str">
            <v>C</v>
          </cell>
          <cell r="Q939" t="str">
            <v>PROPC</v>
          </cell>
          <cell r="R939" t="str">
            <v xml:space="preserve"> </v>
          </cell>
          <cell r="S939">
            <v>11515</v>
          </cell>
          <cell r="T939" t="str">
            <v>FL</v>
          </cell>
          <cell r="U939">
            <v>43132</v>
          </cell>
          <cell r="V939">
            <v>43497</v>
          </cell>
          <cell r="W939" t="str">
            <v xml:space="preserve"> </v>
          </cell>
          <cell r="X939">
            <v>542731</v>
          </cell>
          <cell r="Y939" t="str">
            <v>AB</v>
          </cell>
          <cell r="Z939">
            <v>369070</v>
          </cell>
          <cell r="AA939">
            <v>369070</v>
          </cell>
          <cell r="AB939">
            <v>4328</v>
          </cell>
          <cell r="AC939">
            <v>41306</v>
          </cell>
          <cell r="AD939">
            <v>43132</v>
          </cell>
          <cell r="AE939" t="str">
            <v>FL</v>
          </cell>
          <cell r="AF939" t="str">
            <v xml:space="preserve"> </v>
          </cell>
          <cell r="AG939" t="str">
            <v xml:space="preserve"> </v>
          </cell>
          <cell r="AH939">
            <v>542731</v>
          </cell>
          <cell r="AI939" t="str">
            <v>MSP-14639-05</v>
          </cell>
          <cell r="AJ939" t="str">
            <v xml:space="preserve"> </v>
          </cell>
          <cell r="AK939">
            <v>41306</v>
          </cell>
          <cell r="AL939">
            <v>0</v>
          </cell>
          <cell r="AM939" t="str">
            <v>IMN</v>
          </cell>
          <cell r="AN939" t="str">
            <v xml:space="preserve"> </v>
          </cell>
          <cell r="AO939" t="str">
            <v xml:space="preserve"> </v>
          </cell>
          <cell r="AP939" t="str">
            <v xml:space="preserve"> </v>
          </cell>
          <cell r="AQ939" t="str">
            <v>MSP-14639-04</v>
          </cell>
          <cell r="AR939" t="str">
            <v>MSP-14639</v>
          </cell>
          <cell r="AS939">
            <v>1038.72</v>
          </cell>
          <cell r="AT939">
            <v>24</v>
          </cell>
          <cell r="AU939" t="str">
            <v xml:space="preserve"> </v>
          </cell>
          <cell r="AV939" t="str">
            <v xml:space="preserve"> </v>
          </cell>
          <cell r="AW939">
            <v>0</v>
          </cell>
          <cell r="AX939" t="str">
            <v>D</v>
          </cell>
          <cell r="AY939">
            <v>0</v>
          </cell>
          <cell r="AZ939">
            <v>2</v>
          </cell>
          <cell r="BE939" t="str">
            <v>1447103:QBE/18~52018</v>
          </cell>
          <cell r="BF939" t="str">
            <v>C</v>
          </cell>
          <cell r="BH939">
            <v>1</v>
          </cell>
          <cell r="BI939">
            <v>43237</v>
          </cell>
          <cell r="BJ939">
            <v>43132</v>
          </cell>
          <cell r="BK939" t="str">
            <v>PCNM</v>
          </cell>
          <cell r="BM939">
            <v>201805</v>
          </cell>
          <cell r="BN939" t="str">
            <v>USD</v>
          </cell>
          <cell r="BO939" t="str">
            <v>AmRisc Underwriting Systems</v>
          </cell>
          <cell r="BP939" t="str">
            <v>C</v>
          </cell>
          <cell r="BR939" t="str">
            <v xml:space="preserve"> </v>
          </cell>
          <cell r="BT939">
            <v>0</v>
          </cell>
        </row>
        <row r="940">
          <cell r="A940" t="str">
            <v>1447112:QBE/17~52018</v>
          </cell>
          <cell r="B940" t="str">
            <v>POL1879236</v>
          </cell>
          <cell r="C940" t="str">
            <v>C</v>
          </cell>
          <cell r="D940" t="str">
            <v>Policy</v>
          </cell>
          <cell r="E940" t="str">
            <v>MSP-25019:QBE/17</v>
          </cell>
          <cell r="F940" t="str">
            <v>PCH</v>
          </cell>
          <cell r="G940" t="str">
            <v>Agoffney</v>
          </cell>
          <cell r="H940" t="str">
            <v>Allyson Goffney</v>
          </cell>
          <cell r="I940" t="str">
            <v>Squintos</v>
          </cell>
          <cell r="J940" t="str">
            <v xml:space="preserve"> </v>
          </cell>
          <cell r="K940">
            <v>11515</v>
          </cell>
          <cell r="L940" t="str">
            <v>QBE Specialty Insurance Company</v>
          </cell>
          <cell r="M940" t="str">
            <v xml:space="preserve"> </v>
          </cell>
          <cell r="N940" t="str">
            <v xml:space="preserve"> </v>
          </cell>
          <cell r="O940" t="str">
            <v>MGAPGM0225</v>
          </cell>
          <cell r="P940" t="str">
            <v>C</v>
          </cell>
          <cell r="Q940" t="str">
            <v>PROPC</v>
          </cell>
          <cell r="R940" t="str">
            <v xml:space="preserve"> </v>
          </cell>
          <cell r="S940">
            <v>11515</v>
          </cell>
          <cell r="T940" t="str">
            <v>TX</v>
          </cell>
          <cell r="U940">
            <v>42979</v>
          </cell>
          <cell r="V940">
            <v>43344</v>
          </cell>
          <cell r="W940" t="str">
            <v xml:space="preserve"> </v>
          </cell>
          <cell r="X940">
            <v>483859</v>
          </cell>
          <cell r="Y940" t="str">
            <v>AB</v>
          </cell>
          <cell r="Z940">
            <v>83684</v>
          </cell>
          <cell r="AA940">
            <v>83684</v>
          </cell>
          <cell r="AB940">
            <v>351</v>
          </cell>
          <cell r="AC940">
            <v>42979</v>
          </cell>
          <cell r="AD940">
            <v>42979</v>
          </cell>
          <cell r="AE940" t="str">
            <v>FL</v>
          </cell>
          <cell r="AF940" t="str">
            <v xml:space="preserve"> </v>
          </cell>
          <cell r="AG940" t="str">
            <v xml:space="preserve"> </v>
          </cell>
          <cell r="AH940">
            <v>483859</v>
          </cell>
          <cell r="AI940" t="str">
            <v>MSP-25019</v>
          </cell>
          <cell r="AJ940" t="str">
            <v xml:space="preserve"> </v>
          </cell>
          <cell r="AK940">
            <v>42979</v>
          </cell>
          <cell r="AL940">
            <v>0</v>
          </cell>
          <cell r="AM940" t="str">
            <v>IMN</v>
          </cell>
          <cell r="AN940" t="str">
            <v xml:space="preserve"> </v>
          </cell>
          <cell r="AO940" t="str">
            <v xml:space="preserve"> </v>
          </cell>
          <cell r="AP940" t="str">
            <v xml:space="preserve"> </v>
          </cell>
          <cell r="AQ940" t="str">
            <v xml:space="preserve"> </v>
          </cell>
          <cell r="AR940" t="str">
            <v>MSP-25019</v>
          </cell>
          <cell r="AS940">
            <v>84.239999999999895</v>
          </cell>
          <cell r="AT940">
            <v>24</v>
          </cell>
          <cell r="AU940" t="str">
            <v xml:space="preserve"> </v>
          </cell>
          <cell r="AV940" t="str">
            <v xml:space="preserve"> </v>
          </cell>
          <cell r="AW940">
            <v>0</v>
          </cell>
          <cell r="AX940" t="str">
            <v>D</v>
          </cell>
          <cell r="AY940">
            <v>0</v>
          </cell>
          <cell r="AZ940">
            <v>3</v>
          </cell>
          <cell r="BE940" t="str">
            <v>1447112:QBE/17~52018</v>
          </cell>
          <cell r="BF940" t="str">
            <v>C</v>
          </cell>
          <cell r="BH940">
            <v>1</v>
          </cell>
          <cell r="BI940">
            <v>43237</v>
          </cell>
          <cell r="BJ940">
            <v>43222</v>
          </cell>
          <cell r="BK940" t="str">
            <v>PCNM</v>
          </cell>
          <cell r="BM940">
            <v>201805</v>
          </cell>
          <cell r="BN940" t="str">
            <v>USD</v>
          </cell>
          <cell r="BO940" t="str">
            <v>AmRisc Underwriting Systems</v>
          </cell>
          <cell r="BP940" t="str">
            <v>C</v>
          </cell>
          <cell r="BR940" t="str">
            <v xml:space="preserve"> </v>
          </cell>
          <cell r="BT940">
            <v>0</v>
          </cell>
        </row>
        <row r="941">
          <cell r="A941" t="str">
            <v>1447122:QBE/18~52018</v>
          </cell>
          <cell r="B941" t="str">
            <v>POL1879800</v>
          </cell>
          <cell r="C941" t="str">
            <v>A</v>
          </cell>
          <cell r="D941" t="str">
            <v>Policy</v>
          </cell>
          <cell r="E941" t="str">
            <v>MSP-22857-02:QBE/18</v>
          </cell>
          <cell r="F941" t="str">
            <v>RWL</v>
          </cell>
          <cell r="G941" t="str">
            <v>Kgraf</v>
          </cell>
          <cell r="H941" t="str">
            <v>Kgraf</v>
          </cell>
          <cell r="I941" t="str">
            <v>Kheadley</v>
          </cell>
          <cell r="J941" t="str">
            <v xml:space="preserve"> </v>
          </cell>
          <cell r="K941">
            <v>11515</v>
          </cell>
          <cell r="L941" t="str">
            <v>QBE Specialty Insurance Company</v>
          </cell>
          <cell r="M941" t="str">
            <v xml:space="preserve"> </v>
          </cell>
          <cell r="N941" t="str">
            <v xml:space="preserve"> </v>
          </cell>
          <cell r="O941" t="str">
            <v>MGAPGM0225</v>
          </cell>
          <cell r="P941" t="str">
            <v>C</v>
          </cell>
          <cell r="Q941" t="str">
            <v>PROPC</v>
          </cell>
          <cell r="R941" t="str">
            <v xml:space="preserve"> </v>
          </cell>
          <cell r="S941">
            <v>11515</v>
          </cell>
          <cell r="T941" t="str">
            <v>FL</v>
          </cell>
          <cell r="U941">
            <v>43236</v>
          </cell>
          <cell r="V941">
            <v>43601</v>
          </cell>
          <cell r="W941" t="str">
            <v xml:space="preserve"> </v>
          </cell>
          <cell r="X941">
            <v>569526</v>
          </cell>
          <cell r="Y941" t="str">
            <v>AB</v>
          </cell>
          <cell r="Z941">
            <v>4118</v>
          </cell>
          <cell r="AA941">
            <v>4118</v>
          </cell>
          <cell r="AB941">
            <v>4118</v>
          </cell>
          <cell r="AC941">
            <v>42506</v>
          </cell>
          <cell r="AD941">
            <v>43236</v>
          </cell>
          <cell r="AE941" t="str">
            <v>FL</v>
          </cell>
          <cell r="AF941" t="str">
            <v xml:space="preserve"> </v>
          </cell>
          <cell r="AG941" t="str">
            <v xml:space="preserve"> </v>
          </cell>
          <cell r="AH941">
            <v>569526</v>
          </cell>
          <cell r="AI941" t="str">
            <v>MSP-22857-02</v>
          </cell>
          <cell r="AJ941" t="str">
            <v xml:space="preserve"> </v>
          </cell>
          <cell r="AK941">
            <v>42506</v>
          </cell>
          <cell r="AL941">
            <v>0</v>
          </cell>
          <cell r="AM941" t="str">
            <v>IMN</v>
          </cell>
          <cell r="AN941" t="str">
            <v xml:space="preserve"> </v>
          </cell>
          <cell r="AO941" t="str">
            <v xml:space="preserve"> </v>
          </cell>
          <cell r="AP941" t="str">
            <v xml:space="preserve"> </v>
          </cell>
          <cell r="AQ941" t="str">
            <v>MSP-22857-01</v>
          </cell>
          <cell r="AR941" t="str">
            <v>MSP-22857</v>
          </cell>
          <cell r="AS941">
            <v>988.32</v>
          </cell>
          <cell r="AT941">
            <v>24</v>
          </cell>
          <cell r="AU941" t="str">
            <v xml:space="preserve"> </v>
          </cell>
          <cell r="AV941" t="str">
            <v xml:space="preserve"> </v>
          </cell>
          <cell r="AW941">
            <v>0</v>
          </cell>
          <cell r="AX941" t="str">
            <v>D</v>
          </cell>
          <cell r="AY941">
            <v>0</v>
          </cell>
          <cell r="AZ941">
            <v>0</v>
          </cell>
          <cell r="BE941" t="str">
            <v>1447122:QBE/18~52018</v>
          </cell>
          <cell r="BF941" t="str">
            <v>A</v>
          </cell>
          <cell r="BH941">
            <v>1</v>
          </cell>
          <cell r="BI941">
            <v>43237</v>
          </cell>
          <cell r="BJ941">
            <v>43236</v>
          </cell>
          <cell r="BK941" t="str">
            <v>REIS</v>
          </cell>
          <cell r="BM941">
            <v>201805</v>
          </cell>
          <cell r="BN941" t="str">
            <v>USD</v>
          </cell>
          <cell r="BO941" t="str">
            <v>AmRisc Underwriting Systems</v>
          </cell>
          <cell r="BP941" t="str">
            <v>C</v>
          </cell>
          <cell r="BR941" t="str">
            <v xml:space="preserve"> </v>
          </cell>
          <cell r="BS941" t="str">
            <v>Renewed</v>
          </cell>
          <cell r="BT941">
            <v>0</v>
          </cell>
        </row>
        <row r="942">
          <cell r="A942" t="str">
            <v>1447122:QBE/18-CYBDC~52018</v>
          </cell>
          <cell r="B942" t="str">
            <v>POL1880619</v>
          </cell>
          <cell r="C942" t="str">
            <v>A</v>
          </cell>
          <cell r="D942" t="str">
            <v>Policy</v>
          </cell>
          <cell r="E942" t="str">
            <v>MSP-22857-02:QBE/18-CYBDC</v>
          </cell>
          <cell r="F942" t="str">
            <v>RWL</v>
          </cell>
          <cell r="G942" t="str">
            <v>Kgraf</v>
          </cell>
          <cell r="H942" t="str">
            <v>Kgraf</v>
          </cell>
          <cell r="I942" t="str">
            <v>Kheadley</v>
          </cell>
          <cell r="J942" t="str">
            <v xml:space="preserve"> </v>
          </cell>
          <cell r="K942">
            <v>11515</v>
          </cell>
          <cell r="L942" t="str">
            <v>QBE Specialty Insurance Company</v>
          </cell>
          <cell r="M942" t="str">
            <v xml:space="preserve"> </v>
          </cell>
          <cell r="N942" t="str">
            <v xml:space="preserve"> </v>
          </cell>
          <cell r="O942" t="str">
            <v>MGAPGM0225</v>
          </cell>
          <cell r="P942" t="str">
            <v>C</v>
          </cell>
          <cell r="Q942" t="str">
            <v>PROPC</v>
          </cell>
          <cell r="R942" t="str">
            <v xml:space="preserve"> </v>
          </cell>
          <cell r="S942">
            <v>11515</v>
          </cell>
          <cell r="T942" t="str">
            <v>FL</v>
          </cell>
          <cell r="U942">
            <v>43236</v>
          </cell>
          <cell r="V942">
            <v>43601</v>
          </cell>
          <cell r="W942" t="str">
            <v xml:space="preserve"> </v>
          </cell>
          <cell r="X942">
            <v>569526</v>
          </cell>
          <cell r="Y942" t="str">
            <v>AB</v>
          </cell>
          <cell r="Z942">
            <v>465</v>
          </cell>
          <cell r="AA942">
            <v>465</v>
          </cell>
          <cell r="AB942">
            <v>465</v>
          </cell>
          <cell r="AC942">
            <v>42506</v>
          </cell>
          <cell r="AD942">
            <v>43236</v>
          </cell>
          <cell r="AE942" t="str">
            <v>FL</v>
          </cell>
          <cell r="AF942" t="str">
            <v xml:space="preserve"> </v>
          </cell>
          <cell r="AG942" t="str">
            <v xml:space="preserve"> </v>
          </cell>
          <cell r="AH942">
            <v>569526</v>
          </cell>
          <cell r="AI942" t="str">
            <v>MSP-22857-02</v>
          </cell>
          <cell r="AJ942" t="str">
            <v xml:space="preserve"> </v>
          </cell>
          <cell r="AK942">
            <v>42506</v>
          </cell>
          <cell r="AL942">
            <v>0</v>
          </cell>
          <cell r="AM942" t="str">
            <v>IMN</v>
          </cell>
          <cell r="AN942" t="str">
            <v xml:space="preserve"> </v>
          </cell>
          <cell r="AO942" t="str">
            <v xml:space="preserve"> </v>
          </cell>
          <cell r="AP942" t="str">
            <v xml:space="preserve"> </v>
          </cell>
          <cell r="AQ942" t="str">
            <v>MSP-22857-01</v>
          </cell>
          <cell r="AR942" t="str">
            <v>MSP-22857</v>
          </cell>
          <cell r="AS942">
            <v>125.55</v>
          </cell>
          <cell r="AT942">
            <v>27</v>
          </cell>
          <cell r="AU942" t="str">
            <v xml:space="preserve"> </v>
          </cell>
          <cell r="AV942" t="str">
            <v xml:space="preserve"> </v>
          </cell>
          <cell r="AW942">
            <v>0</v>
          </cell>
          <cell r="AX942" t="str">
            <v>D</v>
          </cell>
          <cell r="AY942">
            <v>0</v>
          </cell>
          <cell r="AZ942">
            <v>1</v>
          </cell>
          <cell r="BE942" t="str">
            <v>1447122:QBE/18-CYBDC~52018</v>
          </cell>
          <cell r="BF942" t="str">
            <v>C</v>
          </cell>
          <cell r="BH942">
            <v>1</v>
          </cell>
          <cell r="BI942">
            <v>43237</v>
          </cell>
          <cell r="BJ942">
            <v>43236</v>
          </cell>
          <cell r="BK942" t="str">
            <v>REIS</v>
          </cell>
          <cell r="BM942">
            <v>201805</v>
          </cell>
          <cell r="BN942" t="str">
            <v>USD</v>
          </cell>
          <cell r="BO942" t="str">
            <v>AmRisc Underwriting Systems</v>
          </cell>
          <cell r="BP942" t="str">
            <v>C</v>
          </cell>
          <cell r="BR942" t="str">
            <v xml:space="preserve"> </v>
          </cell>
          <cell r="BS942" t="str">
            <v>Renewed</v>
          </cell>
          <cell r="BT942">
            <v>0</v>
          </cell>
        </row>
        <row r="943">
          <cell r="A943" t="str">
            <v>1447135:QBE/18~52018</v>
          </cell>
          <cell r="B943" t="str">
            <v>POL1879629</v>
          </cell>
          <cell r="C943" t="str">
            <v>A</v>
          </cell>
          <cell r="D943" t="str">
            <v>Policy</v>
          </cell>
          <cell r="E943" t="str">
            <v>MSP-19102-03:QBE/18</v>
          </cell>
          <cell r="F943" t="str">
            <v>RWL</v>
          </cell>
          <cell r="G943" t="str">
            <v>Sschulle</v>
          </cell>
          <cell r="H943" t="str">
            <v>Shelley Schulle</v>
          </cell>
          <cell r="I943" t="str">
            <v>Cdixon</v>
          </cell>
          <cell r="J943" t="str">
            <v xml:space="preserve"> </v>
          </cell>
          <cell r="K943">
            <v>11515</v>
          </cell>
          <cell r="L943" t="str">
            <v>QBE Specialty Insurance Company</v>
          </cell>
          <cell r="M943" t="str">
            <v xml:space="preserve"> </v>
          </cell>
          <cell r="N943" t="str">
            <v xml:space="preserve"> </v>
          </cell>
          <cell r="O943" t="str">
            <v>MGAPGM0225</v>
          </cell>
          <cell r="P943" t="str">
            <v>C</v>
          </cell>
          <cell r="Q943" t="str">
            <v>PROPC</v>
          </cell>
          <cell r="R943" t="str">
            <v xml:space="preserve"> </v>
          </cell>
          <cell r="S943">
            <v>11515</v>
          </cell>
          <cell r="T943" t="str">
            <v>TX</v>
          </cell>
          <cell r="U943">
            <v>43235</v>
          </cell>
          <cell r="V943">
            <v>43600</v>
          </cell>
          <cell r="W943" t="str">
            <v xml:space="preserve"> </v>
          </cell>
          <cell r="X943">
            <v>565679</v>
          </cell>
          <cell r="Y943" t="str">
            <v>AB</v>
          </cell>
          <cell r="Z943">
            <v>37312</v>
          </cell>
          <cell r="AA943">
            <v>37312</v>
          </cell>
          <cell r="AB943">
            <v>37312</v>
          </cell>
          <cell r="AC943">
            <v>41988</v>
          </cell>
          <cell r="AD943">
            <v>43235</v>
          </cell>
          <cell r="AE943" t="str">
            <v>FL</v>
          </cell>
          <cell r="AF943" t="str">
            <v xml:space="preserve"> </v>
          </cell>
          <cell r="AG943" t="str">
            <v xml:space="preserve"> </v>
          </cell>
          <cell r="AH943">
            <v>565679</v>
          </cell>
          <cell r="AI943" t="str">
            <v>MSP-19102-03</v>
          </cell>
          <cell r="AJ943" t="str">
            <v xml:space="preserve"> </v>
          </cell>
          <cell r="AK943">
            <v>41988</v>
          </cell>
          <cell r="AL943">
            <v>0</v>
          </cell>
          <cell r="AM943" t="str">
            <v>IMN</v>
          </cell>
          <cell r="AN943" t="str">
            <v xml:space="preserve"> </v>
          </cell>
          <cell r="AO943" t="str">
            <v xml:space="preserve"> </v>
          </cell>
          <cell r="AP943" t="str">
            <v xml:space="preserve"> </v>
          </cell>
          <cell r="AQ943" t="str">
            <v>MSP-19102-02</v>
          </cell>
          <cell r="AR943" t="str">
            <v>MSP-19102</v>
          </cell>
          <cell r="AS943">
            <v>8954.8799999999901</v>
          </cell>
          <cell r="AT943">
            <v>24</v>
          </cell>
          <cell r="AU943" t="str">
            <v xml:space="preserve"> </v>
          </cell>
          <cell r="AV943" t="str">
            <v xml:space="preserve"> </v>
          </cell>
          <cell r="AW943">
            <v>0</v>
          </cell>
          <cell r="AX943" t="str">
            <v>D</v>
          </cell>
          <cell r="AY943">
            <v>0</v>
          </cell>
          <cell r="AZ943">
            <v>0</v>
          </cell>
          <cell r="BE943" t="str">
            <v>1447135:QBE/18~52018</v>
          </cell>
          <cell r="BF943" t="str">
            <v>A</v>
          </cell>
          <cell r="BH943">
            <v>1</v>
          </cell>
          <cell r="BI943">
            <v>43237</v>
          </cell>
          <cell r="BJ943">
            <v>43235</v>
          </cell>
          <cell r="BK943" t="str">
            <v>REIS</v>
          </cell>
          <cell r="BM943">
            <v>201805</v>
          </cell>
          <cell r="BN943" t="str">
            <v>USD</v>
          </cell>
          <cell r="BO943" t="str">
            <v>AmRisc Underwriting Systems</v>
          </cell>
          <cell r="BP943" t="str">
            <v>C</v>
          </cell>
          <cell r="BR943" t="str">
            <v xml:space="preserve"> </v>
          </cell>
          <cell r="BS943" t="str">
            <v>Renewed</v>
          </cell>
          <cell r="BT943">
            <v>0</v>
          </cell>
        </row>
        <row r="944">
          <cell r="A944" t="str">
            <v>1447135:QBE/18-CYBDC~52018</v>
          </cell>
          <cell r="B944" t="str">
            <v>POL1880509</v>
          </cell>
          <cell r="C944" t="str">
            <v>A</v>
          </cell>
          <cell r="D944" t="str">
            <v>Policy</v>
          </cell>
          <cell r="E944" t="str">
            <v>MSP-19102-03:QBE/18-CYBDC</v>
          </cell>
          <cell r="F944" t="str">
            <v>RWL</v>
          </cell>
          <cell r="G944" t="str">
            <v>Sschulle</v>
          </cell>
          <cell r="H944" t="str">
            <v>Shelley Schulle</v>
          </cell>
          <cell r="I944" t="str">
            <v>Cdixon</v>
          </cell>
          <cell r="J944" t="str">
            <v xml:space="preserve"> </v>
          </cell>
          <cell r="K944">
            <v>11515</v>
          </cell>
          <cell r="L944" t="str">
            <v>QBE Specialty Insurance Company</v>
          </cell>
          <cell r="M944" t="str">
            <v xml:space="preserve"> </v>
          </cell>
          <cell r="N944" t="str">
            <v xml:space="preserve"> </v>
          </cell>
          <cell r="O944" t="str">
            <v>MGAPGM0225</v>
          </cell>
          <cell r="P944" t="str">
            <v>C</v>
          </cell>
          <cell r="Q944" t="str">
            <v>PROPC</v>
          </cell>
          <cell r="R944" t="str">
            <v xml:space="preserve"> </v>
          </cell>
          <cell r="S944">
            <v>11515</v>
          </cell>
          <cell r="T944" t="str">
            <v>TX</v>
          </cell>
          <cell r="U944">
            <v>43235</v>
          </cell>
          <cell r="V944">
            <v>43600</v>
          </cell>
          <cell r="W944" t="str">
            <v xml:space="preserve"> </v>
          </cell>
          <cell r="X944">
            <v>565679</v>
          </cell>
          <cell r="Y944" t="str">
            <v>AB</v>
          </cell>
          <cell r="Z944">
            <v>580</v>
          </cell>
          <cell r="AA944">
            <v>580</v>
          </cell>
          <cell r="AB944">
            <v>580</v>
          </cell>
          <cell r="AC944">
            <v>41988</v>
          </cell>
          <cell r="AD944">
            <v>43235</v>
          </cell>
          <cell r="AE944" t="str">
            <v>FL</v>
          </cell>
          <cell r="AF944" t="str">
            <v xml:space="preserve"> </v>
          </cell>
          <cell r="AG944" t="str">
            <v xml:space="preserve"> </v>
          </cell>
          <cell r="AH944">
            <v>565679</v>
          </cell>
          <cell r="AI944" t="str">
            <v>MSP-19102-03</v>
          </cell>
          <cell r="AJ944" t="str">
            <v xml:space="preserve"> </v>
          </cell>
          <cell r="AK944">
            <v>41988</v>
          </cell>
          <cell r="AL944">
            <v>0</v>
          </cell>
          <cell r="AM944" t="str">
            <v>IMN</v>
          </cell>
          <cell r="AN944" t="str">
            <v xml:space="preserve"> </v>
          </cell>
          <cell r="AO944" t="str">
            <v xml:space="preserve"> </v>
          </cell>
          <cell r="AP944" t="str">
            <v xml:space="preserve"> </v>
          </cell>
          <cell r="AQ944" t="str">
            <v>MSP-19102-02</v>
          </cell>
          <cell r="AR944" t="str">
            <v>MSP-19102</v>
          </cell>
          <cell r="AS944">
            <v>156.599999999999</v>
          </cell>
          <cell r="AT944">
            <v>27</v>
          </cell>
          <cell r="AU944" t="str">
            <v xml:space="preserve"> </v>
          </cell>
          <cell r="AV944" t="str">
            <v xml:space="preserve"> </v>
          </cell>
          <cell r="AW944">
            <v>0</v>
          </cell>
          <cell r="AX944" t="str">
            <v>D</v>
          </cell>
          <cell r="AY944">
            <v>0</v>
          </cell>
          <cell r="AZ944">
            <v>1</v>
          </cell>
          <cell r="BE944" t="str">
            <v>1447135:QBE/18-CYBDC~52018</v>
          </cell>
          <cell r="BF944" t="str">
            <v>C</v>
          </cell>
          <cell r="BH944">
            <v>1</v>
          </cell>
          <cell r="BI944">
            <v>43237</v>
          </cell>
          <cell r="BJ944">
            <v>43235</v>
          </cell>
          <cell r="BK944" t="str">
            <v>REIS</v>
          </cell>
          <cell r="BM944">
            <v>201805</v>
          </cell>
          <cell r="BN944" t="str">
            <v>USD</v>
          </cell>
          <cell r="BO944" t="str">
            <v>AmRisc Underwriting Systems</v>
          </cell>
          <cell r="BP944" t="str">
            <v>C</v>
          </cell>
          <cell r="BR944" t="str">
            <v xml:space="preserve"> </v>
          </cell>
          <cell r="BS944" t="str">
            <v>Renewed</v>
          </cell>
          <cell r="BT944">
            <v>0</v>
          </cell>
        </row>
        <row r="945">
          <cell r="A945" t="str">
            <v>1447136:QBE/18~52018</v>
          </cell>
          <cell r="B945" t="str">
            <v>POL1880083</v>
          </cell>
          <cell r="C945" t="str">
            <v>C</v>
          </cell>
          <cell r="D945" t="str">
            <v>Policy</v>
          </cell>
          <cell r="E945" t="str">
            <v>MSP-26063:QBE/18</v>
          </cell>
          <cell r="F945" t="str">
            <v>PCH</v>
          </cell>
          <cell r="G945" t="str">
            <v>Iromano</v>
          </cell>
          <cell r="H945" t="str">
            <v>Irene Romano</v>
          </cell>
          <cell r="I945" t="str">
            <v>Bsimmons</v>
          </cell>
          <cell r="J945" t="str">
            <v xml:space="preserve"> </v>
          </cell>
          <cell r="K945">
            <v>11515</v>
          </cell>
          <cell r="L945" t="str">
            <v>QBE Specialty Insurance Company</v>
          </cell>
          <cell r="M945" t="str">
            <v xml:space="preserve"> </v>
          </cell>
          <cell r="N945" t="str">
            <v xml:space="preserve"> </v>
          </cell>
          <cell r="O945" t="str">
            <v>MGAPGM0225</v>
          </cell>
          <cell r="P945" t="str">
            <v>C</v>
          </cell>
          <cell r="Q945" t="str">
            <v>PROPC</v>
          </cell>
          <cell r="R945" t="str">
            <v xml:space="preserve"> </v>
          </cell>
          <cell r="S945">
            <v>11515</v>
          </cell>
          <cell r="T945" t="str">
            <v>FL</v>
          </cell>
          <cell r="U945">
            <v>43215</v>
          </cell>
          <cell r="V945">
            <v>43580</v>
          </cell>
          <cell r="W945" t="str">
            <v xml:space="preserve"> </v>
          </cell>
          <cell r="X945">
            <v>540738</v>
          </cell>
          <cell r="Y945" t="str">
            <v>AB</v>
          </cell>
          <cell r="Z945">
            <v>29979</v>
          </cell>
          <cell r="AA945">
            <v>29979</v>
          </cell>
          <cell r="AB945">
            <v>-494</v>
          </cell>
          <cell r="AC945">
            <v>43215</v>
          </cell>
          <cell r="AD945">
            <v>43215</v>
          </cell>
          <cell r="AE945" t="str">
            <v>FL</v>
          </cell>
          <cell r="AF945" t="str">
            <v xml:space="preserve"> </v>
          </cell>
          <cell r="AG945" t="str">
            <v xml:space="preserve"> </v>
          </cell>
          <cell r="AH945">
            <v>540738</v>
          </cell>
          <cell r="AI945" t="str">
            <v>MSP-26063</v>
          </cell>
          <cell r="AJ945" t="str">
            <v xml:space="preserve"> </v>
          </cell>
          <cell r="AK945">
            <v>43215</v>
          </cell>
          <cell r="AL945">
            <v>0</v>
          </cell>
          <cell r="AM945" t="str">
            <v>IMN</v>
          </cell>
          <cell r="AN945" t="str">
            <v xml:space="preserve"> </v>
          </cell>
          <cell r="AO945" t="str">
            <v xml:space="preserve"> </v>
          </cell>
          <cell r="AP945" t="str">
            <v xml:space="preserve"> </v>
          </cell>
          <cell r="AQ945" t="str">
            <v xml:space="preserve"> </v>
          </cell>
          <cell r="AR945" t="str">
            <v>MSP-26063</v>
          </cell>
          <cell r="AS945">
            <v>-118.56</v>
          </cell>
          <cell r="AT945">
            <v>24</v>
          </cell>
          <cell r="AU945" t="str">
            <v xml:space="preserve"> </v>
          </cell>
          <cell r="AV945" t="str">
            <v xml:space="preserve"> </v>
          </cell>
          <cell r="AW945">
            <v>0</v>
          </cell>
          <cell r="AX945" t="str">
            <v>D</v>
          </cell>
          <cell r="AY945">
            <v>0</v>
          </cell>
          <cell r="AZ945">
            <v>3</v>
          </cell>
          <cell r="BE945" t="str">
            <v>1447136:QBE/18~52018</v>
          </cell>
          <cell r="BF945" t="str">
            <v>C</v>
          </cell>
          <cell r="BH945">
            <v>2</v>
          </cell>
          <cell r="BI945">
            <v>43237</v>
          </cell>
          <cell r="BJ945">
            <v>43231</v>
          </cell>
          <cell r="BK945" t="str">
            <v>PCNM</v>
          </cell>
          <cell r="BM945">
            <v>201805</v>
          </cell>
          <cell r="BN945" t="str">
            <v>USD</v>
          </cell>
          <cell r="BO945" t="str">
            <v>AmRisc Underwriting Systems</v>
          </cell>
          <cell r="BP945" t="str">
            <v>C</v>
          </cell>
          <cell r="BR945" t="str">
            <v xml:space="preserve"> </v>
          </cell>
          <cell r="BT945">
            <v>0</v>
          </cell>
        </row>
        <row r="946">
          <cell r="A946" t="str">
            <v>1447154:QBE/17~52018</v>
          </cell>
          <cell r="B946" t="str">
            <v>POL1879222</v>
          </cell>
          <cell r="C946" t="str">
            <v>C</v>
          </cell>
          <cell r="D946" t="str">
            <v>Policy</v>
          </cell>
          <cell r="E946" t="str">
            <v>MSP-24577:QBE/17</v>
          </cell>
          <cell r="F946" t="str">
            <v>PCH</v>
          </cell>
          <cell r="G946" t="str">
            <v>Agoffney</v>
          </cell>
          <cell r="H946" t="str">
            <v>Allyson Goffney</v>
          </cell>
          <cell r="I946" t="str">
            <v>Squintos</v>
          </cell>
          <cell r="J946" t="str">
            <v xml:space="preserve"> </v>
          </cell>
          <cell r="K946">
            <v>11515</v>
          </cell>
          <cell r="L946" t="str">
            <v>QBE Specialty Insurance Company</v>
          </cell>
          <cell r="M946" t="str">
            <v xml:space="preserve"> </v>
          </cell>
          <cell r="N946" t="str">
            <v xml:space="preserve"> </v>
          </cell>
          <cell r="O946" t="str">
            <v>MGAPGM0225</v>
          </cell>
          <cell r="P946" t="str">
            <v>C</v>
          </cell>
          <cell r="Q946" t="str">
            <v>PROPC</v>
          </cell>
          <cell r="R946" t="str">
            <v xml:space="preserve"> </v>
          </cell>
          <cell r="S946">
            <v>11515</v>
          </cell>
          <cell r="T946" t="str">
            <v>LA</v>
          </cell>
          <cell r="U946">
            <v>42917</v>
          </cell>
          <cell r="V946">
            <v>43282</v>
          </cell>
          <cell r="W946" t="str">
            <v xml:space="preserve"> </v>
          </cell>
          <cell r="X946">
            <v>472624</v>
          </cell>
          <cell r="Y946" t="str">
            <v>AB</v>
          </cell>
          <cell r="Z946">
            <v>65589</v>
          </cell>
          <cell r="AA946">
            <v>65589</v>
          </cell>
          <cell r="AB946">
            <v>1984</v>
          </cell>
          <cell r="AC946">
            <v>42917</v>
          </cell>
          <cell r="AD946">
            <v>42917</v>
          </cell>
          <cell r="AE946" t="str">
            <v>FL</v>
          </cell>
          <cell r="AF946" t="str">
            <v xml:space="preserve"> </v>
          </cell>
          <cell r="AG946" t="str">
            <v xml:space="preserve"> </v>
          </cell>
          <cell r="AH946">
            <v>472624</v>
          </cell>
          <cell r="AI946" t="str">
            <v>MSP-24577</v>
          </cell>
          <cell r="AJ946" t="str">
            <v xml:space="preserve"> </v>
          </cell>
          <cell r="AK946">
            <v>42917</v>
          </cell>
          <cell r="AL946">
            <v>0</v>
          </cell>
          <cell r="AM946" t="str">
            <v>IMN</v>
          </cell>
          <cell r="AN946" t="str">
            <v xml:space="preserve"> </v>
          </cell>
          <cell r="AO946" t="str">
            <v xml:space="preserve"> </v>
          </cell>
          <cell r="AP946" t="str">
            <v xml:space="preserve"> </v>
          </cell>
          <cell r="AQ946" t="str">
            <v xml:space="preserve"> </v>
          </cell>
          <cell r="AR946" t="str">
            <v>MSP-24577</v>
          </cell>
          <cell r="AS946">
            <v>476.16</v>
          </cell>
          <cell r="AT946">
            <v>24</v>
          </cell>
          <cell r="AU946" t="str">
            <v xml:space="preserve"> </v>
          </cell>
          <cell r="AV946" t="str">
            <v xml:space="preserve"> </v>
          </cell>
          <cell r="AW946">
            <v>0</v>
          </cell>
          <cell r="AX946" t="str">
            <v>D</v>
          </cell>
          <cell r="AY946">
            <v>0</v>
          </cell>
          <cell r="AZ946">
            <v>3</v>
          </cell>
          <cell r="BE946" t="str">
            <v>1447154:QBE/17~52018</v>
          </cell>
          <cell r="BF946" t="str">
            <v>C</v>
          </cell>
          <cell r="BH946">
            <v>1</v>
          </cell>
          <cell r="BI946">
            <v>43237</v>
          </cell>
          <cell r="BJ946">
            <v>43227</v>
          </cell>
          <cell r="BK946" t="str">
            <v>PCNM</v>
          </cell>
          <cell r="BM946">
            <v>201805</v>
          </cell>
          <cell r="BN946" t="str">
            <v>USD</v>
          </cell>
          <cell r="BO946" t="str">
            <v>AmRisc Underwriting Systems</v>
          </cell>
          <cell r="BP946" t="str">
            <v>C</v>
          </cell>
          <cell r="BR946" t="str">
            <v xml:space="preserve"> </v>
          </cell>
          <cell r="BT946">
            <v>0</v>
          </cell>
        </row>
        <row r="947">
          <cell r="A947" t="str">
            <v>1447167:QBE/18~52018</v>
          </cell>
          <cell r="B947" t="str">
            <v>POL1879955</v>
          </cell>
          <cell r="C947" t="str">
            <v>A</v>
          </cell>
          <cell r="D947" t="str">
            <v>Policy</v>
          </cell>
          <cell r="E947" t="str">
            <v>MSP-24511-01:QBE/18</v>
          </cell>
          <cell r="F947" t="str">
            <v>RWL</v>
          </cell>
          <cell r="G947" t="str">
            <v>MKing</v>
          </cell>
          <cell r="H947" t="str">
            <v>Michelle King</v>
          </cell>
          <cell r="I947" t="str">
            <v>Lcosnahan</v>
          </cell>
          <cell r="J947" t="str">
            <v xml:space="preserve"> </v>
          </cell>
          <cell r="K947">
            <v>11515</v>
          </cell>
          <cell r="L947" t="str">
            <v>QBE Specialty Insurance Company</v>
          </cell>
          <cell r="M947" t="str">
            <v xml:space="preserve"> </v>
          </cell>
          <cell r="N947" t="str">
            <v xml:space="preserve"> </v>
          </cell>
          <cell r="O947" t="str">
            <v>MGAPGM0225</v>
          </cell>
          <cell r="P947" t="str">
            <v>C</v>
          </cell>
          <cell r="Q947" t="str">
            <v>PROPC</v>
          </cell>
          <cell r="R947" t="str">
            <v xml:space="preserve"> </v>
          </cell>
          <cell r="S947">
            <v>11515</v>
          </cell>
          <cell r="T947" t="str">
            <v>SC</v>
          </cell>
          <cell r="U947">
            <v>43235</v>
          </cell>
          <cell r="V947">
            <v>43600</v>
          </cell>
          <cell r="W947" t="str">
            <v xml:space="preserve"> </v>
          </cell>
          <cell r="X947">
            <v>568603</v>
          </cell>
          <cell r="Y947" t="str">
            <v>AB</v>
          </cell>
          <cell r="Z947">
            <v>18694</v>
          </cell>
          <cell r="AA947">
            <v>18694</v>
          </cell>
          <cell r="AB947">
            <v>18694</v>
          </cell>
          <cell r="AC947">
            <v>42870</v>
          </cell>
          <cell r="AD947">
            <v>43235</v>
          </cell>
          <cell r="AE947" t="str">
            <v>FL</v>
          </cell>
          <cell r="AF947" t="str">
            <v xml:space="preserve"> </v>
          </cell>
          <cell r="AG947" t="str">
            <v xml:space="preserve"> </v>
          </cell>
          <cell r="AH947">
            <v>568603</v>
          </cell>
          <cell r="AI947" t="str">
            <v>MSP-24511-01</v>
          </cell>
          <cell r="AJ947" t="str">
            <v xml:space="preserve"> </v>
          </cell>
          <cell r="AK947">
            <v>42870</v>
          </cell>
          <cell r="AL947">
            <v>0</v>
          </cell>
          <cell r="AM947" t="str">
            <v>IMN</v>
          </cell>
          <cell r="AN947" t="str">
            <v xml:space="preserve"> </v>
          </cell>
          <cell r="AO947" t="str">
            <v xml:space="preserve"> </v>
          </cell>
          <cell r="AP947" t="str">
            <v xml:space="preserve"> </v>
          </cell>
          <cell r="AQ947" t="str">
            <v>MSP-24511</v>
          </cell>
          <cell r="AR947" t="str">
            <v>MSP-24511</v>
          </cell>
          <cell r="AS947">
            <v>4486.5600000000004</v>
          </cell>
          <cell r="AT947">
            <v>24</v>
          </cell>
          <cell r="AU947" t="str">
            <v xml:space="preserve"> </v>
          </cell>
          <cell r="AV947" t="str">
            <v xml:space="preserve"> </v>
          </cell>
          <cell r="AW947">
            <v>0</v>
          </cell>
          <cell r="AX947" t="str">
            <v>D</v>
          </cell>
          <cell r="AY947">
            <v>0</v>
          </cell>
          <cell r="AZ947">
            <v>0</v>
          </cell>
          <cell r="BE947" t="str">
            <v>1447167:QBE/18~52018</v>
          </cell>
          <cell r="BF947" t="str">
            <v>A</v>
          </cell>
          <cell r="BH947">
            <v>1</v>
          </cell>
          <cell r="BI947">
            <v>43237</v>
          </cell>
          <cell r="BJ947">
            <v>43235</v>
          </cell>
          <cell r="BK947" t="str">
            <v>REIS</v>
          </cell>
          <cell r="BM947">
            <v>201805</v>
          </cell>
          <cell r="BN947" t="str">
            <v>USD</v>
          </cell>
          <cell r="BO947" t="str">
            <v>AmRisc Underwriting Systems</v>
          </cell>
          <cell r="BP947" t="str">
            <v>C</v>
          </cell>
          <cell r="BR947" t="str">
            <v xml:space="preserve"> </v>
          </cell>
          <cell r="BS947" t="str">
            <v>Renewed</v>
          </cell>
          <cell r="BT947">
            <v>0</v>
          </cell>
        </row>
        <row r="948">
          <cell r="A948" t="str">
            <v>1447167:QBE/18-CYBDC~52018</v>
          </cell>
          <cell r="B948" t="str">
            <v>POL1880715</v>
          </cell>
          <cell r="C948" t="str">
            <v>A</v>
          </cell>
          <cell r="D948" t="str">
            <v>Policy</v>
          </cell>
          <cell r="E948" t="str">
            <v>MSP-24511-01:QBE/18-CYBDC</v>
          </cell>
          <cell r="F948" t="str">
            <v>RWL</v>
          </cell>
          <cell r="G948" t="str">
            <v>MKing</v>
          </cell>
          <cell r="H948" t="str">
            <v>Michelle King</v>
          </cell>
          <cell r="I948" t="str">
            <v>Lcosnahan</v>
          </cell>
          <cell r="J948" t="str">
            <v xml:space="preserve"> </v>
          </cell>
          <cell r="K948">
            <v>11515</v>
          </cell>
          <cell r="L948" t="str">
            <v>QBE Specialty Insurance Company</v>
          </cell>
          <cell r="M948" t="str">
            <v xml:space="preserve"> </v>
          </cell>
          <cell r="N948" t="str">
            <v xml:space="preserve"> </v>
          </cell>
          <cell r="O948" t="str">
            <v>MGAPGM0225</v>
          </cell>
          <cell r="P948" t="str">
            <v>C</v>
          </cell>
          <cell r="Q948" t="str">
            <v>PROPC</v>
          </cell>
          <cell r="R948" t="str">
            <v xml:space="preserve"> </v>
          </cell>
          <cell r="S948">
            <v>11515</v>
          </cell>
          <cell r="T948" t="str">
            <v>SC</v>
          </cell>
          <cell r="U948">
            <v>43235</v>
          </cell>
          <cell r="V948">
            <v>43600</v>
          </cell>
          <cell r="W948" t="str">
            <v xml:space="preserve"> </v>
          </cell>
          <cell r="X948">
            <v>568603</v>
          </cell>
          <cell r="Y948" t="str">
            <v>AB</v>
          </cell>
          <cell r="Z948">
            <v>580</v>
          </cell>
          <cell r="AA948">
            <v>580</v>
          </cell>
          <cell r="AB948">
            <v>580</v>
          </cell>
          <cell r="AC948">
            <v>42870</v>
          </cell>
          <cell r="AD948">
            <v>43235</v>
          </cell>
          <cell r="AE948" t="str">
            <v>FL</v>
          </cell>
          <cell r="AF948" t="str">
            <v xml:space="preserve"> </v>
          </cell>
          <cell r="AG948" t="str">
            <v xml:space="preserve"> </v>
          </cell>
          <cell r="AH948">
            <v>568603</v>
          </cell>
          <cell r="AI948" t="str">
            <v>MSP-24511-01</v>
          </cell>
          <cell r="AJ948" t="str">
            <v xml:space="preserve"> </v>
          </cell>
          <cell r="AK948">
            <v>42870</v>
          </cell>
          <cell r="AL948">
            <v>0</v>
          </cell>
          <cell r="AM948" t="str">
            <v>IMN</v>
          </cell>
          <cell r="AN948" t="str">
            <v xml:space="preserve"> </v>
          </cell>
          <cell r="AO948" t="str">
            <v xml:space="preserve"> </v>
          </cell>
          <cell r="AP948" t="str">
            <v xml:space="preserve"> </v>
          </cell>
          <cell r="AQ948" t="str">
            <v>MSP-24511</v>
          </cell>
          <cell r="AR948" t="str">
            <v>MSP-24511</v>
          </cell>
          <cell r="AS948">
            <v>156.599999999999</v>
          </cell>
          <cell r="AT948">
            <v>27</v>
          </cell>
          <cell r="AU948" t="str">
            <v xml:space="preserve"> </v>
          </cell>
          <cell r="AV948" t="str">
            <v xml:space="preserve"> </v>
          </cell>
          <cell r="AW948">
            <v>0</v>
          </cell>
          <cell r="AX948" t="str">
            <v>D</v>
          </cell>
          <cell r="AY948">
            <v>0</v>
          </cell>
          <cell r="AZ948">
            <v>1</v>
          </cell>
          <cell r="BE948" t="str">
            <v>1447167:QBE/18-CYBDC~52018</v>
          </cell>
          <cell r="BF948" t="str">
            <v>C</v>
          </cell>
          <cell r="BH948">
            <v>1</v>
          </cell>
          <cell r="BI948">
            <v>43237</v>
          </cell>
          <cell r="BJ948">
            <v>43235</v>
          </cell>
          <cell r="BK948" t="str">
            <v>REIS</v>
          </cell>
          <cell r="BM948">
            <v>201805</v>
          </cell>
          <cell r="BN948" t="str">
            <v>USD</v>
          </cell>
          <cell r="BO948" t="str">
            <v>AmRisc Underwriting Systems</v>
          </cell>
          <cell r="BP948" t="str">
            <v>C</v>
          </cell>
          <cell r="BR948" t="str">
            <v xml:space="preserve"> </v>
          </cell>
          <cell r="BS948" t="str">
            <v>Renewed</v>
          </cell>
          <cell r="BT948">
            <v>0</v>
          </cell>
        </row>
        <row r="949">
          <cell r="A949" t="str">
            <v>1447174:QBE/18~52018</v>
          </cell>
          <cell r="B949" t="str">
            <v>POL1879642</v>
          </cell>
          <cell r="C949" t="str">
            <v>C</v>
          </cell>
          <cell r="D949" t="str">
            <v>Policy</v>
          </cell>
          <cell r="E949" t="str">
            <v>MSP-20084-03:QBE/18</v>
          </cell>
          <cell r="F949" t="str">
            <v>PCH</v>
          </cell>
          <cell r="G949" t="str">
            <v>kjohnson</v>
          </cell>
          <cell r="H949" t="str">
            <v>Kim Johnson</v>
          </cell>
          <cell r="I949" t="str">
            <v>Lvarela</v>
          </cell>
          <cell r="J949" t="str">
            <v xml:space="preserve"> </v>
          </cell>
          <cell r="K949">
            <v>11515</v>
          </cell>
          <cell r="L949" t="str">
            <v>QBE Specialty Insurance Company</v>
          </cell>
          <cell r="M949" t="str">
            <v xml:space="preserve"> </v>
          </cell>
          <cell r="N949" t="str">
            <v xml:space="preserve"> </v>
          </cell>
          <cell r="O949" t="str">
            <v>MGAPGM0225</v>
          </cell>
          <cell r="P949" t="str">
            <v>C</v>
          </cell>
          <cell r="Q949" t="str">
            <v>PROPC</v>
          </cell>
          <cell r="R949" t="str">
            <v xml:space="preserve"> </v>
          </cell>
          <cell r="S949">
            <v>11515</v>
          </cell>
          <cell r="T949" t="str">
            <v>MI</v>
          </cell>
          <cell r="U949">
            <v>43191</v>
          </cell>
          <cell r="V949">
            <v>43556</v>
          </cell>
          <cell r="W949" t="str">
            <v xml:space="preserve"> </v>
          </cell>
          <cell r="X949">
            <v>546400</v>
          </cell>
          <cell r="Y949" t="str">
            <v>AB</v>
          </cell>
          <cell r="Z949">
            <v>57728</v>
          </cell>
          <cell r="AA949">
            <v>57728</v>
          </cell>
          <cell r="AB949">
            <v>785</v>
          </cell>
          <cell r="AC949">
            <v>42095</v>
          </cell>
          <cell r="AD949">
            <v>43191</v>
          </cell>
          <cell r="AE949" t="str">
            <v>FL</v>
          </cell>
          <cell r="AF949" t="str">
            <v xml:space="preserve"> </v>
          </cell>
          <cell r="AG949" t="str">
            <v xml:space="preserve"> </v>
          </cell>
          <cell r="AH949">
            <v>546400</v>
          </cell>
          <cell r="AI949" t="str">
            <v>MSP-20084-03</v>
          </cell>
          <cell r="AJ949" t="str">
            <v xml:space="preserve"> </v>
          </cell>
          <cell r="AK949">
            <v>42095</v>
          </cell>
          <cell r="AL949">
            <v>0</v>
          </cell>
          <cell r="AM949" t="str">
            <v>IMN</v>
          </cell>
          <cell r="AN949" t="str">
            <v xml:space="preserve"> </v>
          </cell>
          <cell r="AO949" t="str">
            <v xml:space="preserve"> </v>
          </cell>
          <cell r="AP949" t="str">
            <v xml:space="preserve"> </v>
          </cell>
          <cell r="AQ949" t="str">
            <v>MSP-20084-02</v>
          </cell>
          <cell r="AR949" t="str">
            <v>MSP-20084</v>
          </cell>
          <cell r="AS949">
            <v>188.4</v>
          </cell>
          <cell r="AT949">
            <v>24</v>
          </cell>
          <cell r="AU949" t="str">
            <v xml:space="preserve"> </v>
          </cell>
          <cell r="AV949" t="str">
            <v xml:space="preserve"> </v>
          </cell>
          <cell r="AW949">
            <v>0</v>
          </cell>
          <cell r="AX949" t="str">
            <v>D</v>
          </cell>
          <cell r="AY949">
            <v>0</v>
          </cell>
          <cell r="AZ949">
            <v>3</v>
          </cell>
          <cell r="BE949" t="str">
            <v>1447174:QBE/18~52018</v>
          </cell>
          <cell r="BF949" t="str">
            <v>C</v>
          </cell>
          <cell r="BH949">
            <v>2</v>
          </cell>
          <cell r="BI949">
            <v>43237</v>
          </cell>
          <cell r="BJ949">
            <v>43234</v>
          </cell>
          <cell r="BK949" t="str">
            <v>PCNM</v>
          </cell>
          <cell r="BM949">
            <v>201805</v>
          </cell>
          <cell r="BN949" t="str">
            <v>USD</v>
          </cell>
          <cell r="BO949" t="str">
            <v>AmRisc Underwriting Systems</v>
          </cell>
          <cell r="BP949" t="str">
            <v>C</v>
          </cell>
          <cell r="BR949" t="str">
            <v xml:space="preserve"> </v>
          </cell>
          <cell r="BT949">
            <v>0</v>
          </cell>
        </row>
        <row r="950">
          <cell r="A950" t="str">
            <v>1447187:QBE/18~52018</v>
          </cell>
          <cell r="B950" t="str">
            <v>POL1879805</v>
          </cell>
          <cell r="C950" t="str">
            <v>A</v>
          </cell>
          <cell r="D950" t="str">
            <v>Policy</v>
          </cell>
          <cell r="E950" t="str">
            <v>MSP-22879-02:QBE/18</v>
          </cell>
          <cell r="F950" t="str">
            <v>RWL</v>
          </cell>
          <cell r="G950" t="str">
            <v>Jpeacock</v>
          </cell>
          <cell r="H950" t="str">
            <v>Jpeacock</v>
          </cell>
          <cell r="I950" t="str">
            <v>Csalazar</v>
          </cell>
          <cell r="J950" t="str">
            <v xml:space="preserve"> </v>
          </cell>
          <cell r="K950">
            <v>11515</v>
          </cell>
          <cell r="L950" t="str">
            <v>QBE Specialty Insurance Company</v>
          </cell>
          <cell r="M950" t="str">
            <v xml:space="preserve"> </v>
          </cell>
          <cell r="N950" t="str">
            <v xml:space="preserve"> </v>
          </cell>
          <cell r="O950" t="str">
            <v>MGAPGM0225</v>
          </cell>
          <cell r="P950" t="str">
            <v>C</v>
          </cell>
          <cell r="Q950" t="str">
            <v>PROPC</v>
          </cell>
          <cell r="R950" t="str">
            <v xml:space="preserve"> </v>
          </cell>
          <cell r="S950">
            <v>11515</v>
          </cell>
          <cell r="T950" t="str">
            <v>TX</v>
          </cell>
          <cell r="U950">
            <v>43235</v>
          </cell>
          <cell r="V950">
            <v>43600</v>
          </cell>
          <cell r="W950" t="str">
            <v xml:space="preserve"> </v>
          </cell>
          <cell r="X950">
            <v>571403</v>
          </cell>
          <cell r="Y950" t="str">
            <v>AB</v>
          </cell>
          <cell r="Z950">
            <v>7358</v>
          </cell>
          <cell r="AA950">
            <v>7358</v>
          </cell>
          <cell r="AB950">
            <v>7358</v>
          </cell>
          <cell r="AC950">
            <v>42505</v>
          </cell>
          <cell r="AD950">
            <v>43235</v>
          </cell>
          <cell r="AE950" t="str">
            <v>FL</v>
          </cell>
          <cell r="AF950" t="str">
            <v xml:space="preserve"> </v>
          </cell>
          <cell r="AG950" t="str">
            <v xml:space="preserve"> </v>
          </cell>
          <cell r="AH950">
            <v>571403</v>
          </cell>
          <cell r="AI950" t="str">
            <v>MSP-22879-02</v>
          </cell>
          <cell r="AJ950" t="str">
            <v xml:space="preserve"> </v>
          </cell>
          <cell r="AK950">
            <v>42505</v>
          </cell>
          <cell r="AL950">
            <v>0</v>
          </cell>
          <cell r="AM950" t="str">
            <v>IMN</v>
          </cell>
          <cell r="AN950" t="str">
            <v xml:space="preserve"> </v>
          </cell>
          <cell r="AO950" t="str">
            <v xml:space="preserve"> </v>
          </cell>
          <cell r="AP950" t="str">
            <v xml:space="preserve"> </v>
          </cell>
          <cell r="AQ950" t="str">
            <v>MSP-22879-01</v>
          </cell>
          <cell r="AR950" t="str">
            <v>MSP-22879</v>
          </cell>
          <cell r="AS950">
            <v>1765.92</v>
          </cell>
          <cell r="AT950">
            <v>24</v>
          </cell>
          <cell r="AU950" t="str">
            <v xml:space="preserve"> </v>
          </cell>
          <cell r="AV950" t="str">
            <v xml:space="preserve"> </v>
          </cell>
          <cell r="AW950">
            <v>0</v>
          </cell>
          <cell r="AX950" t="str">
            <v>D</v>
          </cell>
          <cell r="AY950">
            <v>0</v>
          </cell>
          <cell r="AZ950">
            <v>0</v>
          </cell>
          <cell r="BE950" t="str">
            <v>1447187:QBE/18~52018</v>
          </cell>
          <cell r="BF950" t="str">
            <v>A</v>
          </cell>
          <cell r="BH950">
            <v>1</v>
          </cell>
          <cell r="BI950">
            <v>43237</v>
          </cell>
          <cell r="BJ950">
            <v>43235</v>
          </cell>
          <cell r="BK950" t="str">
            <v>REIS</v>
          </cell>
          <cell r="BM950">
            <v>201805</v>
          </cell>
          <cell r="BN950" t="str">
            <v>USD</v>
          </cell>
          <cell r="BO950" t="str">
            <v>AmRisc Underwriting Systems</v>
          </cell>
          <cell r="BP950" t="str">
            <v>C</v>
          </cell>
          <cell r="BR950" t="str">
            <v xml:space="preserve"> </v>
          </cell>
          <cell r="BS950" t="str">
            <v>Renewed</v>
          </cell>
          <cell r="BT950">
            <v>0</v>
          </cell>
        </row>
        <row r="951">
          <cell r="A951" t="str">
            <v>1447187:QBE/18-CYBDC~52018</v>
          </cell>
          <cell r="B951" t="str">
            <v>POL1880624</v>
          </cell>
          <cell r="C951" t="str">
            <v>A</v>
          </cell>
          <cell r="D951" t="str">
            <v>Policy</v>
          </cell>
          <cell r="E951" t="str">
            <v>MSP-22879-02:QBE/18-CYBDC</v>
          </cell>
          <cell r="F951" t="str">
            <v>RWL</v>
          </cell>
          <cell r="G951" t="str">
            <v>Jpeacock</v>
          </cell>
          <cell r="H951" t="str">
            <v>Jpeacock</v>
          </cell>
          <cell r="I951" t="str">
            <v>Csalazar</v>
          </cell>
          <cell r="J951" t="str">
            <v xml:space="preserve"> </v>
          </cell>
          <cell r="K951">
            <v>11515</v>
          </cell>
          <cell r="L951" t="str">
            <v>QBE Specialty Insurance Company</v>
          </cell>
          <cell r="M951" t="str">
            <v xml:space="preserve"> </v>
          </cell>
          <cell r="N951" t="str">
            <v xml:space="preserve"> </v>
          </cell>
          <cell r="O951" t="str">
            <v>MGAPGM0225</v>
          </cell>
          <cell r="P951" t="str">
            <v>C</v>
          </cell>
          <cell r="Q951" t="str">
            <v>PROPC</v>
          </cell>
          <cell r="R951" t="str">
            <v xml:space="preserve"> </v>
          </cell>
          <cell r="S951">
            <v>11515</v>
          </cell>
          <cell r="T951" t="str">
            <v>TX</v>
          </cell>
          <cell r="U951">
            <v>43235</v>
          </cell>
          <cell r="V951">
            <v>43600</v>
          </cell>
          <cell r="W951" t="str">
            <v xml:space="preserve"> </v>
          </cell>
          <cell r="X951">
            <v>571403</v>
          </cell>
          <cell r="Y951" t="str">
            <v>AB</v>
          </cell>
          <cell r="Z951">
            <v>580</v>
          </cell>
          <cell r="AA951">
            <v>580</v>
          </cell>
          <cell r="AB951">
            <v>580</v>
          </cell>
          <cell r="AC951">
            <v>42505</v>
          </cell>
          <cell r="AD951">
            <v>43235</v>
          </cell>
          <cell r="AE951" t="str">
            <v>FL</v>
          </cell>
          <cell r="AF951" t="str">
            <v xml:space="preserve"> </v>
          </cell>
          <cell r="AG951" t="str">
            <v xml:space="preserve"> </v>
          </cell>
          <cell r="AH951">
            <v>571403</v>
          </cell>
          <cell r="AI951" t="str">
            <v>MSP-22879-02</v>
          </cell>
          <cell r="AJ951" t="str">
            <v xml:space="preserve"> </v>
          </cell>
          <cell r="AK951">
            <v>42505</v>
          </cell>
          <cell r="AL951">
            <v>0</v>
          </cell>
          <cell r="AM951" t="str">
            <v>IMN</v>
          </cell>
          <cell r="AN951" t="str">
            <v xml:space="preserve"> </v>
          </cell>
          <cell r="AO951" t="str">
            <v xml:space="preserve"> </v>
          </cell>
          <cell r="AP951" t="str">
            <v xml:space="preserve"> </v>
          </cell>
          <cell r="AQ951" t="str">
            <v>MSP-22879-01</v>
          </cell>
          <cell r="AR951" t="str">
            <v>MSP-22879</v>
          </cell>
          <cell r="AS951">
            <v>156.599999999999</v>
          </cell>
          <cell r="AT951">
            <v>27</v>
          </cell>
          <cell r="AU951" t="str">
            <v xml:space="preserve"> </v>
          </cell>
          <cell r="AV951" t="str">
            <v xml:space="preserve"> </v>
          </cell>
          <cell r="AW951">
            <v>0</v>
          </cell>
          <cell r="AX951" t="str">
            <v>D</v>
          </cell>
          <cell r="AY951">
            <v>0</v>
          </cell>
          <cell r="AZ951">
            <v>1</v>
          </cell>
          <cell r="BE951" t="str">
            <v>1447187:QBE/18-CYBDC~52018</v>
          </cell>
          <cell r="BF951" t="str">
            <v>C</v>
          </cell>
          <cell r="BH951">
            <v>1</v>
          </cell>
          <cell r="BI951">
            <v>43237</v>
          </cell>
          <cell r="BJ951">
            <v>43235</v>
          </cell>
          <cell r="BK951" t="str">
            <v>REIS</v>
          </cell>
          <cell r="BM951">
            <v>201805</v>
          </cell>
          <cell r="BN951" t="str">
            <v>USD</v>
          </cell>
          <cell r="BO951" t="str">
            <v>AmRisc Underwriting Systems</v>
          </cell>
          <cell r="BP951" t="str">
            <v>C</v>
          </cell>
          <cell r="BR951" t="str">
            <v xml:space="preserve"> </v>
          </cell>
          <cell r="BS951" t="str">
            <v>Renewed</v>
          </cell>
          <cell r="BT951">
            <v>0</v>
          </cell>
        </row>
        <row r="952">
          <cell r="A952" t="str">
            <v>1447191:QBE/18~52018</v>
          </cell>
          <cell r="B952" t="str">
            <v>POL1879686</v>
          </cell>
          <cell r="C952" t="str">
            <v>A</v>
          </cell>
          <cell r="D952" t="str">
            <v>Policy</v>
          </cell>
          <cell r="E952" t="str">
            <v>MSP-20485-03:QBE/18</v>
          </cell>
          <cell r="F952" t="str">
            <v>RWL</v>
          </cell>
          <cell r="G952" t="str">
            <v>Sschulle</v>
          </cell>
          <cell r="H952" t="str">
            <v>Shelley Schulle</v>
          </cell>
          <cell r="I952" t="str">
            <v>Cdixon</v>
          </cell>
          <cell r="J952" t="str">
            <v xml:space="preserve"> </v>
          </cell>
          <cell r="K952">
            <v>11515</v>
          </cell>
          <cell r="L952" t="str">
            <v>QBE Specialty Insurance Company</v>
          </cell>
          <cell r="M952" t="str">
            <v xml:space="preserve"> </v>
          </cell>
          <cell r="N952" t="str">
            <v xml:space="preserve"> </v>
          </cell>
          <cell r="O952" t="str">
            <v>MGAPGM0225</v>
          </cell>
          <cell r="P952" t="str">
            <v>C</v>
          </cell>
          <cell r="Q952" t="str">
            <v>PROPC</v>
          </cell>
          <cell r="R952" t="str">
            <v xml:space="preserve"> </v>
          </cell>
          <cell r="S952">
            <v>11515</v>
          </cell>
          <cell r="T952" t="str">
            <v>TX</v>
          </cell>
          <cell r="U952">
            <v>43235</v>
          </cell>
          <cell r="V952">
            <v>43600</v>
          </cell>
          <cell r="W952" t="str">
            <v xml:space="preserve"> </v>
          </cell>
          <cell r="X952">
            <v>569397</v>
          </cell>
          <cell r="Y952" t="str">
            <v>AB</v>
          </cell>
          <cell r="Z952">
            <v>27219</v>
          </cell>
          <cell r="AA952">
            <v>27219</v>
          </cell>
          <cell r="AB952">
            <v>27219</v>
          </cell>
          <cell r="AC952">
            <v>42139</v>
          </cell>
          <cell r="AD952">
            <v>43235</v>
          </cell>
          <cell r="AE952" t="str">
            <v>FL</v>
          </cell>
          <cell r="AF952" t="str">
            <v xml:space="preserve"> </v>
          </cell>
          <cell r="AG952" t="str">
            <v xml:space="preserve"> </v>
          </cell>
          <cell r="AH952">
            <v>569397</v>
          </cell>
          <cell r="AI952" t="str">
            <v>MSP-20485-03</v>
          </cell>
          <cell r="AJ952" t="str">
            <v xml:space="preserve"> </v>
          </cell>
          <cell r="AK952">
            <v>42139</v>
          </cell>
          <cell r="AL952">
            <v>0</v>
          </cell>
          <cell r="AM952" t="str">
            <v>IMN</v>
          </cell>
          <cell r="AN952" t="str">
            <v xml:space="preserve"> </v>
          </cell>
          <cell r="AO952" t="str">
            <v xml:space="preserve"> </v>
          </cell>
          <cell r="AP952" t="str">
            <v xml:space="preserve"> </v>
          </cell>
          <cell r="AQ952" t="str">
            <v>MSP-20485-02</v>
          </cell>
          <cell r="AR952" t="str">
            <v>MSP-20485</v>
          </cell>
          <cell r="AS952">
            <v>6532.56</v>
          </cell>
          <cell r="AT952">
            <v>24</v>
          </cell>
          <cell r="AU952" t="str">
            <v xml:space="preserve"> </v>
          </cell>
          <cell r="AV952" t="str">
            <v xml:space="preserve"> </v>
          </cell>
          <cell r="AW952">
            <v>0</v>
          </cell>
          <cell r="AX952" t="str">
            <v>D</v>
          </cell>
          <cell r="AY952">
            <v>0</v>
          </cell>
          <cell r="AZ952">
            <v>0</v>
          </cell>
          <cell r="BE952" t="str">
            <v>1447191:QBE/18~52018</v>
          </cell>
          <cell r="BF952" t="str">
            <v>A</v>
          </cell>
          <cell r="BH952">
            <v>1</v>
          </cell>
          <cell r="BI952">
            <v>43237</v>
          </cell>
          <cell r="BJ952">
            <v>43235</v>
          </cell>
          <cell r="BK952" t="str">
            <v>REIS</v>
          </cell>
          <cell r="BM952">
            <v>201805</v>
          </cell>
          <cell r="BN952" t="str">
            <v>USD</v>
          </cell>
          <cell r="BO952" t="str">
            <v>AmRisc Underwriting Systems</v>
          </cell>
          <cell r="BP952" t="str">
            <v>C</v>
          </cell>
          <cell r="BR952" t="str">
            <v xml:space="preserve"> </v>
          </cell>
          <cell r="BS952" t="str">
            <v>Renewed</v>
          </cell>
          <cell r="BT952">
            <v>0</v>
          </cell>
        </row>
        <row r="953">
          <cell r="A953" t="str">
            <v>1447191:QBE/18-CYBDC~52018</v>
          </cell>
          <cell r="B953" t="str">
            <v>POL1880541</v>
          </cell>
          <cell r="C953" t="str">
            <v>A</v>
          </cell>
          <cell r="D953" t="str">
            <v>Policy</v>
          </cell>
          <cell r="E953" t="str">
            <v>MSP-20485-03:QBE/18-CYBDC</v>
          </cell>
          <cell r="F953" t="str">
            <v>RWL</v>
          </cell>
          <cell r="G953" t="str">
            <v>Sschulle</v>
          </cell>
          <cell r="H953" t="str">
            <v>Shelley Schulle</v>
          </cell>
          <cell r="I953" t="str">
            <v>Cdixon</v>
          </cell>
          <cell r="J953" t="str">
            <v xml:space="preserve"> </v>
          </cell>
          <cell r="K953">
            <v>11515</v>
          </cell>
          <cell r="L953" t="str">
            <v>QBE Specialty Insurance Company</v>
          </cell>
          <cell r="M953" t="str">
            <v xml:space="preserve"> </v>
          </cell>
          <cell r="N953" t="str">
            <v xml:space="preserve"> </v>
          </cell>
          <cell r="O953" t="str">
            <v>MGAPGM0225</v>
          </cell>
          <cell r="P953" t="str">
            <v>C</v>
          </cell>
          <cell r="Q953" t="str">
            <v>PROPC</v>
          </cell>
          <cell r="R953" t="str">
            <v xml:space="preserve"> </v>
          </cell>
          <cell r="S953">
            <v>11515</v>
          </cell>
          <cell r="T953" t="str">
            <v>TX</v>
          </cell>
          <cell r="U953">
            <v>43235</v>
          </cell>
          <cell r="V953">
            <v>43600</v>
          </cell>
          <cell r="W953" t="str">
            <v xml:space="preserve"> </v>
          </cell>
          <cell r="X953">
            <v>569397</v>
          </cell>
          <cell r="Y953" t="str">
            <v>AB</v>
          </cell>
          <cell r="Z953">
            <v>580</v>
          </cell>
          <cell r="AA953">
            <v>580</v>
          </cell>
          <cell r="AB953">
            <v>580</v>
          </cell>
          <cell r="AC953">
            <v>42139</v>
          </cell>
          <cell r="AD953">
            <v>43235</v>
          </cell>
          <cell r="AE953" t="str">
            <v>FL</v>
          </cell>
          <cell r="AF953" t="str">
            <v xml:space="preserve"> </v>
          </cell>
          <cell r="AG953" t="str">
            <v xml:space="preserve"> </v>
          </cell>
          <cell r="AH953">
            <v>569397</v>
          </cell>
          <cell r="AI953" t="str">
            <v>MSP-20485-03</v>
          </cell>
          <cell r="AJ953" t="str">
            <v xml:space="preserve"> </v>
          </cell>
          <cell r="AK953">
            <v>42139</v>
          </cell>
          <cell r="AL953">
            <v>0</v>
          </cell>
          <cell r="AM953" t="str">
            <v>IMN</v>
          </cell>
          <cell r="AN953" t="str">
            <v xml:space="preserve"> </v>
          </cell>
          <cell r="AO953" t="str">
            <v xml:space="preserve"> </v>
          </cell>
          <cell r="AP953" t="str">
            <v xml:space="preserve"> </v>
          </cell>
          <cell r="AQ953" t="str">
            <v>MSP-20485-02</v>
          </cell>
          <cell r="AR953" t="str">
            <v>MSP-20485</v>
          </cell>
          <cell r="AS953">
            <v>156.599999999999</v>
          </cell>
          <cell r="AT953">
            <v>27</v>
          </cell>
          <cell r="AU953" t="str">
            <v xml:space="preserve"> </v>
          </cell>
          <cell r="AV953" t="str">
            <v xml:space="preserve"> </v>
          </cell>
          <cell r="AW953">
            <v>0</v>
          </cell>
          <cell r="AX953" t="str">
            <v>D</v>
          </cell>
          <cell r="AY953">
            <v>0</v>
          </cell>
          <cell r="AZ953">
            <v>1</v>
          </cell>
          <cell r="BE953" t="str">
            <v>1447191:QBE/18-CYBDC~52018</v>
          </cell>
          <cell r="BF953" t="str">
            <v>C</v>
          </cell>
          <cell r="BH953">
            <v>1</v>
          </cell>
          <cell r="BI953">
            <v>43237</v>
          </cell>
          <cell r="BJ953">
            <v>43235</v>
          </cell>
          <cell r="BK953" t="str">
            <v>REIS</v>
          </cell>
          <cell r="BM953">
            <v>201805</v>
          </cell>
          <cell r="BN953" t="str">
            <v>USD</v>
          </cell>
          <cell r="BO953" t="str">
            <v>AmRisc Underwriting Systems</v>
          </cell>
          <cell r="BP953" t="str">
            <v>C</v>
          </cell>
          <cell r="BR953" t="str">
            <v xml:space="preserve"> </v>
          </cell>
          <cell r="BS953" t="str">
            <v>Renewed</v>
          </cell>
          <cell r="BT953">
            <v>0</v>
          </cell>
        </row>
        <row r="954">
          <cell r="A954" t="str">
            <v>1447209:QBE/17~52018</v>
          </cell>
          <cell r="B954" t="str">
            <v>POL1879140</v>
          </cell>
          <cell r="C954" t="str">
            <v>C</v>
          </cell>
          <cell r="D954" t="str">
            <v>Policy</v>
          </cell>
          <cell r="E954" t="str">
            <v>MSP-14865-04:QBE/17</v>
          </cell>
          <cell r="F954" t="str">
            <v>PCH</v>
          </cell>
          <cell r="G954" t="str">
            <v>SOvercas</v>
          </cell>
          <cell r="H954" t="str">
            <v>Stacey Overcast</v>
          </cell>
          <cell r="I954" t="str">
            <v>Bbuckley</v>
          </cell>
          <cell r="J954" t="str">
            <v xml:space="preserve"> </v>
          </cell>
          <cell r="K954">
            <v>11515</v>
          </cell>
          <cell r="L954" t="str">
            <v>QBE Specialty Insurance Company</v>
          </cell>
          <cell r="M954" t="str">
            <v xml:space="preserve"> </v>
          </cell>
          <cell r="N954" t="str">
            <v xml:space="preserve"> </v>
          </cell>
          <cell r="O954" t="str">
            <v>MGAPGM0225</v>
          </cell>
          <cell r="P954" t="str">
            <v>C</v>
          </cell>
          <cell r="Q954" t="str">
            <v>PROPC</v>
          </cell>
          <cell r="R954" t="str">
            <v xml:space="preserve"> </v>
          </cell>
          <cell r="S954">
            <v>11515</v>
          </cell>
          <cell r="T954" t="str">
            <v>FL</v>
          </cell>
          <cell r="U954">
            <v>42887</v>
          </cell>
          <cell r="V954">
            <v>43252</v>
          </cell>
          <cell r="W954" t="str">
            <v xml:space="preserve"> </v>
          </cell>
          <cell r="X954">
            <v>461218</v>
          </cell>
          <cell r="Y954" t="str">
            <v>AB</v>
          </cell>
          <cell r="Z954">
            <v>64660</v>
          </cell>
          <cell r="AA954">
            <v>64660</v>
          </cell>
          <cell r="AB954">
            <v>6</v>
          </cell>
          <cell r="AC954">
            <v>41374</v>
          </cell>
          <cell r="AD954">
            <v>42887</v>
          </cell>
          <cell r="AE954" t="str">
            <v>FL</v>
          </cell>
          <cell r="AF954" t="str">
            <v xml:space="preserve"> </v>
          </cell>
          <cell r="AG954" t="str">
            <v xml:space="preserve"> </v>
          </cell>
          <cell r="AH954">
            <v>461218</v>
          </cell>
          <cell r="AI954" t="str">
            <v>MSP-14865-04</v>
          </cell>
          <cell r="AJ954" t="str">
            <v xml:space="preserve"> </v>
          </cell>
          <cell r="AK954">
            <v>41374</v>
          </cell>
          <cell r="AL954">
            <v>0</v>
          </cell>
          <cell r="AM954" t="str">
            <v>IMN</v>
          </cell>
          <cell r="AN954" t="str">
            <v xml:space="preserve"> </v>
          </cell>
          <cell r="AO954" t="str">
            <v xml:space="preserve"> </v>
          </cell>
          <cell r="AP954" t="str">
            <v xml:space="preserve"> </v>
          </cell>
          <cell r="AQ954" t="str">
            <v>MSP-14865-03</v>
          </cell>
          <cell r="AR954" t="str">
            <v>MSP-14865</v>
          </cell>
          <cell r="AS954">
            <v>1.43999999999999</v>
          </cell>
          <cell r="AT954">
            <v>24</v>
          </cell>
          <cell r="AU954" t="str">
            <v xml:space="preserve"> </v>
          </cell>
          <cell r="AV954" t="str">
            <v xml:space="preserve"> </v>
          </cell>
          <cell r="AW954">
            <v>0</v>
          </cell>
          <cell r="AX954" t="str">
            <v>D</v>
          </cell>
          <cell r="AY954">
            <v>0</v>
          </cell>
          <cell r="AZ954">
            <v>18</v>
          </cell>
          <cell r="BE954" t="str">
            <v>1447209:QBE/17~52018</v>
          </cell>
          <cell r="BF954" t="str">
            <v>C</v>
          </cell>
          <cell r="BH954">
            <v>1</v>
          </cell>
          <cell r="BI954">
            <v>43237</v>
          </cell>
          <cell r="BJ954">
            <v>43227</v>
          </cell>
          <cell r="BK954" t="str">
            <v>PCNM</v>
          </cell>
          <cell r="BM954">
            <v>201805</v>
          </cell>
          <cell r="BN954" t="str">
            <v>USD</v>
          </cell>
          <cell r="BO954" t="str">
            <v>AmRisc Underwriting Systems</v>
          </cell>
          <cell r="BP954" t="str">
            <v>C</v>
          </cell>
          <cell r="BR954" t="str">
            <v xml:space="preserve"> </v>
          </cell>
          <cell r="BT954">
            <v>0</v>
          </cell>
        </row>
        <row r="955">
          <cell r="A955" t="str">
            <v>1447217:QBE/18~52018</v>
          </cell>
          <cell r="B955" t="str">
            <v>POL1879972</v>
          </cell>
          <cell r="C955" t="str">
            <v>A</v>
          </cell>
          <cell r="D955" t="str">
            <v>Policy</v>
          </cell>
          <cell r="E955" t="str">
            <v>MSP-24531-01:QBE/18</v>
          </cell>
          <cell r="F955" t="str">
            <v>RWL</v>
          </cell>
          <cell r="G955" t="str">
            <v>Jherring</v>
          </cell>
          <cell r="H955" t="str">
            <v>Jherring</v>
          </cell>
          <cell r="I955" t="str">
            <v>Tmanglona</v>
          </cell>
          <cell r="J955" t="str">
            <v xml:space="preserve"> </v>
          </cell>
          <cell r="K955">
            <v>11515</v>
          </cell>
          <cell r="L955" t="str">
            <v>QBE Specialty Insurance Company</v>
          </cell>
          <cell r="M955" t="str">
            <v xml:space="preserve"> </v>
          </cell>
          <cell r="N955" t="str">
            <v xml:space="preserve"> </v>
          </cell>
          <cell r="O955" t="str">
            <v>MGAPGM0225</v>
          </cell>
          <cell r="P955" t="str">
            <v>C</v>
          </cell>
          <cell r="Q955" t="str">
            <v>PROPC</v>
          </cell>
          <cell r="R955" t="str">
            <v xml:space="preserve"> </v>
          </cell>
          <cell r="S955">
            <v>11515</v>
          </cell>
          <cell r="T955" t="str">
            <v>TX</v>
          </cell>
          <cell r="U955">
            <v>43235</v>
          </cell>
          <cell r="V955">
            <v>43600</v>
          </cell>
          <cell r="W955" t="str">
            <v xml:space="preserve"> </v>
          </cell>
          <cell r="X955">
            <v>557844</v>
          </cell>
          <cell r="Y955" t="str">
            <v>AB</v>
          </cell>
          <cell r="Z955">
            <v>17550</v>
          </cell>
          <cell r="AA955">
            <v>17550</v>
          </cell>
          <cell r="AB955">
            <v>17550</v>
          </cell>
          <cell r="AC955">
            <v>42870</v>
          </cell>
          <cell r="AD955">
            <v>43235</v>
          </cell>
          <cell r="AE955" t="str">
            <v>FL</v>
          </cell>
          <cell r="AF955" t="str">
            <v xml:space="preserve"> </v>
          </cell>
          <cell r="AG955" t="str">
            <v xml:space="preserve"> </v>
          </cell>
          <cell r="AH955">
            <v>557844</v>
          </cell>
          <cell r="AI955" t="str">
            <v>MSP-24531-01</v>
          </cell>
          <cell r="AJ955" t="str">
            <v xml:space="preserve"> </v>
          </cell>
          <cell r="AK955">
            <v>42870</v>
          </cell>
          <cell r="AL955">
            <v>0</v>
          </cell>
          <cell r="AM955" t="str">
            <v>IMN</v>
          </cell>
          <cell r="AN955" t="str">
            <v xml:space="preserve"> </v>
          </cell>
          <cell r="AO955" t="str">
            <v xml:space="preserve"> </v>
          </cell>
          <cell r="AP955" t="str">
            <v xml:space="preserve"> </v>
          </cell>
          <cell r="AQ955" t="str">
            <v>MSP-24531</v>
          </cell>
          <cell r="AR955" t="str">
            <v>MSP-24531</v>
          </cell>
          <cell r="AS955">
            <v>4212</v>
          </cell>
          <cell r="AT955">
            <v>24</v>
          </cell>
          <cell r="AU955" t="str">
            <v xml:space="preserve"> </v>
          </cell>
          <cell r="AV955" t="str">
            <v xml:space="preserve"> </v>
          </cell>
          <cell r="AW955">
            <v>0</v>
          </cell>
          <cell r="AX955" t="str">
            <v>D</v>
          </cell>
          <cell r="AY955">
            <v>0</v>
          </cell>
          <cell r="AZ955">
            <v>0</v>
          </cell>
          <cell r="BE955" t="str">
            <v>1447217:QBE/18~52018</v>
          </cell>
          <cell r="BF955" t="str">
            <v>A</v>
          </cell>
          <cell r="BH955">
            <v>1</v>
          </cell>
          <cell r="BI955">
            <v>43237</v>
          </cell>
          <cell r="BJ955">
            <v>43235</v>
          </cell>
          <cell r="BK955" t="str">
            <v>REIS</v>
          </cell>
          <cell r="BM955">
            <v>201805</v>
          </cell>
          <cell r="BN955" t="str">
            <v>USD</v>
          </cell>
          <cell r="BO955" t="str">
            <v>AmRisc Underwriting Systems</v>
          </cell>
          <cell r="BP955" t="str">
            <v>C</v>
          </cell>
          <cell r="BR955" t="str">
            <v xml:space="preserve"> </v>
          </cell>
          <cell r="BS955" t="str">
            <v>Renewed</v>
          </cell>
          <cell r="BT955">
            <v>0</v>
          </cell>
        </row>
        <row r="956">
          <cell r="A956" t="str">
            <v>1447217:QBE/18-CYBDC~52018</v>
          </cell>
          <cell r="B956" t="str">
            <v>POL1880727</v>
          </cell>
          <cell r="C956" t="str">
            <v>A</v>
          </cell>
          <cell r="D956" t="str">
            <v>Policy</v>
          </cell>
          <cell r="E956" t="str">
            <v>MSP-24531-01:QBE/18-CYBDC</v>
          </cell>
          <cell r="F956" t="str">
            <v>RWL</v>
          </cell>
          <cell r="G956" t="str">
            <v>Jherring</v>
          </cell>
          <cell r="H956" t="str">
            <v>Jherring</v>
          </cell>
          <cell r="I956" t="str">
            <v>Tmanglona</v>
          </cell>
          <cell r="J956" t="str">
            <v xml:space="preserve"> </v>
          </cell>
          <cell r="K956">
            <v>11515</v>
          </cell>
          <cell r="L956" t="str">
            <v>QBE Specialty Insurance Company</v>
          </cell>
          <cell r="M956" t="str">
            <v xml:space="preserve"> </v>
          </cell>
          <cell r="N956" t="str">
            <v xml:space="preserve"> </v>
          </cell>
          <cell r="O956" t="str">
            <v>MGAPGM0225</v>
          </cell>
          <cell r="P956" t="str">
            <v>C</v>
          </cell>
          <cell r="Q956" t="str">
            <v>PROPC</v>
          </cell>
          <cell r="R956" t="str">
            <v xml:space="preserve"> </v>
          </cell>
          <cell r="S956">
            <v>11515</v>
          </cell>
          <cell r="T956" t="str">
            <v>TX</v>
          </cell>
          <cell r="U956">
            <v>43235</v>
          </cell>
          <cell r="V956">
            <v>43600</v>
          </cell>
          <cell r="W956" t="str">
            <v xml:space="preserve"> </v>
          </cell>
          <cell r="X956">
            <v>557844</v>
          </cell>
          <cell r="Y956" t="str">
            <v>AB</v>
          </cell>
          <cell r="Z956">
            <v>580</v>
          </cell>
          <cell r="AA956">
            <v>580</v>
          </cell>
          <cell r="AB956">
            <v>580</v>
          </cell>
          <cell r="AC956">
            <v>42870</v>
          </cell>
          <cell r="AD956">
            <v>43235</v>
          </cell>
          <cell r="AE956" t="str">
            <v>FL</v>
          </cell>
          <cell r="AF956" t="str">
            <v xml:space="preserve"> </v>
          </cell>
          <cell r="AG956" t="str">
            <v xml:space="preserve"> </v>
          </cell>
          <cell r="AH956">
            <v>557844</v>
          </cell>
          <cell r="AI956" t="str">
            <v>MSP-24531-01</v>
          </cell>
          <cell r="AJ956" t="str">
            <v xml:space="preserve"> </v>
          </cell>
          <cell r="AK956">
            <v>42870</v>
          </cell>
          <cell r="AL956">
            <v>0</v>
          </cell>
          <cell r="AM956" t="str">
            <v>IMN</v>
          </cell>
          <cell r="AN956" t="str">
            <v xml:space="preserve"> </v>
          </cell>
          <cell r="AO956" t="str">
            <v xml:space="preserve"> </v>
          </cell>
          <cell r="AP956" t="str">
            <v xml:space="preserve"> </v>
          </cell>
          <cell r="AQ956" t="str">
            <v>MSP-24531</v>
          </cell>
          <cell r="AR956" t="str">
            <v>MSP-24531</v>
          </cell>
          <cell r="AS956">
            <v>156.599999999999</v>
          </cell>
          <cell r="AT956">
            <v>27</v>
          </cell>
          <cell r="AU956" t="str">
            <v xml:space="preserve"> </v>
          </cell>
          <cell r="AV956" t="str">
            <v xml:space="preserve"> </v>
          </cell>
          <cell r="AW956">
            <v>0</v>
          </cell>
          <cell r="AX956" t="str">
            <v>D</v>
          </cell>
          <cell r="AY956">
            <v>0</v>
          </cell>
          <cell r="AZ956">
            <v>1</v>
          </cell>
          <cell r="BE956" t="str">
            <v>1447217:QBE/18-CYBDC~52018</v>
          </cell>
          <cell r="BF956" t="str">
            <v>C</v>
          </cell>
          <cell r="BH956">
            <v>1</v>
          </cell>
          <cell r="BI956">
            <v>43237</v>
          </cell>
          <cell r="BJ956">
            <v>43235</v>
          </cell>
          <cell r="BK956" t="str">
            <v>REIS</v>
          </cell>
          <cell r="BM956">
            <v>201805</v>
          </cell>
          <cell r="BN956" t="str">
            <v>USD</v>
          </cell>
          <cell r="BO956" t="str">
            <v>AmRisc Underwriting Systems</v>
          </cell>
          <cell r="BP956" t="str">
            <v>C</v>
          </cell>
          <cell r="BR956" t="str">
            <v xml:space="preserve"> </v>
          </cell>
          <cell r="BS956" t="str">
            <v>Renewed</v>
          </cell>
          <cell r="BT956">
            <v>0</v>
          </cell>
        </row>
        <row r="957">
          <cell r="A957" t="str">
            <v>1447222:QBE/18~52018</v>
          </cell>
          <cell r="B957" t="str">
            <v>POL1879905</v>
          </cell>
          <cell r="C957" t="str">
            <v>A</v>
          </cell>
          <cell r="D957" t="str">
            <v>Policy</v>
          </cell>
          <cell r="E957" t="str">
            <v>MSP-24441-01:QBE/18</v>
          </cell>
          <cell r="F957" t="str">
            <v>RWL</v>
          </cell>
          <cell r="G957" t="str">
            <v>Jthibodeaux</v>
          </cell>
          <cell r="H957" t="str">
            <v>Jason Thibodeaux</v>
          </cell>
          <cell r="I957" t="str">
            <v>Awheelock</v>
          </cell>
          <cell r="J957" t="str">
            <v xml:space="preserve"> </v>
          </cell>
          <cell r="K957">
            <v>11515</v>
          </cell>
          <cell r="L957" t="str">
            <v>QBE Specialty Insurance Company</v>
          </cell>
          <cell r="M957" t="str">
            <v xml:space="preserve"> </v>
          </cell>
          <cell r="N957" t="str">
            <v xml:space="preserve"> </v>
          </cell>
          <cell r="O957" t="str">
            <v>MGAPGM0225</v>
          </cell>
          <cell r="P957" t="str">
            <v>C</v>
          </cell>
          <cell r="Q957" t="str">
            <v>PROPC</v>
          </cell>
          <cell r="R957" t="str">
            <v xml:space="preserve"> </v>
          </cell>
          <cell r="S957">
            <v>11515</v>
          </cell>
          <cell r="T957" t="str">
            <v>IL</v>
          </cell>
          <cell r="U957">
            <v>43221</v>
          </cell>
          <cell r="V957">
            <v>43586</v>
          </cell>
          <cell r="W957" t="str">
            <v xml:space="preserve"> </v>
          </cell>
          <cell r="X957">
            <v>567117</v>
          </cell>
          <cell r="Y957" t="str">
            <v>AB</v>
          </cell>
          <cell r="Z957">
            <v>41357</v>
          </cell>
          <cell r="AA957">
            <v>41357</v>
          </cell>
          <cell r="AB957">
            <v>41357</v>
          </cell>
          <cell r="AC957">
            <v>42856</v>
          </cell>
          <cell r="AD957">
            <v>43221</v>
          </cell>
          <cell r="AE957" t="str">
            <v>FL</v>
          </cell>
          <cell r="AF957" t="str">
            <v xml:space="preserve"> </v>
          </cell>
          <cell r="AG957" t="str">
            <v xml:space="preserve"> </v>
          </cell>
          <cell r="AH957">
            <v>567117</v>
          </cell>
          <cell r="AI957" t="str">
            <v>MSP-24441-01</v>
          </cell>
          <cell r="AJ957" t="str">
            <v xml:space="preserve"> </v>
          </cell>
          <cell r="AK957">
            <v>42856</v>
          </cell>
          <cell r="AL957">
            <v>0</v>
          </cell>
          <cell r="AM957" t="str">
            <v>IMN</v>
          </cell>
          <cell r="AN957" t="str">
            <v xml:space="preserve"> </v>
          </cell>
          <cell r="AO957" t="str">
            <v xml:space="preserve"> </v>
          </cell>
          <cell r="AP957" t="str">
            <v xml:space="preserve"> </v>
          </cell>
          <cell r="AQ957" t="str">
            <v>MSP-24441</v>
          </cell>
          <cell r="AR957" t="str">
            <v>MSP-24441</v>
          </cell>
          <cell r="AS957">
            <v>9925.68</v>
          </cell>
          <cell r="AT957">
            <v>24</v>
          </cell>
          <cell r="AU957" t="str">
            <v xml:space="preserve"> </v>
          </cell>
          <cell r="AV957" t="str">
            <v xml:space="preserve"> </v>
          </cell>
          <cell r="AW957">
            <v>0</v>
          </cell>
          <cell r="AX957" t="str">
            <v>D</v>
          </cell>
          <cell r="AY957">
            <v>0</v>
          </cell>
          <cell r="AZ957">
            <v>0</v>
          </cell>
          <cell r="BE957" t="str">
            <v>1447222:QBE/18~52018</v>
          </cell>
          <cell r="BF957" t="str">
            <v>A</v>
          </cell>
          <cell r="BH957">
            <v>1</v>
          </cell>
          <cell r="BI957">
            <v>43237</v>
          </cell>
          <cell r="BJ957">
            <v>43221</v>
          </cell>
          <cell r="BK957" t="str">
            <v>REIS</v>
          </cell>
          <cell r="BM957">
            <v>201805</v>
          </cell>
          <cell r="BN957" t="str">
            <v>USD</v>
          </cell>
          <cell r="BO957" t="str">
            <v>AmRisc Underwriting Systems</v>
          </cell>
          <cell r="BP957" t="str">
            <v>C</v>
          </cell>
          <cell r="BR957" t="str">
            <v xml:space="preserve"> </v>
          </cell>
          <cell r="BS957" t="str">
            <v>Renewed</v>
          </cell>
          <cell r="BT957">
            <v>0</v>
          </cell>
        </row>
        <row r="958">
          <cell r="A958" t="str">
            <v>1447224:QBE/18~52018</v>
          </cell>
          <cell r="B958" t="str">
            <v>POL1879382</v>
          </cell>
          <cell r="C958" t="str">
            <v>C</v>
          </cell>
          <cell r="D958" t="str">
            <v>Policy</v>
          </cell>
          <cell r="E958" t="str">
            <v>MSP-11864-08:QBE/18</v>
          </cell>
          <cell r="F958" t="str">
            <v>PCH</v>
          </cell>
          <cell r="G958" t="str">
            <v>Ecarter</v>
          </cell>
          <cell r="H958" t="str">
            <v>Erik Carter</v>
          </cell>
          <cell r="I958" t="str">
            <v>Krommelmann</v>
          </cell>
          <cell r="J958" t="str">
            <v xml:space="preserve"> </v>
          </cell>
          <cell r="K958">
            <v>11515</v>
          </cell>
          <cell r="L958" t="str">
            <v>QBE Specialty Insurance Company</v>
          </cell>
          <cell r="M958" t="str">
            <v xml:space="preserve"> </v>
          </cell>
          <cell r="N958" t="str">
            <v xml:space="preserve"> </v>
          </cell>
          <cell r="O958" t="str">
            <v>MGAPGM0225</v>
          </cell>
          <cell r="P958" t="str">
            <v>C</v>
          </cell>
          <cell r="Q958" t="str">
            <v>PROPC</v>
          </cell>
          <cell r="R958" t="str">
            <v xml:space="preserve"> </v>
          </cell>
          <cell r="S958">
            <v>11515</v>
          </cell>
          <cell r="T958" t="str">
            <v>FL</v>
          </cell>
          <cell r="U958">
            <v>43196</v>
          </cell>
          <cell r="V958">
            <v>43561</v>
          </cell>
          <cell r="W958" t="str">
            <v xml:space="preserve"> </v>
          </cell>
          <cell r="X958">
            <v>560001</v>
          </cell>
          <cell r="Y958" t="str">
            <v>AB</v>
          </cell>
          <cell r="Z958">
            <v>17965</v>
          </cell>
          <cell r="AA958">
            <v>17965</v>
          </cell>
          <cell r="AB958">
            <v>1069</v>
          </cell>
          <cell r="AC958">
            <v>40274</v>
          </cell>
          <cell r="AD958">
            <v>43196</v>
          </cell>
          <cell r="AE958" t="str">
            <v>FL</v>
          </cell>
          <cell r="AF958" t="str">
            <v xml:space="preserve"> </v>
          </cell>
          <cell r="AG958" t="str">
            <v xml:space="preserve"> </v>
          </cell>
          <cell r="AH958">
            <v>560001</v>
          </cell>
          <cell r="AI958" t="str">
            <v>MSP-11864-08</v>
          </cell>
          <cell r="AJ958" t="str">
            <v xml:space="preserve"> </v>
          </cell>
          <cell r="AK958">
            <v>40274</v>
          </cell>
          <cell r="AL958">
            <v>0</v>
          </cell>
          <cell r="AM958" t="str">
            <v>IMN</v>
          </cell>
          <cell r="AN958" t="str">
            <v xml:space="preserve"> </v>
          </cell>
          <cell r="AO958" t="str">
            <v xml:space="preserve"> </v>
          </cell>
          <cell r="AP958" t="str">
            <v xml:space="preserve"> </v>
          </cell>
          <cell r="AQ958" t="str">
            <v>MSP-11864-07</v>
          </cell>
          <cell r="AR958" t="str">
            <v>MSP-11864</v>
          </cell>
          <cell r="AS958">
            <v>256.56</v>
          </cell>
          <cell r="AT958">
            <v>24</v>
          </cell>
          <cell r="AU958" t="str">
            <v xml:space="preserve"> </v>
          </cell>
          <cell r="AV958" t="str">
            <v xml:space="preserve"> </v>
          </cell>
          <cell r="AW958">
            <v>0</v>
          </cell>
          <cell r="AX958" t="str">
            <v>D</v>
          </cell>
          <cell r="AY958">
            <v>0</v>
          </cell>
          <cell r="AZ958">
            <v>2</v>
          </cell>
          <cell r="BE958" t="str">
            <v>1447224:QBE/18~52018</v>
          </cell>
          <cell r="BF958" t="str">
            <v>C</v>
          </cell>
          <cell r="BH958">
            <v>1</v>
          </cell>
          <cell r="BI958">
            <v>43237</v>
          </cell>
          <cell r="BJ958">
            <v>43234</v>
          </cell>
          <cell r="BK958" t="str">
            <v>PCNM</v>
          </cell>
          <cell r="BM958">
            <v>201805</v>
          </cell>
          <cell r="BN958" t="str">
            <v>USD</v>
          </cell>
          <cell r="BO958" t="str">
            <v>AmRisc Underwriting Systems</v>
          </cell>
          <cell r="BP958" t="str">
            <v>C</v>
          </cell>
          <cell r="BR958" t="str">
            <v xml:space="preserve"> </v>
          </cell>
          <cell r="BT958">
            <v>0</v>
          </cell>
        </row>
        <row r="959">
          <cell r="A959" t="str">
            <v>1447229:QBE/18~52018</v>
          </cell>
          <cell r="B959" t="str">
            <v>POL1880191</v>
          </cell>
          <cell r="C959" t="str">
            <v>A</v>
          </cell>
          <cell r="D959" t="str">
            <v>Policy</v>
          </cell>
          <cell r="E959" t="str">
            <v>MSP-26251:QBE/18</v>
          </cell>
          <cell r="F959" t="str">
            <v>NBS</v>
          </cell>
          <cell r="G959" t="str">
            <v>MKing</v>
          </cell>
          <cell r="H959" t="str">
            <v>Michelle King</v>
          </cell>
          <cell r="I959" t="str">
            <v>Lcosnahan</v>
          </cell>
          <cell r="J959" t="str">
            <v xml:space="preserve"> </v>
          </cell>
          <cell r="K959">
            <v>11515</v>
          </cell>
          <cell r="L959" t="str">
            <v>QBE Specialty Insurance Company</v>
          </cell>
          <cell r="M959" t="str">
            <v xml:space="preserve"> </v>
          </cell>
          <cell r="N959" t="str">
            <v xml:space="preserve"> </v>
          </cell>
          <cell r="O959" t="str">
            <v>MGAPGM0225</v>
          </cell>
          <cell r="P959" t="str">
            <v>C</v>
          </cell>
          <cell r="Q959" t="str">
            <v>PROPC</v>
          </cell>
          <cell r="R959" t="str">
            <v xml:space="preserve"> </v>
          </cell>
          <cell r="S959">
            <v>11515</v>
          </cell>
          <cell r="T959" t="str">
            <v>SC</v>
          </cell>
          <cell r="U959">
            <v>43235</v>
          </cell>
          <cell r="V959">
            <v>43586</v>
          </cell>
          <cell r="W959" t="str">
            <v xml:space="preserve"> </v>
          </cell>
          <cell r="X959">
            <v>569632</v>
          </cell>
          <cell r="Y959" t="str">
            <v>AB</v>
          </cell>
          <cell r="Z959">
            <v>9987</v>
          </cell>
          <cell r="AA959">
            <v>9987</v>
          </cell>
          <cell r="AB959">
            <v>9987</v>
          </cell>
          <cell r="AC959">
            <v>43235</v>
          </cell>
          <cell r="AD959">
            <v>43235</v>
          </cell>
          <cell r="AE959" t="str">
            <v>FL</v>
          </cell>
          <cell r="AF959" t="str">
            <v xml:space="preserve"> </v>
          </cell>
          <cell r="AG959" t="str">
            <v xml:space="preserve"> </v>
          </cell>
          <cell r="AH959">
            <v>569632</v>
          </cell>
          <cell r="AI959" t="str">
            <v>MSP-26251</v>
          </cell>
          <cell r="AJ959" t="str">
            <v xml:space="preserve"> </v>
          </cell>
          <cell r="AK959">
            <v>43235</v>
          </cell>
          <cell r="AL959">
            <v>0</v>
          </cell>
          <cell r="AM959" t="str">
            <v>IMN</v>
          </cell>
          <cell r="AN959" t="str">
            <v xml:space="preserve"> </v>
          </cell>
          <cell r="AO959" t="str">
            <v xml:space="preserve"> </v>
          </cell>
          <cell r="AP959" t="str">
            <v xml:space="preserve"> </v>
          </cell>
          <cell r="AQ959" t="str">
            <v xml:space="preserve"> </v>
          </cell>
          <cell r="AR959" t="str">
            <v>MSP-26251</v>
          </cell>
          <cell r="AS959">
            <v>2396.88</v>
          </cell>
          <cell r="AT959">
            <v>24</v>
          </cell>
          <cell r="AU959" t="str">
            <v xml:space="preserve"> </v>
          </cell>
          <cell r="AV959" t="str">
            <v xml:space="preserve"> </v>
          </cell>
          <cell r="AW959">
            <v>0</v>
          </cell>
          <cell r="AX959" t="str">
            <v>D</v>
          </cell>
          <cell r="AY959">
            <v>0</v>
          </cell>
          <cell r="AZ959">
            <v>0</v>
          </cell>
          <cell r="BE959" t="str">
            <v>1447229:QBE/18~52018</v>
          </cell>
          <cell r="BF959" t="str">
            <v>A</v>
          </cell>
          <cell r="BH959">
            <v>1</v>
          </cell>
          <cell r="BI959">
            <v>43237</v>
          </cell>
          <cell r="BJ959">
            <v>43235</v>
          </cell>
          <cell r="BK959" t="str">
            <v>NBIS</v>
          </cell>
          <cell r="BM959">
            <v>201805</v>
          </cell>
          <cell r="BN959" t="str">
            <v>USD</v>
          </cell>
          <cell r="BO959" t="str">
            <v>AmRisc Underwriting Systems</v>
          </cell>
          <cell r="BP959" t="str">
            <v>C</v>
          </cell>
          <cell r="BR959" t="str">
            <v xml:space="preserve"> </v>
          </cell>
          <cell r="BT959">
            <v>0</v>
          </cell>
        </row>
        <row r="960">
          <cell r="A960" t="str">
            <v>1447229:QBE/18-CYBDC~52018</v>
          </cell>
          <cell r="B960" t="str">
            <v>POL1880850</v>
          </cell>
          <cell r="C960" t="str">
            <v>A</v>
          </cell>
          <cell r="D960" t="str">
            <v>Policy</v>
          </cell>
          <cell r="E960" t="str">
            <v>MSP-26251:QBE/18-CYBDC</v>
          </cell>
          <cell r="F960" t="str">
            <v>NBS</v>
          </cell>
          <cell r="G960" t="str">
            <v>MKing</v>
          </cell>
          <cell r="H960" t="str">
            <v>Michelle King</v>
          </cell>
          <cell r="I960" t="str">
            <v>Lcosnahan</v>
          </cell>
          <cell r="J960" t="str">
            <v xml:space="preserve"> </v>
          </cell>
          <cell r="K960">
            <v>11515</v>
          </cell>
          <cell r="L960" t="str">
            <v>QBE Specialty Insurance Company</v>
          </cell>
          <cell r="M960" t="str">
            <v xml:space="preserve"> </v>
          </cell>
          <cell r="N960" t="str">
            <v xml:space="preserve"> </v>
          </cell>
          <cell r="O960" t="str">
            <v>MGAPGM0225</v>
          </cell>
          <cell r="P960" t="str">
            <v>C</v>
          </cell>
          <cell r="Q960" t="str">
            <v>PROPC</v>
          </cell>
          <cell r="R960" t="str">
            <v xml:space="preserve"> </v>
          </cell>
          <cell r="S960">
            <v>11515</v>
          </cell>
          <cell r="T960" t="str">
            <v>SC</v>
          </cell>
          <cell r="U960">
            <v>43235</v>
          </cell>
          <cell r="V960">
            <v>43586</v>
          </cell>
          <cell r="W960" t="str">
            <v xml:space="preserve"> </v>
          </cell>
          <cell r="X960">
            <v>569632</v>
          </cell>
          <cell r="Y960" t="str">
            <v>AB</v>
          </cell>
          <cell r="Z960">
            <v>558</v>
          </cell>
          <cell r="AA960">
            <v>558</v>
          </cell>
          <cell r="AB960">
            <v>558</v>
          </cell>
          <cell r="AC960">
            <v>43235</v>
          </cell>
          <cell r="AD960">
            <v>43235</v>
          </cell>
          <cell r="AE960" t="str">
            <v>FL</v>
          </cell>
          <cell r="AF960" t="str">
            <v xml:space="preserve"> </v>
          </cell>
          <cell r="AG960" t="str">
            <v xml:space="preserve"> </v>
          </cell>
          <cell r="AH960">
            <v>569632</v>
          </cell>
          <cell r="AI960" t="str">
            <v>MSP-26251</v>
          </cell>
          <cell r="AJ960" t="str">
            <v xml:space="preserve"> </v>
          </cell>
          <cell r="AK960">
            <v>43235</v>
          </cell>
          <cell r="AL960">
            <v>0</v>
          </cell>
          <cell r="AM960" t="str">
            <v>IMN</v>
          </cell>
          <cell r="AN960" t="str">
            <v xml:space="preserve"> </v>
          </cell>
          <cell r="AO960" t="str">
            <v xml:space="preserve"> </v>
          </cell>
          <cell r="AP960" t="str">
            <v xml:space="preserve"> </v>
          </cell>
          <cell r="AQ960" t="str">
            <v xml:space="preserve"> </v>
          </cell>
          <cell r="AR960" t="str">
            <v>MSP-26251</v>
          </cell>
          <cell r="AS960">
            <v>150.66</v>
          </cell>
          <cell r="AT960">
            <v>27</v>
          </cell>
          <cell r="AU960" t="str">
            <v xml:space="preserve"> </v>
          </cell>
          <cell r="AV960" t="str">
            <v xml:space="preserve"> </v>
          </cell>
          <cell r="AW960">
            <v>0</v>
          </cell>
          <cell r="AX960" t="str">
            <v>D</v>
          </cell>
          <cell r="AY960">
            <v>0</v>
          </cell>
          <cell r="AZ960">
            <v>1</v>
          </cell>
          <cell r="BE960" t="str">
            <v>1447229:QBE/18-CYBDC~52018</v>
          </cell>
          <cell r="BF960" t="str">
            <v>C</v>
          </cell>
          <cell r="BH960">
            <v>1</v>
          </cell>
          <cell r="BI960">
            <v>43237</v>
          </cell>
          <cell r="BJ960">
            <v>43235</v>
          </cell>
          <cell r="BK960" t="str">
            <v>NBIS</v>
          </cell>
          <cell r="BM960">
            <v>201805</v>
          </cell>
          <cell r="BN960" t="str">
            <v>USD</v>
          </cell>
          <cell r="BO960" t="str">
            <v>AmRisc Underwriting Systems</v>
          </cell>
          <cell r="BP960" t="str">
            <v>C</v>
          </cell>
          <cell r="BR960" t="str">
            <v xml:space="preserve"> </v>
          </cell>
          <cell r="BT960">
            <v>0</v>
          </cell>
        </row>
        <row r="961">
          <cell r="A961" t="str">
            <v>1447256:QBE/18~52018</v>
          </cell>
          <cell r="B961" t="str">
            <v>POL1879660</v>
          </cell>
          <cell r="C961" t="str">
            <v>C</v>
          </cell>
          <cell r="D961" t="str">
            <v>Policy</v>
          </cell>
          <cell r="E961" t="str">
            <v>MSP-20377-03:QBE/18</v>
          </cell>
          <cell r="F961" t="str">
            <v>PCH</v>
          </cell>
          <cell r="G961" t="str">
            <v>Mbobbitt</v>
          </cell>
          <cell r="H961" t="str">
            <v>Melissa Bobbitt</v>
          </cell>
          <cell r="I961" t="str">
            <v>Gramos</v>
          </cell>
          <cell r="J961" t="str">
            <v xml:space="preserve"> </v>
          </cell>
          <cell r="K961">
            <v>11515</v>
          </cell>
          <cell r="L961" t="str">
            <v>QBE Specialty Insurance Company</v>
          </cell>
          <cell r="M961" t="str">
            <v xml:space="preserve"> </v>
          </cell>
          <cell r="N961" t="str">
            <v xml:space="preserve"> </v>
          </cell>
          <cell r="O961" t="str">
            <v>MGAPGM0225</v>
          </cell>
          <cell r="P961" t="str">
            <v>C</v>
          </cell>
          <cell r="Q961" t="str">
            <v>PROPC</v>
          </cell>
          <cell r="R961" t="str">
            <v xml:space="preserve"> </v>
          </cell>
          <cell r="S961">
            <v>11515</v>
          </cell>
          <cell r="T961" t="str">
            <v>TX</v>
          </cell>
          <cell r="U961">
            <v>43221</v>
          </cell>
          <cell r="V961">
            <v>43586</v>
          </cell>
          <cell r="W961" t="str">
            <v xml:space="preserve"> </v>
          </cell>
          <cell r="X961">
            <v>564388</v>
          </cell>
          <cell r="Y961" t="str">
            <v>AB</v>
          </cell>
          <cell r="Z961">
            <v>103818</v>
          </cell>
          <cell r="AA961">
            <v>103818</v>
          </cell>
          <cell r="AB961">
            <v>-5583</v>
          </cell>
          <cell r="AC961">
            <v>42125</v>
          </cell>
          <cell r="AD961">
            <v>43221</v>
          </cell>
          <cell r="AE961" t="str">
            <v>FL</v>
          </cell>
          <cell r="AF961" t="str">
            <v xml:space="preserve"> </v>
          </cell>
          <cell r="AG961" t="str">
            <v xml:space="preserve"> </v>
          </cell>
          <cell r="AH961">
            <v>564388</v>
          </cell>
          <cell r="AI961" t="str">
            <v>MSP-20377-03</v>
          </cell>
          <cell r="AJ961" t="str">
            <v xml:space="preserve"> </v>
          </cell>
          <cell r="AK961">
            <v>42125</v>
          </cell>
          <cell r="AL961">
            <v>0</v>
          </cell>
          <cell r="AM961" t="str">
            <v>IMN</v>
          </cell>
          <cell r="AN961" t="str">
            <v xml:space="preserve"> </v>
          </cell>
          <cell r="AO961" t="str">
            <v xml:space="preserve"> </v>
          </cell>
          <cell r="AP961" t="str">
            <v xml:space="preserve"> </v>
          </cell>
          <cell r="AQ961" t="str">
            <v>MSP-20377-02</v>
          </cell>
          <cell r="AR961" t="str">
            <v>MSP-20377</v>
          </cell>
          <cell r="AS961">
            <v>-1339.92</v>
          </cell>
          <cell r="AT961">
            <v>24</v>
          </cell>
          <cell r="AU961" t="str">
            <v xml:space="preserve"> </v>
          </cell>
          <cell r="AV961" t="str">
            <v xml:space="preserve"> </v>
          </cell>
          <cell r="AW961">
            <v>0</v>
          </cell>
          <cell r="AX961" t="str">
            <v>D</v>
          </cell>
          <cell r="AY961">
            <v>0</v>
          </cell>
          <cell r="AZ961">
            <v>2</v>
          </cell>
          <cell r="BE961" t="str">
            <v>1447256:QBE/18~52018</v>
          </cell>
          <cell r="BF961" t="str">
            <v>C</v>
          </cell>
          <cell r="BH961">
            <v>2</v>
          </cell>
          <cell r="BI961">
            <v>43237</v>
          </cell>
          <cell r="BJ961">
            <v>43235</v>
          </cell>
          <cell r="BK961" t="str">
            <v>PCNM</v>
          </cell>
          <cell r="BM961">
            <v>201805</v>
          </cell>
          <cell r="BN961" t="str">
            <v>USD</v>
          </cell>
          <cell r="BO961" t="str">
            <v>AmRisc Underwriting Systems</v>
          </cell>
          <cell r="BP961" t="str">
            <v>C</v>
          </cell>
          <cell r="BR961" t="str">
            <v xml:space="preserve"> </v>
          </cell>
          <cell r="BT961">
            <v>0</v>
          </cell>
        </row>
        <row r="962">
          <cell r="A962" t="str">
            <v>1447258:QBE/18~52018</v>
          </cell>
          <cell r="B962" t="str">
            <v>POL1879970</v>
          </cell>
          <cell r="C962" t="str">
            <v>A</v>
          </cell>
          <cell r="D962" t="str">
            <v>Policy</v>
          </cell>
          <cell r="E962" t="str">
            <v>MSP-24528-01:QBE/18</v>
          </cell>
          <cell r="F962" t="str">
            <v>RWL</v>
          </cell>
          <cell r="G962" t="str">
            <v>Jpeacock</v>
          </cell>
          <cell r="H962" t="str">
            <v>Jpeacock</v>
          </cell>
          <cell r="I962" t="str">
            <v>Csalazar</v>
          </cell>
          <cell r="J962" t="str">
            <v xml:space="preserve"> </v>
          </cell>
          <cell r="K962">
            <v>11515</v>
          </cell>
          <cell r="L962" t="str">
            <v>QBE Specialty Insurance Company</v>
          </cell>
          <cell r="M962" t="str">
            <v xml:space="preserve"> </v>
          </cell>
          <cell r="N962" t="str">
            <v xml:space="preserve"> </v>
          </cell>
          <cell r="O962" t="str">
            <v>MGAPGM0225</v>
          </cell>
          <cell r="P962" t="str">
            <v>C</v>
          </cell>
          <cell r="Q962" t="str">
            <v>PROPC</v>
          </cell>
          <cell r="R962" t="str">
            <v xml:space="preserve"> </v>
          </cell>
          <cell r="S962">
            <v>11515</v>
          </cell>
          <cell r="T962" t="str">
            <v>TX</v>
          </cell>
          <cell r="U962">
            <v>43235</v>
          </cell>
          <cell r="V962">
            <v>43600</v>
          </cell>
          <cell r="W962" t="str">
            <v xml:space="preserve"> </v>
          </cell>
          <cell r="X962">
            <v>552418</v>
          </cell>
          <cell r="Y962" t="str">
            <v>AB</v>
          </cell>
          <cell r="Z962">
            <v>6260</v>
          </cell>
          <cell r="AA962">
            <v>6260</v>
          </cell>
          <cell r="AB962">
            <v>6260</v>
          </cell>
          <cell r="AC962">
            <v>42870</v>
          </cell>
          <cell r="AD962">
            <v>43235</v>
          </cell>
          <cell r="AE962" t="str">
            <v>FL</v>
          </cell>
          <cell r="AF962" t="str">
            <v xml:space="preserve"> </v>
          </cell>
          <cell r="AG962" t="str">
            <v xml:space="preserve"> </v>
          </cell>
          <cell r="AH962">
            <v>552418</v>
          </cell>
          <cell r="AI962" t="str">
            <v>MSP-24528-01</v>
          </cell>
          <cell r="AJ962" t="str">
            <v xml:space="preserve"> </v>
          </cell>
          <cell r="AK962">
            <v>42870</v>
          </cell>
          <cell r="AL962">
            <v>0</v>
          </cell>
          <cell r="AM962" t="str">
            <v>IMN</v>
          </cell>
          <cell r="AN962" t="str">
            <v xml:space="preserve"> </v>
          </cell>
          <cell r="AO962" t="str">
            <v xml:space="preserve"> </v>
          </cell>
          <cell r="AP962" t="str">
            <v xml:space="preserve"> </v>
          </cell>
          <cell r="AQ962" t="str">
            <v>MSP-24528</v>
          </cell>
          <cell r="AR962" t="str">
            <v>MSP-24528</v>
          </cell>
          <cell r="AS962">
            <v>1502.4</v>
          </cell>
          <cell r="AT962">
            <v>24</v>
          </cell>
          <cell r="AU962" t="str">
            <v xml:space="preserve"> </v>
          </cell>
          <cell r="AV962" t="str">
            <v xml:space="preserve"> </v>
          </cell>
          <cell r="AW962">
            <v>0</v>
          </cell>
          <cell r="AX962" t="str">
            <v>D</v>
          </cell>
          <cell r="AY962">
            <v>0</v>
          </cell>
          <cell r="AZ962">
            <v>0</v>
          </cell>
          <cell r="BE962" t="str">
            <v>1447258:QBE/18~52018</v>
          </cell>
          <cell r="BF962" t="str">
            <v>A</v>
          </cell>
          <cell r="BH962">
            <v>1</v>
          </cell>
          <cell r="BI962">
            <v>43237</v>
          </cell>
          <cell r="BJ962">
            <v>43235</v>
          </cell>
          <cell r="BK962" t="str">
            <v>REIS</v>
          </cell>
          <cell r="BM962">
            <v>201805</v>
          </cell>
          <cell r="BN962" t="str">
            <v>USD</v>
          </cell>
          <cell r="BO962" t="str">
            <v>AmRisc Underwriting Systems</v>
          </cell>
          <cell r="BP962" t="str">
            <v>C</v>
          </cell>
          <cell r="BR962" t="str">
            <v xml:space="preserve"> </v>
          </cell>
          <cell r="BS962" t="str">
            <v>Renewed</v>
          </cell>
          <cell r="BT962">
            <v>0</v>
          </cell>
        </row>
        <row r="963">
          <cell r="A963" t="str">
            <v>1447258:QBE/18-CYBDC~52018</v>
          </cell>
          <cell r="B963" t="str">
            <v>POL1880725</v>
          </cell>
          <cell r="C963" t="str">
            <v>A</v>
          </cell>
          <cell r="D963" t="str">
            <v>Policy</v>
          </cell>
          <cell r="E963" t="str">
            <v>MSP-24528-01:QBE/18-CYBDC</v>
          </cell>
          <cell r="F963" t="str">
            <v>RWL</v>
          </cell>
          <cell r="G963" t="str">
            <v>Jpeacock</v>
          </cell>
          <cell r="H963" t="str">
            <v>Jpeacock</v>
          </cell>
          <cell r="I963" t="str">
            <v>Csalazar</v>
          </cell>
          <cell r="J963" t="str">
            <v xml:space="preserve"> </v>
          </cell>
          <cell r="K963">
            <v>11515</v>
          </cell>
          <cell r="L963" t="str">
            <v>QBE Specialty Insurance Company</v>
          </cell>
          <cell r="M963" t="str">
            <v xml:space="preserve"> </v>
          </cell>
          <cell r="N963" t="str">
            <v xml:space="preserve"> </v>
          </cell>
          <cell r="O963" t="str">
            <v>MGAPGM0225</v>
          </cell>
          <cell r="P963" t="str">
            <v>C</v>
          </cell>
          <cell r="Q963" t="str">
            <v>PROPC</v>
          </cell>
          <cell r="R963" t="str">
            <v xml:space="preserve"> </v>
          </cell>
          <cell r="S963">
            <v>11515</v>
          </cell>
          <cell r="T963" t="str">
            <v>TX</v>
          </cell>
          <cell r="U963">
            <v>43235</v>
          </cell>
          <cell r="V963">
            <v>43600</v>
          </cell>
          <cell r="W963" t="str">
            <v xml:space="preserve"> </v>
          </cell>
          <cell r="X963">
            <v>552418</v>
          </cell>
          <cell r="Y963" t="str">
            <v>AB</v>
          </cell>
          <cell r="Z963">
            <v>580</v>
          </cell>
          <cell r="AA963">
            <v>580</v>
          </cell>
          <cell r="AB963">
            <v>580</v>
          </cell>
          <cell r="AC963">
            <v>42870</v>
          </cell>
          <cell r="AD963">
            <v>43235</v>
          </cell>
          <cell r="AE963" t="str">
            <v>FL</v>
          </cell>
          <cell r="AF963" t="str">
            <v xml:space="preserve"> </v>
          </cell>
          <cell r="AG963" t="str">
            <v xml:space="preserve"> </v>
          </cell>
          <cell r="AH963">
            <v>552418</v>
          </cell>
          <cell r="AI963" t="str">
            <v>MSP-24528-01</v>
          </cell>
          <cell r="AJ963" t="str">
            <v xml:space="preserve"> </v>
          </cell>
          <cell r="AK963">
            <v>42870</v>
          </cell>
          <cell r="AL963">
            <v>0</v>
          </cell>
          <cell r="AM963" t="str">
            <v>IMN</v>
          </cell>
          <cell r="AN963" t="str">
            <v xml:space="preserve"> </v>
          </cell>
          <cell r="AO963" t="str">
            <v xml:space="preserve"> </v>
          </cell>
          <cell r="AP963" t="str">
            <v xml:space="preserve"> </v>
          </cell>
          <cell r="AQ963" t="str">
            <v>MSP-24528</v>
          </cell>
          <cell r="AR963" t="str">
            <v>MSP-24528</v>
          </cell>
          <cell r="AS963">
            <v>156.599999999999</v>
          </cell>
          <cell r="AT963">
            <v>27</v>
          </cell>
          <cell r="AU963" t="str">
            <v xml:space="preserve"> </v>
          </cell>
          <cell r="AV963" t="str">
            <v xml:space="preserve"> </v>
          </cell>
          <cell r="AW963">
            <v>0</v>
          </cell>
          <cell r="AX963" t="str">
            <v>D</v>
          </cell>
          <cell r="AY963">
            <v>0</v>
          </cell>
          <cell r="AZ963">
            <v>1</v>
          </cell>
          <cell r="BE963" t="str">
            <v>1447258:QBE/18-CYBDC~52018</v>
          </cell>
          <cell r="BF963" t="str">
            <v>C</v>
          </cell>
          <cell r="BH963">
            <v>1</v>
          </cell>
          <cell r="BI963">
            <v>43237</v>
          </cell>
          <cell r="BJ963">
            <v>43235</v>
          </cell>
          <cell r="BK963" t="str">
            <v>REIS</v>
          </cell>
          <cell r="BM963">
            <v>201805</v>
          </cell>
          <cell r="BN963" t="str">
            <v>USD</v>
          </cell>
          <cell r="BO963" t="str">
            <v>AmRisc Underwriting Systems</v>
          </cell>
          <cell r="BP963" t="str">
            <v>C</v>
          </cell>
          <cell r="BR963" t="str">
            <v xml:space="preserve"> </v>
          </cell>
          <cell r="BS963" t="str">
            <v>Renewed</v>
          </cell>
          <cell r="BT963">
            <v>0</v>
          </cell>
        </row>
        <row r="964">
          <cell r="A964" t="str">
            <v>1447262:QBE/18~52018</v>
          </cell>
          <cell r="B964" t="str">
            <v>POL1879362</v>
          </cell>
          <cell r="C964" t="str">
            <v>A</v>
          </cell>
          <cell r="D964" t="str">
            <v>Policy</v>
          </cell>
          <cell r="E964" t="str">
            <v>MSP-10981-09:QBE/18</v>
          </cell>
          <cell r="F964" t="str">
            <v>RWL</v>
          </cell>
          <cell r="G964" t="str">
            <v>JAdajian</v>
          </cell>
          <cell r="H964" t="str">
            <v>Joseph Adajian</v>
          </cell>
          <cell r="I964" t="str">
            <v>Lworth</v>
          </cell>
          <cell r="J964" t="str">
            <v xml:space="preserve"> </v>
          </cell>
          <cell r="K964">
            <v>11515</v>
          </cell>
          <cell r="L964" t="str">
            <v>QBE Specialty Insurance Company</v>
          </cell>
          <cell r="M964" t="str">
            <v xml:space="preserve"> </v>
          </cell>
          <cell r="N964" t="str">
            <v xml:space="preserve"> </v>
          </cell>
          <cell r="O964" t="str">
            <v>MGAPGM0225</v>
          </cell>
          <cell r="P964" t="str">
            <v>C</v>
          </cell>
          <cell r="Q964" t="str">
            <v>PROPC</v>
          </cell>
          <cell r="R964" t="str">
            <v xml:space="preserve"> </v>
          </cell>
          <cell r="S964">
            <v>11515</v>
          </cell>
          <cell r="T964" t="str">
            <v>FL</v>
          </cell>
          <cell r="U964">
            <v>43242</v>
          </cell>
          <cell r="V964">
            <v>43607</v>
          </cell>
          <cell r="W964" t="str">
            <v xml:space="preserve"> </v>
          </cell>
          <cell r="X964">
            <v>565955</v>
          </cell>
          <cell r="Y964" t="str">
            <v>AB</v>
          </cell>
          <cell r="Z964">
            <v>12236</v>
          </cell>
          <cell r="AA964">
            <v>12236</v>
          </cell>
          <cell r="AB964">
            <v>12236</v>
          </cell>
          <cell r="AC964">
            <v>39224</v>
          </cell>
          <cell r="AD964">
            <v>43242</v>
          </cell>
          <cell r="AE964" t="str">
            <v>FL</v>
          </cell>
          <cell r="AF964" t="str">
            <v xml:space="preserve"> </v>
          </cell>
          <cell r="AG964" t="str">
            <v xml:space="preserve"> </v>
          </cell>
          <cell r="AH964">
            <v>565955</v>
          </cell>
          <cell r="AI964" t="str">
            <v>MSP-10981-09</v>
          </cell>
          <cell r="AJ964" t="str">
            <v xml:space="preserve"> </v>
          </cell>
          <cell r="AK964">
            <v>39955</v>
          </cell>
          <cell r="AL964">
            <v>0</v>
          </cell>
          <cell r="AM964" t="str">
            <v>IMN</v>
          </cell>
          <cell r="AN964" t="str">
            <v xml:space="preserve"> </v>
          </cell>
          <cell r="AO964" t="str">
            <v xml:space="preserve"> </v>
          </cell>
          <cell r="AP964" t="str">
            <v xml:space="preserve"> </v>
          </cell>
          <cell r="AQ964" t="str">
            <v>MSP-10981-08</v>
          </cell>
          <cell r="AR964" t="str">
            <v>MSP-10981</v>
          </cell>
          <cell r="AS964">
            <v>2936.6399999999899</v>
          </cell>
          <cell r="AT964">
            <v>24</v>
          </cell>
          <cell r="AU964" t="str">
            <v xml:space="preserve"> </v>
          </cell>
          <cell r="AV964" t="str">
            <v xml:space="preserve"> </v>
          </cell>
          <cell r="AW964">
            <v>0</v>
          </cell>
          <cell r="AX964" t="str">
            <v>D</v>
          </cell>
          <cell r="AY964">
            <v>0</v>
          </cell>
          <cell r="AZ964">
            <v>0</v>
          </cell>
          <cell r="BE964" t="str">
            <v>1447262:QBE/18~52018</v>
          </cell>
          <cell r="BF964" t="str">
            <v>A</v>
          </cell>
          <cell r="BH964">
            <v>1</v>
          </cell>
          <cell r="BI964">
            <v>43237</v>
          </cell>
          <cell r="BJ964">
            <v>43242</v>
          </cell>
          <cell r="BK964" t="str">
            <v>REIS</v>
          </cell>
          <cell r="BM964">
            <v>201805</v>
          </cell>
          <cell r="BN964" t="str">
            <v>USD</v>
          </cell>
          <cell r="BO964" t="str">
            <v>AmRisc Underwriting Systems</v>
          </cell>
          <cell r="BP964" t="str">
            <v>C</v>
          </cell>
          <cell r="BR964" t="str">
            <v xml:space="preserve"> </v>
          </cell>
          <cell r="BS964" t="str">
            <v>Renewed</v>
          </cell>
          <cell r="BT964">
            <v>0</v>
          </cell>
        </row>
        <row r="965">
          <cell r="A965" t="str">
            <v>1447262:QBE/18-CYBDC~52018</v>
          </cell>
          <cell r="B965" t="str">
            <v>POL1880340</v>
          </cell>
          <cell r="C965" t="str">
            <v>A</v>
          </cell>
          <cell r="D965" t="str">
            <v>Policy</v>
          </cell>
          <cell r="E965" t="str">
            <v>MSP-10981-09:QBE/18-CYBDC</v>
          </cell>
          <cell r="F965" t="str">
            <v>RWL</v>
          </cell>
          <cell r="G965" t="str">
            <v>JAdajian</v>
          </cell>
          <cell r="H965" t="str">
            <v>Joseph Adajian</v>
          </cell>
          <cell r="I965" t="str">
            <v>Lworth</v>
          </cell>
          <cell r="J965" t="str">
            <v xml:space="preserve"> </v>
          </cell>
          <cell r="K965">
            <v>11515</v>
          </cell>
          <cell r="L965" t="str">
            <v>QBE Specialty Insurance Company</v>
          </cell>
          <cell r="M965" t="str">
            <v xml:space="preserve"> </v>
          </cell>
          <cell r="N965" t="str">
            <v xml:space="preserve"> </v>
          </cell>
          <cell r="O965" t="str">
            <v>MGAPGM0225</v>
          </cell>
          <cell r="P965" t="str">
            <v>C</v>
          </cell>
          <cell r="Q965" t="str">
            <v>PROPC</v>
          </cell>
          <cell r="R965" t="str">
            <v xml:space="preserve"> </v>
          </cell>
          <cell r="S965">
            <v>11515</v>
          </cell>
          <cell r="T965" t="str">
            <v>FL</v>
          </cell>
          <cell r="U965">
            <v>43242</v>
          </cell>
          <cell r="V965">
            <v>43607</v>
          </cell>
          <cell r="W965" t="str">
            <v xml:space="preserve"> </v>
          </cell>
          <cell r="X965">
            <v>565955</v>
          </cell>
          <cell r="Y965" t="str">
            <v>AB</v>
          </cell>
          <cell r="Z965">
            <v>465</v>
          </cell>
          <cell r="AA965">
            <v>465</v>
          </cell>
          <cell r="AB965">
            <v>465</v>
          </cell>
          <cell r="AC965">
            <v>39224</v>
          </cell>
          <cell r="AD965">
            <v>43242</v>
          </cell>
          <cell r="AE965" t="str">
            <v>FL</v>
          </cell>
          <cell r="AF965" t="str">
            <v xml:space="preserve"> </v>
          </cell>
          <cell r="AG965" t="str">
            <v xml:space="preserve"> </v>
          </cell>
          <cell r="AH965">
            <v>565955</v>
          </cell>
          <cell r="AI965" t="str">
            <v>MSP-10981-09</v>
          </cell>
          <cell r="AJ965" t="str">
            <v xml:space="preserve"> </v>
          </cell>
          <cell r="AK965">
            <v>39955</v>
          </cell>
          <cell r="AL965">
            <v>0</v>
          </cell>
          <cell r="AM965" t="str">
            <v>IMN</v>
          </cell>
          <cell r="AN965" t="str">
            <v xml:space="preserve"> </v>
          </cell>
          <cell r="AO965" t="str">
            <v xml:space="preserve"> </v>
          </cell>
          <cell r="AP965" t="str">
            <v xml:space="preserve"> </v>
          </cell>
          <cell r="AQ965" t="str">
            <v>MSP-10981-08</v>
          </cell>
          <cell r="AR965" t="str">
            <v>MSP-10981</v>
          </cell>
          <cell r="AS965">
            <v>125.55</v>
          </cell>
          <cell r="AT965">
            <v>27</v>
          </cell>
          <cell r="AU965" t="str">
            <v xml:space="preserve"> </v>
          </cell>
          <cell r="AV965" t="str">
            <v xml:space="preserve"> </v>
          </cell>
          <cell r="AW965">
            <v>0</v>
          </cell>
          <cell r="AX965" t="str">
            <v>D</v>
          </cell>
          <cell r="AY965">
            <v>0</v>
          </cell>
          <cell r="AZ965">
            <v>1</v>
          </cell>
          <cell r="BE965" t="str">
            <v>1447262:QBE/18-CYBDC~52018</v>
          </cell>
          <cell r="BF965" t="str">
            <v>C</v>
          </cell>
          <cell r="BH965">
            <v>1</v>
          </cell>
          <cell r="BI965">
            <v>43237</v>
          </cell>
          <cell r="BJ965">
            <v>43242</v>
          </cell>
          <cell r="BK965" t="str">
            <v>REIS</v>
          </cell>
          <cell r="BM965">
            <v>201805</v>
          </cell>
          <cell r="BN965" t="str">
            <v>USD</v>
          </cell>
          <cell r="BO965" t="str">
            <v>AmRisc Underwriting Systems</v>
          </cell>
          <cell r="BP965" t="str">
            <v>C</v>
          </cell>
          <cell r="BR965" t="str">
            <v xml:space="preserve"> </v>
          </cell>
          <cell r="BS965" t="str">
            <v>Renewed</v>
          </cell>
          <cell r="BT965">
            <v>0</v>
          </cell>
        </row>
        <row r="966">
          <cell r="A966" t="str">
            <v>1447283:QBE/18~52018</v>
          </cell>
          <cell r="B966" t="str">
            <v>POL1879812</v>
          </cell>
          <cell r="C966" t="str">
            <v>A</v>
          </cell>
          <cell r="D966" t="str">
            <v>Policy</v>
          </cell>
          <cell r="E966" t="str">
            <v>MSP-22913-02:QBE/18</v>
          </cell>
          <cell r="F966" t="str">
            <v>RWL</v>
          </cell>
          <cell r="G966" t="str">
            <v>SOvercas</v>
          </cell>
          <cell r="H966" t="str">
            <v>Stacey Overcast</v>
          </cell>
          <cell r="I966" t="str">
            <v>Bbuckley</v>
          </cell>
          <cell r="J966" t="str">
            <v xml:space="preserve"> </v>
          </cell>
          <cell r="K966">
            <v>11515</v>
          </cell>
          <cell r="L966" t="str">
            <v>QBE Specialty Insurance Company</v>
          </cell>
          <cell r="M966" t="str">
            <v xml:space="preserve"> </v>
          </cell>
          <cell r="N966" t="str">
            <v xml:space="preserve"> </v>
          </cell>
          <cell r="O966" t="str">
            <v>MGAPGM0225</v>
          </cell>
          <cell r="P966" t="str">
            <v>C</v>
          </cell>
          <cell r="Q966" t="str">
            <v>PROPC</v>
          </cell>
          <cell r="R966" t="str">
            <v xml:space="preserve"> </v>
          </cell>
          <cell r="S966">
            <v>11515</v>
          </cell>
          <cell r="T966" t="str">
            <v>FL</v>
          </cell>
          <cell r="U966">
            <v>43237</v>
          </cell>
          <cell r="V966">
            <v>43602</v>
          </cell>
          <cell r="W966" t="str">
            <v xml:space="preserve"> </v>
          </cell>
          <cell r="X966">
            <v>563764</v>
          </cell>
          <cell r="Y966" t="str">
            <v>AB</v>
          </cell>
          <cell r="Z966">
            <v>52432</v>
          </cell>
          <cell r="AA966">
            <v>52432</v>
          </cell>
          <cell r="AB966">
            <v>52432</v>
          </cell>
          <cell r="AC966">
            <v>42507</v>
          </cell>
          <cell r="AD966">
            <v>43237</v>
          </cell>
          <cell r="AE966" t="str">
            <v>FL</v>
          </cell>
          <cell r="AF966" t="str">
            <v xml:space="preserve"> </v>
          </cell>
          <cell r="AG966" t="str">
            <v xml:space="preserve"> </v>
          </cell>
          <cell r="AH966">
            <v>563764</v>
          </cell>
          <cell r="AI966" t="str">
            <v>MSP-22913-02</v>
          </cell>
          <cell r="AJ966" t="str">
            <v xml:space="preserve"> </v>
          </cell>
          <cell r="AK966">
            <v>42507</v>
          </cell>
          <cell r="AL966">
            <v>0</v>
          </cell>
          <cell r="AM966" t="str">
            <v>IMN</v>
          </cell>
          <cell r="AN966" t="str">
            <v xml:space="preserve"> </v>
          </cell>
          <cell r="AO966" t="str">
            <v xml:space="preserve"> </v>
          </cell>
          <cell r="AP966" t="str">
            <v xml:space="preserve"> </v>
          </cell>
          <cell r="AQ966" t="str">
            <v>MSP-22913-01</v>
          </cell>
          <cell r="AR966" t="str">
            <v>MSP-22913</v>
          </cell>
          <cell r="AS966">
            <v>12583.68</v>
          </cell>
          <cell r="AT966">
            <v>24</v>
          </cell>
          <cell r="AU966" t="str">
            <v xml:space="preserve"> </v>
          </cell>
          <cell r="AV966" t="str">
            <v xml:space="preserve"> </v>
          </cell>
          <cell r="AW966">
            <v>0</v>
          </cell>
          <cell r="AX966" t="str">
            <v>D</v>
          </cell>
          <cell r="AY966">
            <v>0</v>
          </cell>
          <cell r="AZ966">
            <v>0</v>
          </cell>
          <cell r="BE966" t="str">
            <v>1447283:QBE/18~52018</v>
          </cell>
          <cell r="BF966" t="str">
            <v>A</v>
          </cell>
          <cell r="BH966">
            <v>1</v>
          </cell>
          <cell r="BI966">
            <v>43237</v>
          </cell>
          <cell r="BJ966">
            <v>43237</v>
          </cell>
          <cell r="BK966" t="str">
            <v>REIS</v>
          </cell>
          <cell r="BM966">
            <v>201805</v>
          </cell>
          <cell r="BN966" t="str">
            <v>USD</v>
          </cell>
          <cell r="BO966" t="str">
            <v>AmRisc Underwriting Systems</v>
          </cell>
          <cell r="BP966" t="str">
            <v>C</v>
          </cell>
          <cell r="BR966" t="str">
            <v xml:space="preserve"> </v>
          </cell>
          <cell r="BS966" t="str">
            <v>Renewed</v>
          </cell>
          <cell r="BT966">
            <v>0</v>
          </cell>
        </row>
        <row r="967">
          <cell r="A967" t="str">
            <v>1447283:QBE/18-CYBDC~52018</v>
          </cell>
          <cell r="B967" t="str">
            <v>POL1880629</v>
          </cell>
          <cell r="C967" t="str">
            <v>A</v>
          </cell>
          <cell r="D967" t="str">
            <v>Policy</v>
          </cell>
          <cell r="E967" t="str">
            <v>MSP-22913-02:QBE/18-CYBDC</v>
          </cell>
          <cell r="F967" t="str">
            <v>RWL</v>
          </cell>
          <cell r="G967" t="str">
            <v>SOvercas</v>
          </cell>
          <cell r="H967" t="str">
            <v>Stacey Overcast</v>
          </cell>
          <cell r="I967" t="str">
            <v>Bbuckley</v>
          </cell>
          <cell r="J967" t="str">
            <v xml:space="preserve"> </v>
          </cell>
          <cell r="K967">
            <v>11515</v>
          </cell>
          <cell r="L967" t="str">
            <v>QBE Specialty Insurance Company</v>
          </cell>
          <cell r="M967" t="str">
            <v xml:space="preserve"> </v>
          </cell>
          <cell r="N967" t="str">
            <v xml:space="preserve"> </v>
          </cell>
          <cell r="O967" t="str">
            <v>MGAPGM0225</v>
          </cell>
          <cell r="P967" t="str">
            <v>C</v>
          </cell>
          <cell r="Q967" t="str">
            <v>PROPC</v>
          </cell>
          <cell r="R967" t="str">
            <v xml:space="preserve"> </v>
          </cell>
          <cell r="S967">
            <v>11515</v>
          </cell>
          <cell r="T967" t="str">
            <v>FL</v>
          </cell>
          <cell r="U967">
            <v>43237</v>
          </cell>
          <cell r="V967">
            <v>43602</v>
          </cell>
          <cell r="W967" t="str">
            <v xml:space="preserve"> </v>
          </cell>
          <cell r="X967">
            <v>563764</v>
          </cell>
          <cell r="Y967" t="str">
            <v>AB</v>
          </cell>
          <cell r="Z967">
            <v>465</v>
          </cell>
          <cell r="AA967">
            <v>465</v>
          </cell>
          <cell r="AB967">
            <v>465</v>
          </cell>
          <cell r="AC967">
            <v>42507</v>
          </cell>
          <cell r="AD967">
            <v>43237</v>
          </cell>
          <cell r="AE967" t="str">
            <v>FL</v>
          </cell>
          <cell r="AF967" t="str">
            <v xml:space="preserve"> </v>
          </cell>
          <cell r="AG967" t="str">
            <v xml:space="preserve"> </v>
          </cell>
          <cell r="AH967">
            <v>563764</v>
          </cell>
          <cell r="AI967" t="str">
            <v>MSP-22913-02</v>
          </cell>
          <cell r="AJ967" t="str">
            <v xml:space="preserve"> </v>
          </cell>
          <cell r="AK967">
            <v>42507</v>
          </cell>
          <cell r="AL967">
            <v>0</v>
          </cell>
          <cell r="AM967" t="str">
            <v>IMN</v>
          </cell>
          <cell r="AN967" t="str">
            <v xml:space="preserve"> </v>
          </cell>
          <cell r="AO967" t="str">
            <v xml:space="preserve"> </v>
          </cell>
          <cell r="AP967" t="str">
            <v xml:space="preserve"> </v>
          </cell>
          <cell r="AQ967" t="str">
            <v>MSP-22913-01</v>
          </cell>
          <cell r="AR967" t="str">
            <v>MSP-22913</v>
          </cell>
          <cell r="AS967">
            <v>125.55</v>
          </cell>
          <cell r="AT967">
            <v>27</v>
          </cell>
          <cell r="AU967" t="str">
            <v xml:space="preserve"> </v>
          </cell>
          <cell r="AV967" t="str">
            <v xml:space="preserve"> </v>
          </cell>
          <cell r="AW967">
            <v>0</v>
          </cell>
          <cell r="AX967" t="str">
            <v>D</v>
          </cell>
          <cell r="AY967">
            <v>0</v>
          </cell>
          <cell r="AZ967">
            <v>1</v>
          </cell>
          <cell r="BE967" t="str">
            <v>1447283:QBE/18-CYBDC~52018</v>
          </cell>
          <cell r="BF967" t="str">
            <v>C</v>
          </cell>
          <cell r="BH967">
            <v>1</v>
          </cell>
          <cell r="BI967">
            <v>43237</v>
          </cell>
          <cell r="BJ967">
            <v>43237</v>
          </cell>
          <cell r="BK967" t="str">
            <v>REIS</v>
          </cell>
          <cell r="BM967">
            <v>201805</v>
          </cell>
          <cell r="BN967" t="str">
            <v>USD</v>
          </cell>
          <cell r="BO967" t="str">
            <v>AmRisc Underwriting Systems</v>
          </cell>
          <cell r="BP967" t="str">
            <v>C</v>
          </cell>
          <cell r="BR967" t="str">
            <v xml:space="preserve"> </v>
          </cell>
          <cell r="BS967" t="str">
            <v>Renewed</v>
          </cell>
          <cell r="BT967">
            <v>0</v>
          </cell>
        </row>
        <row r="968">
          <cell r="A968" t="str">
            <v>1447294:QBE/18~52018</v>
          </cell>
          <cell r="B968" t="str">
            <v>POL1879524</v>
          </cell>
          <cell r="C968" t="str">
            <v>A</v>
          </cell>
          <cell r="D968" t="str">
            <v>Policy</v>
          </cell>
          <cell r="E968" t="str">
            <v>MSP-15017-05:QBE/18</v>
          </cell>
          <cell r="F968" t="str">
            <v>RWL</v>
          </cell>
          <cell r="G968" t="str">
            <v>Kgraf</v>
          </cell>
          <cell r="H968" t="str">
            <v>Kgraf</v>
          </cell>
          <cell r="I968" t="str">
            <v>Kheadley</v>
          </cell>
          <cell r="J968" t="str">
            <v xml:space="preserve"> </v>
          </cell>
          <cell r="K968">
            <v>11515</v>
          </cell>
          <cell r="L968" t="str">
            <v>QBE Specialty Insurance Company</v>
          </cell>
          <cell r="M968" t="str">
            <v xml:space="preserve"> </v>
          </cell>
          <cell r="N968" t="str">
            <v xml:space="preserve"> </v>
          </cell>
          <cell r="O968" t="str">
            <v>MGAPGM0225</v>
          </cell>
          <cell r="P968" t="str">
            <v>C</v>
          </cell>
          <cell r="Q968" t="str">
            <v>PROPC</v>
          </cell>
          <cell r="R968" t="str">
            <v xml:space="preserve"> </v>
          </cell>
          <cell r="S968">
            <v>11515</v>
          </cell>
          <cell r="T968" t="str">
            <v>LA</v>
          </cell>
          <cell r="U968">
            <v>43240</v>
          </cell>
          <cell r="V968">
            <v>43605</v>
          </cell>
          <cell r="W968" t="str">
            <v xml:space="preserve"> </v>
          </cell>
          <cell r="X968">
            <v>566532</v>
          </cell>
          <cell r="Y968" t="str">
            <v>AB</v>
          </cell>
          <cell r="Z968">
            <v>12090</v>
          </cell>
          <cell r="AA968">
            <v>12090</v>
          </cell>
          <cell r="AB968">
            <v>12090</v>
          </cell>
          <cell r="AC968">
            <v>41414</v>
          </cell>
          <cell r="AD968">
            <v>43240</v>
          </cell>
          <cell r="AE968" t="str">
            <v>FL</v>
          </cell>
          <cell r="AF968" t="str">
            <v xml:space="preserve"> </v>
          </cell>
          <cell r="AG968" t="str">
            <v xml:space="preserve"> </v>
          </cell>
          <cell r="AH968">
            <v>566532</v>
          </cell>
          <cell r="AI968" t="str">
            <v>MSP-15017-05</v>
          </cell>
          <cell r="AJ968" t="str">
            <v xml:space="preserve"> </v>
          </cell>
          <cell r="AK968">
            <v>41414</v>
          </cell>
          <cell r="AL968">
            <v>0</v>
          </cell>
          <cell r="AM968" t="str">
            <v>IMN</v>
          </cell>
          <cell r="AN968" t="str">
            <v xml:space="preserve"> </v>
          </cell>
          <cell r="AO968" t="str">
            <v xml:space="preserve"> </v>
          </cell>
          <cell r="AP968" t="str">
            <v xml:space="preserve"> </v>
          </cell>
          <cell r="AQ968" t="str">
            <v>MSP-15017-04</v>
          </cell>
          <cell r="AR968" t="str">
            <v>MSP-15017</v>
          </cell>
          <cell r="AS968">
            <v>2901.5999999999899</v>
          </cell>
          <cell r="AT968">
            <v>24</v>
          </cell>
          <cell r="AU968" t="str">
            <v xml:space="preserve"> </v>
          </cell>
          <cell r="AV968" t="str">
            <v xml:space="preserve"> </v>
          </cell>
          <cell r="AW968">
            <v>0</v>
          </cell>
          <cell r="AX968" t="str">
            <v>D</v>
          </cell>
          <cell r="AY968">
            <v>0</v>
          </cell>
          <cell r="AZ968">
            <v>0</v>
          </cell>
          <cell r="BE968" t="str">
            <v>1447294:QBE/18~52018</v>
          </cell>
          <cell r="BF968" t="str">
            <v>A</v>
          </cell>
          <cell r="BH968">
            <v>1</v>
          </cell>
          <cell r="BI968">
            <v>43237</v>
          </cell>
          <cell r="BJ968">
            <v>43240</v>
          </cell>
          <cell r="BK968" t="str">
            <v>REIS</v>
          </cell>
          <cell r="BM968">
            <v>201805</v>
          </cell>
          <cell r="BN968" t="str">
            <v>USD</v>
          </cell>
          <cell r="BO968" t="str">
            <v>AmRisc Underwriting Systems</v>
          </cell>
          <cell r="BP968" t="str">
            <v>C</v>
          </cell>
          <cell r="BR968" t="str">
            <v xml:space="preserve"> </v>
          </cell>
          <cell r="BS968" t="str">
            <v>Renewed</v>
          </cell>
          <cell r="BT968">
            <v>0</v>
          </cell>
        </row>
        <row r="969">
          <cell r="A969" t="str">
            <v>1447305:QBE/17~52018</v>
          </cell>
          <cell r="B969" t="str">
            <v>POL1879204</v>
          </cell>
          <cell r="C969" t="str">
            <v>C</v>
          </cell>
          <cell r="D969" t="str">
            <v>Policy</v>
          </cell>
          <cell r="E969" t="str">
            <v>MSP-23634-01:QBE/17</v>
          </cell>
          <cell r="F969" t="str">
            <v>PCH</v>
          </cell>
          <cell r="G969" t="str">
            <v>Sschulle</v>
          </cell>
          <cell r="H969" t="str">
            <v>Shelley Schulle</v>
          </cell>
          <cell r="I969" t="str">
            <v>Cdixon</v>
          </cell>
          <cell r="J969" t="str">
            <v xml:space="preserve"> </v>
          </cell>
          <cell r="K969">
            <v>11515</v>
          </cell>
          <cell r="L969" t="str">
            <v>QBE Specialty Insurance Company</v>
          </cell>
          <cell r="M969" t="str">
            <v xml:space="preserve"> </v>
          </cell>
          <cell r="N969" t="str">
            <v xml:space="preserve"> </v>
          </cell>
          <cell r="O969" t="str">
            <v>MGAPGM0225</v>
          </cell>
          <cell r="P969" t="str">
            <v>C</v>
          </cell>
          <cell r="Q969" t="str">
            <v>PROPC</v>
          </cell>
          <cell r="R969" t="str">
            <v xml:space="preserve"> </v>
          </cell>
          <cell r="S969">
            <v>11515</v>
          </cell>
          <cell r="T969" t="str">
            <v>TX</v>
          </cell>
          <cell r="U969">
            <v>43008</v>
          </cell>
          <cell r="V969">
            <v>43373</v>
          </cell>
          <cell r="W969" t="str">
            <v xml:space="preserve"> </v>
          </cell>
          <cell r="X969">
            <v>502085</v>
          </cell>
          <cell r="Y969" t="str">
            <v>AB</v>
          </cell>
          <cell r="Z969">
            <v>11317</v>
          </cell>
          <cell r="AA969">
            <v>11317</v>
          </cell>
          <cell r="AB969">
            <v>1590</v>
          </cell>
          <cell r="AC969">
            <v>42643</v>
          </cell>
          <cell r="AD969">
            <v>43008</v>
          </cell>
          <cell r="AE969" t="str">
            <v>FL</v>
          </cell>
          <cell r="AF969" t="str">
            <v xml:space="preserve"> </v>
          </cell>
          <cell r="AG969" t="str">
            <v xml:space="preserve"> </v>
          </cell>
          <cell r="AH969">
            <v>502085</v>
          </cell>
          <cell r="AI969" t="str">
            <v>MSP-23634-01</v>
          </cell>
          <cell r="AJ969" t="str">
            <v xml:space="preserve"> </v>
          </cell>
          <cell r="AK969">
            <v>42643</v>
          </cell>
          <cell r="AL969">
            <v>0</v>
          </cell>
          <cell r="AM969" t="str">
            <v>IMN</v>
          </cell>
          <cell r="AN969" t="str">
            <v xml:space="preserve"> </v>
          </cell>
          <cell r="AO969" t="str">
            <v xml:space="preserve"> </v>
          </cell>
          <cell r="AP969" t="str">
            <v xml:space="preserve"> </v>
          </cell>
          <cell r="AQ969" t="str">
            <v>MSP-23634</v>
          </cell>
          <cell r="AR969" t="str">
            <v>MSP-23634</v>
          </cell>
          <cell r="AS969">
            <v>365.69999999999902</v>
          </cell>
          <cell r="AT969">
            <v>23</v>
          </cell>
          <cell r="AU969" t="str">
            <v xml:space="preserve"> </v>
          </cell>
          <cell r="AV969" t="str">
            <v xml:space="preserve"> </v>
          </cell>
          <cell r="AW969">
            <v>0</v>
          </cell>
          <cell r="AX969" t="str">
            <v>D</v>
          </cell>
          <cell r="AY969">
            <v>0</v>
          </cell>
          <cell r="AZ969">
            <v>1</v>
          </cell>
          <cell r="BE969" t="str">
            <v>1447305:QBE/17~52018</v>
          </cell>
          <cell r="BF969" t="str">
            <v>C</v>
          </cell>
          <cell r="BH969">
            <v>1</v>
          </cell>
          <cell r="BI969">
            <v>43237</v>
          </cell>
          <cell r="BJ969">
            <v>43199</v>
          </cell>
          <cell r="BK969" t="str">
            <v>PCNM</v>
          </cell>
          <cell r="BM969">
            <v>201805</v>
          </cell>
          <cell r="BN969" t="str">
            <v>USD</v>
          </cell>
          <cell r="BO969" t="str">
            <v>AmRisc Underwriting Systems</v>
          </cell>
          <cell r="BP969" t="str">
            <v>C</v>
          </cell>
          <cell r="BR969" t="str">
            <v xml:space="preserve"> </v>
          </cell>
          <cell r="BT969">
            <v>0</v>
          </cell>
        </row>
        <row r="970">
          <cell r="A970" t="str">
            <v>1447311:QBE/18~52018</v>
          </cell>
          <cell r="B970" t="str">
            <v>POL1879867</v>
          </cell>
          <cell r="C970" t="str">
            <v>A</v>
          </cell>
          <cell r="D970" t="str">
            <v>Policy</v>
          </cell>
          <cell r="E970" t="str">
            <v>MSP-24132-01:QBE/18</v>
          </cell>
          <cell r="F970" t="str">
            <v>RWL</v>
          </cell>
          <cell r="G970" t="str">
            <v>Jherring</v>
          </cell>
          <cell r="H970" t="str">
            <v>Jherring</v>
          </cell>
          <cell r="I970" t="str">
            <v>Mself</v>
          </cell>
          <cell r="J970" t="str">
            <v xml:space="preserve"> </v>
          </cell>
          <cell r="K970">
            <v>11515</v>
          </cell>
          <cell r="L970" t="str">
            <v>QBE Specialty Insurance Company</v>
          </cell>
          <cell r="M970" t="str">
            <v xml:space="preserve"> </v>
          </cell>
          <cell r="N970" t="str">
            <v xml:space="preserve"> </v>
          </cell>
          <cell r="O970" t="str">
            <v>MGAPGM0225</v>
          </cell>
          <cell r="P970" t="str">
            <v>C</v>
          </cell>
          <cell r="Q970" t="str">
            <v>PROPC</v>
          </cell>
          <cell r="R970" t="str">
            <v xml:space="preserve"> </v>
          </cell>
          <cell r="S970">
            <v>11515</v>
          </cell>
          <cell r="T970" t="str">
            <v>TX</v>
          </cell>
          <cell r="U970">
            <v>43235</v>
          </cell>
          <cell r="V970">
            <v>43600</v>
          </cell>
          <cell r="W970" t="str">
            <v xml:space="preserve"> </v>
          </cell>
          <cell r="X970">
            <v>571026</v>
          </cell>
          <cell r="Y970" t="str">
            <v>AB</v>
          </cell>
          <cell r="Z970">
            <v>16099</v>
          </cell>
          <cell r="AA970">
            <v>16099</v>
          </cell>
          <cell r="AB970">
            <v>16099</v>
          </cell>
          <cell r="AC970">
            <v>42782</v>
          </cell>
          <cell r="AD970">
            <v>43235</v>
          </cell>
          <cell r="AE970" t="str">
            <v>FL</v>
          </cell>
          <cell r="AF970" t="str">
            <v xml:space="preserve"> </v>
          </cell>
          <cell r="AG970" t="str">
            <v xml:space="preserve"> </v>
          </cell>
          <cell r="AH970">
            <v>571026</v>
          </cell>
          <cell r="AI970" t="str">
            <v>MSP-24132-01</v>
          </cell>
          <cell r="AJ970" t="str">
            <v xml:space="preserve"> </v>
          </cell>
          <cell r="AK970">
            <v>42782</v>
          </cell>
          <cell r="AL970">
            <v>0</v>
          </cell>
          <cell r="AM970" t="str">
            <v>IMN</v>
          </cell>
          <cell r="AN970" t="str">
            <v xml:space="preserve"> </v>
          </cell>
          <cell r="AO970" t="str">
            <v xml:space="preserve"> </v>
          </cell>
          <cell r="AP970" t="str">
            <v xml:space="preserve"> </v>
          </cell>
          <cell r="AQ970" t="str">
            <v>MSP-24132</v>
          </cell>
          <cell r="AR970" t="str">
            <v>MSP-24132</v>
          </cell>
          <cell r="AS970">
            <v>3863.76</v>
          </cell>
          <cell r="AT970">
            <v>24</v>
          </cell>
          <cell r="AU970" t="str">
            <v xml:space="preserve"> </v>
          </cell>
          <cell r="AV970" t="str">
            <v xml:space="preserve"> </v>
          </cell>
          <cell r="AW970">
            <v>0</v>
          </cell>
          <cell r="AX970" t="str">
            <v>D</v>
          </cell>
          <cell r="AY970">
            <v>0</v>
          </cell>
          <cell r="AZ970">
            <v>0</v>
          </cell>
          <cell r="BE970" t="str">
            <v>1447311:QBE/18~52018</v>
          </cell>
          <cell r="BF970" t="str">
            <v>A</v>
          </cell>
          <cell r="BH970">
            <v>1</v>
          </cell>
          <cell r="BI970">
            <v>43237</v>
          </cell>
          <cell r="BJ970">
            <v>43235</v>
          </cell>
          <cell r="BK970" t="str">
            <v>REIS</v>
          </cell>
          <cell r="BM970">
            <v>201805</v>
          </cell>
          <cell r="BN970" t="str">
            <v>USD</v>
          </cell>
          <cell r="BO970" t="str">
            <v>AmRisc Underwriting Systems</v>
          </cell>
          <cell r="BP970" t="str">
            <v>C</v>
          </cell>
          <cell r="BR970" t="str">
            <v xml:space="preserve"> </v>
          </cell>
          <cell r="BS970" t="str">
            <v>Renewed</v>
          </cell>
          <cell r="BT970">
            <v>0</v>
          </cell>
        </row>
        <row r="971">
          <cell r="A971" t="str">
            <v>1447315:QBE/18~52018</v>
          </cell>
          <cell r="B971" t="str">
            <v>POL1879725</v>
          </cell>
          <cell r="C971" t="str">
            <v>C</v>
          </cell>
          <cell r="D971" t="str">
            <v>Policy</v>
          </cell>
          <cell r="E971" t="str">
            <v>MSP-21959-02:QBE/18</v>
          </cell>
          <cell r="F971" t="str">
            <v>PCH</v>
          </cell>
          <cell r="G971" t="str">
            <v>Mbobbitt</v>
          </cell>
          <cell r="H971" t="str">
            <v>Melissa Bobbitt</v>
          </cell>
          <cell r="I971" t="str">
            <v>Gramos</v>
          </cell>
          <cell r="J971" t="str">
            <v xml:space="preserve"> </v>
          </cell>
          <cell r="K971">
            <v>11515</v>
          </cell>
          <cell r="L971" t="str">
            <v>QBE Specialty Insurance Company</v>
          </cell>
          <cell r="M971" t="str">
            <v xml:space="preserve"> </v>
          </cell>
          <cell r="N971" t="str">
            <v xml:space="preserve"> </v>
          </cell>
          <cell r="O971" t="str">
            <v>MGAPGM0225</v>
          </cell>
          <cell r="P971" t="str">
            <v>C</v>
          </cell>
          <cell r="Q971" t="str">
            <v>PROPC</v>
          </cell>
          <cell r="R971" t="str">
            <v xml:space="preserve"> </v>
          </cell>
          <cell r="S971">
            <v>11515</v>
          </cell>
          <cell r="T971" t="str">
            <v>FL</v>
          </cell>
          <cell r="U971">
            <v>43174</v>
          </cell>
          <cell r="V971">
            <v>43539</v>
          </cell>
          <cell r="W971" t="str">
            <v xml:space="preserve"> </v>
          </cell>
          <cell r="X971">
            <v>545039</v>
          </cell>
          <cell r="Y971" t="str">
            <v>AB</v>
          </cell>
          <cell r="Z971">
            <v>196711</v>
          </cell>
          <cell r="AA971">
            <v>196711</v>
          </cell>
          <cell r="AB971">
            <v>7089</v>
          </cell>
          <cell r="AC971">
            <v>42361</v>
          </cell>
          <cell r="AD971">
            <v>43174</v>
          </cell>
          <cell r="AE971" t="str">
            <v>FL</v>
          </cell>
          <cell r="AF971" t="str">
            <v xml:space="preserve"> </v>
          </cell>
          <cell r="AG971" t="str">
            <v xml:space="preserve"> </v>
          </cell>
          <cell r="AH971">
            <v>545039</v>
          </cell>
          <cell r="AI971" t="str">
            <v>MSP-21959-02</v>
          </cell>
          <cell r="AJ971" t="str">
            <v xml:space="preserve"> </v>
          </cell>
          <cell r="AK971">
            <v>42361</v>
          </cell>
          <cell r="AL971">
            <v>0</v>
          </cell>
          <cell r="AM971" t="str">
            <v>IMN</v>
          </cell>
          <cell r="AN971" t="str">
            <v xml:space="preserve"> </v>
          </cell>
          <cell r="AO971" t="str">
            <v xml:space="preserve"> </v>
          </cell>
          <cell r="AP971" t="str">
            <v xml:space="preserve"> </v>
          </cell>
          <cell r="AQ971" t="str">
            <v>MSP-21959-01</v>
          </cell>
          <cell r="AR971" t="str">
            <v>MSP-21959</v>
          </cell>
          <cell r="AS971">
            <v>1701.3599999999899</v>
          </cell>
          <cell r="AT971">
            <v>24</v>
          </cell>
          <cell r="AU971" t="str">
            <v xml:space="preserve"> </v>
          </cell>
          <cell r="AV971" t="str">
            <v xml:space="preserve"> </v>
          </cell>
          <cell r="AW971">
            <v>0</v>
          </cell>
          <cell r="AX971" t="str">
            <v>D</v>
          </cell>
          <cell r="AY971">
            <v>0</v>
          </cell>
          <cell r="AZ971">
            <v>6</v>
          </cell>
          <cell r="BE971" t="str">
            <v>1447315:QBE/18~52018</v>
          </cell>
          <cell r="BF971" t="str">
            <v>C</v>
          </cell>
          <cell r="BH971">
            <v>1</v>
          </cell>
          <cell r="BI971">
            <v>43237</v>
          </cell>
          <cell r="BJ971">
            <v>43230</v>
          </cell>
          <cell r="BK971" t="str">
            <v>PCNM</v>
          </cell>
          <cell r="BM971">
            <v>201805</v>
          </cell>
          <cell r="BN971" t="str">
            <v>USD</v>
          </cell>
          <cell r="BO971" t="str">
            <v>AmRisc Underwriting Systems</v>
          </cell>
          <cell r="BP971" t="str">
            <v>C</v>
          </cell>
          <cell r="BR971" t="str">
            <v xml:space="preserve"> </v>
          </cell>
          <cell r="BT971">
            <v>0</v>
          </cell>
        </row>
        <row r="972">
          <cell r="A972" t="str">
            <v>1447329:QBE/18~52018</v>
          </cell>
          <cell r="B972" t="str">
            <v>POL1879963</v>
          </cell>
          <cell r="C972" t="str">
            <v>A</v>
          </cell>
          <cell r="D972" t="str">
            <v>Policy</v>
          </cell>
          <cell r="E972" t="str">
            <v>MSP-24522-01:QBE/18</v>
          </cell>
          <cell r="F972" t="str">
            <v>RWL</v>
          </cell>
          <cell r="G972" t="str">
            <v>Tbonarrigo</v>
          </cell>
          <cell r="H972" t="str">
            <v>Thomas Bonarrigo</v>
          </cell>
          <cell r="I972" t="str">
            <v>Mrobinso</v>
          </cell>
          <cell r="J972" t="str">
            <v xml:space="preserve"> </v>
          </cell>
          <cell r="K972">
            <v>11515</v>
          </cell>
          <cell r="L972" t="str">
            <v>QBE Specialty Insurance Company</v>
          </cell>
          <cell r="M972" t="str">
            <v xml:space="preserve"> </v>
          </cell>
          <cell r="N972" t="str">
            <v xml:space="preserve"> </v>
          </cell>
          <cell r="O972" t="str">
            <v>MGAPGM0225</v>
          </cell>
          <cell r="P972" t="str">
            <v>C</v>
          </cell>
          <cell r="Q972" t="str">
            <v>PROPC</v>
          </cell>
          <cell r="R972" t="str">
            <v xml:space="preserve"> </v>
          </cell>
          <cell r="S972">
            <v>11515</v>
          </cell>
          <cell r="T972" t="str">
            <v>VA</v>
          </cell>
          <cell r="U972">
            <v>43235</v>
          </cell>
          <cell r="V972">
            <v>43600</v>
          </cell>
          <cell r="W972" t="str">
            <v xml:space="preserve"> </v>
          </cell>
          <cell r="X972">
            <v>561049</v>
          </cell>
          <cell r="Y972" t="str">
            <v>AB</v>
          </cell>
          <cell r="Z972">
            <v>57111</v>
          </cell>
          <cell r="AA972">
            <v>57111</v>
          </cell>
          <cell r="AB972">
            <v>57111</v>
          </cell>
          <cell r="AC972">
            <v>42870</v>
          </cell>
          <cell r="AD972">
            <v>43235</v>
          </cell>
          <cell r="AE972" t="str">
            <v>FL</v>
          </cell>
          <cell r="AF972" t="str">
            <v xml:space="preserve"> </v>
          </cell>
          <cell r="AG972" t="str">
            <v xml:space="preserve"> </v>
          </cell>
          <cell r="AH972">
            <v>561049</v>
          </cell>
          <cell r="AI972" t="str">
            <v>MSP-24522-01</v>
          </cell>
          <cell r="AJ972" t="str">
            <v xml:space="preserve"> </v>
          </cell>
          <cell r="AK972">
            <v>42870</v>
          </cell>
          <cell r="AL972">
            <v>0</v>
          </cell>
          <cell r="AM972" t="str">
            <v>IMN</v>
          </cell>
          <cell r="AN972" t="str">
            <v xml:space="preserve"> </v>
          </cell>
          <cell r="AO972" t="str">
            <v xml:space="preserve"> </v>
          </cell>
          <cell r="AP972" t="str">
            <v xml:space="preserve"> </v>
          </cell>
          <cell r="AQ972" t="str">
            <v>MSP-24522</v>
          </cell>
          <cell r="AR972" t="str">
            <v>MSP-24522</v>
          </cell>
          <cell r="AS972">
            <v>13706.639999999899</v>
          </cell>
          <cell r="AT972">
            <v>24</v>
          </cell>
          <cell r="AU972" t="str">
            <v xml:space="preserve"> </v>
          </cell>
          <cell r="AV972" t="str">
            <v xml:space="preserve"> </v>
          </cell>
          <cell r="AW972">
            <v>0</v>
          </cell>
          <cell r="AX972" t="str">
            <v>D</v>
          </cell>
          <cell r="AY972">
            <v>0</v>
          </cell>
          <cell r="AZ972">
            <v>0</v>
          </cell>
          <cell r="BE972" t="str">
            <v>1447329:QBE/18~52018</v>
          </cell>
          <cell r="BF972" t="str">
            <v>A</v>
          </cell>
          <cell r="BH972">
            <v>1</v>
          </cell>
          <cell r="BI972">
            <v>43237</v>
          </cell>
          <cell r="BJ972">
            <v>43235</v>
          </cell>
          <cell r="BK972" t="str">
            <v>REIS</v>
          </cell>
          <cell r="BM972">
            <v>201805</v>
          </cell>
          <cell r="BN972" t="str">
            <v>USD</v>
          </cell>
          <cell r="BO972" t="str">
            <v>AmRisc Underwriting Systems</v>
          </cell>
          <cell r="BP972" t="str">
            <v>C</v>
          </cell>
          <cell r="BR972" t="str">
            <v xml:space="preserve"> </v>
          </cell>
          <cell r="BS972" t="str">
            <v>Renewed</v>
          </cell>
          <cell r="BT972">
            <v>0</v>
          </cell>
        </row>
        <row r="973">
          <cell r="A973" t="str">
            <v>1447350:QBE/18~52018</v>
          </cell>
          <cell r="B973" t="str">
            <v>POL1879462</v>
          </cell>
          <cell r="C973" t="str">
            <v>A</v>
          </cell>
          <cell r="D973" t="str">
            <v>Policy</v>
          </cell>
          <cell r="E973" t="str">
            <v>MSP-13841-06:QBE/18</v>
          </cell>
          <cell r="F973" t="str">
            <v>RWL</v>
          </cell>
          <cell r="G973" t="str">
            <v>Mbaker</v>
          </cell>
          <cell r="H973" t="str">
            <v>Melinda Baker</v>
          </cell>
          <cell r="I973" t="str">
            <v>Mbogus</v>
          </cell>
          <cell r="J973" t="str">
            <v xml:space="preserve"> </v>
          </cell>
          <cell r="K973">
            <v>11515</v>
          </cell>
          <cell r="L973" t="str">
            <v>QBE Specialty Insurance Company</v>
          </cell>
          <cell r="M973" t="str">
            <v xml:space="preserve"> </v>
          </cell>
          <cell r="N973" t="str">
            <v xml:space="preserve"> </v>
          </cell>
          <cell r="O973" t="str">
            <v>MGAPGM0225</v>
          </cell>
          <cell r="P973" t="str">
            <v>C</v>
          </cell>
          <cell r="Q973" t="str">
            <v>PROPC</v>
          </cell>
          <cell r="R973" t="str">
            <v xml:space="preserve"> </v>
          </cell>
          <cell r="S973">
            <v>11515</v>
          </cell>
          <cell r="T973" t="str">
            <v>FL</v>
          </cell>
          <cell r="U973">
            <v>43235</v>
          </cell>
          <cell r="V973">
            <v>43600</v>
          </cell>
          <cell r="W973" t="str">
            <v xml:space="preserve"> </v>
          </cell>
          <cell r="X973">
            <v>566045</v>
          </cell>
          <cell r="Y973" t="str">
            <v>AB</v>
          </cell>
          <cell r="Z973">
            <v>28031</v>
          </cell>
          <cell r="AA973">
            <v>28031</v>
          </cell>
          <cell r="AB973">
            <v>28031</v>
          </cell>
          <cell r="AC973">
            <v>41044</v>
          </cell>
          <cell r="AD973">
            <v>43235</v>
          </cell>
          <cell r="AE973" t="str">
            <v>FL</v>
          </cell>
          <cell r="AF973" t="str">
            <v xml:space="preserve"> </v>
          </cell>
          <cell r="AG973" t="str">
            <v xml:space="preserve"> </v>
          </cell>
          <cell r="AH973">
            <v>566045</v>
          </cell>
          <cell r="AI973" t="str">
            <v>MSP-13841-06</v>
          </cell>
          <cell r="AJ973" t="str">
            <v xml:space="preserve"> </v>
          </cell>
          <cell r="AK973">
            <v>41044</v>
          </cell>
          <cell r="AL973">
            <v>0</v>
          </cell>
          <cell r="AM973" t="str">
            <v>IMN</v>
          </cell>
          <cell r="AN973" t="str">
            <v xml:space="preserve"> </v>
          </cell>
          <cell r="AO973" t="str">
            <v xml:space="preserve"> </v>
          </cell>
          <cell r="AP973" t="str">
            <v xml:space="preserve"> </v>
          </cell>
          <cell r="AQ973" t="str">
            <v>MSP-13841-05</v>
          </cell>
          <cell r="AR973" t="str">
            <v>MSP-13841</v>
          </cell>
          <cell r="AS973">
            <v>6727.4399999999896</v>
          </cell>
          <cell r="AT973">
            <v>24</v>
          </cell>
          <cell r="AU973" t="str">
            <v xml:space="preserve"> </v>
          </cell>
          <cell r="AV973" t="str">
            <v xml:space="preserve"> </v>
          </cell>
          <cell r="AW973">
            <v>0</v>
          </cell>
          <cell r="AX973" t="str">
            <v>D</v>
          </cell>
          <cell r="AY973">
            <v>0</v>
          </cell>
          <cell r="AZ973">
            <v>0</v>
          </cell>
          <cell r="BE973" t="str">
            <v>1447350:QBE/18~52018</v>
          </cell>
          <cell r="BF973" t="str">
            <v>A</v>
          </cell>
          <cell r="BH973">
            <v>1</v>
          </cell>
          <cell r="BI973">
            <v>43237</v>
          </cell>
          <cell r="BJ973">
            <v>43235</v>
          </cell>
          <cell r="BK973" t="str">
            <v>REIS</v>
          </cell>
          <cell r="BM973">
            <v>201805</v>
          </cell>
          <cell r="BN973" t="str">
            <v>USD</v>
          </cell>
          <cell r="BO973" t="str">
            <v>AmRisc Underwriting Systems</v>
          </cell>
          <cell r="BP973" t="str">
            <v>C</v>
          </cell>
          <cell r="BR973" t="str">
            <v xml:space="preserve"> </v>
          </cell>
          <cell r="BS973" t="str">
            <v>Renewed</v>
          </cell>
          <cell r="BT973">
            <v>0</v>
          </cell>
        </row>
        <row r="974">
          <cell r="A974" t="str">
            <v>1447350:QBE/18-CYBDC~52018</v>
          </cell>
          <cell r="B974" t="str">
            <v>POL1880400</v>
          </cell>
          <cell r="C974" t="str">
            <v>A</v>
          </cell>
          <cell r="D974" t="str">
            <v>Policy</v>
          </cell>
          <cell r="E974" t="str">
            <v>MSP-13841-06:QBE/18-CYBDC</v>
          </cell>
          <cell r="F974" t="str">
            <v>RWL</v>
          </cell>
          <cell r="G974" t="str">
            <v>Mbaker</v>
          </cell>
          <cell r="H974" t="str">
            <v>Melinda Baker</v>
          </cell>
          <cell r="I974" t="str">
            <v>Mbogus</v>
          </cell>
          <cell r="J974" t="str">
            <v xml:space="preserve"> </v>
          </cell>
          <cell r="K974">
            <v>11515</v>
          </cell>
          <cell r="L974" t="str">
            <v>QBE Specialty Insurance Company</v>
          </cell>
          <cell r="M974" t="str">
            <v xml:space="preserve"> </v>
          </cell>
          <cell r="N974" t="str">
            <v xml:space="preserve"> </v>
          </cell>
          <cell r="O974" t="str">
            <v>MGAPGM0225</v>
          </cell>
          <cell r="P974" t="str">
            <v>C</v>
          </cell>
          <cell r="Q974" t="str">
            <v>PROPC</v>
          </cell>
          <cell r="R974" t="str">
            <v xml:space="preserve"> </v>
          </cell>
          <cell r="S974">
            <v>11515</v>
          </cell>
          <cell r="T974" t="str">
            <v>FL</v>
          </cell>
          <cell r="U974">
            <v>43235</v>
          </cell>
          <cell r="V974">
            <v>43600</v>
          </cell>
          <cell r="W974" t="str">
            <v xml:space="preserve"> </v>
          </cell>
          <cell r="X974">
            <v>566045</v>
          </cell>
          <cell r="Y974" t="str">
            <v>AB</v>
          </cell>
          <cell r="Z974">
            <v>580</v>
          </cell>
          <cell r="AA974">
            <v>580</v>
          </cell>
          <cell r="AB974">
            <v>580</v>
          </cell>
          <cell r="AC974">
            <v>41044</v>
          </cell>
          <cell r="AD974">
            <v>43235</v>
          </cell>
          <cell r="AE974" t="str">
            <v>FL</v>
          </cell>
          <cell r="AF974" t="str">
            <v xml:space="preserve"> </v>
          </cell>
          <cell r="AG974" t="str">
            <v xml:space="preserve"> </v>
          </cell>
          <cell r="AH974">
            <v>566045</v>
          </cell>
          <cell r="AI974" t="str">
            <v>MSP-13841-06</v>
          </cell>
          <cell r="AJ974" t="str">
            <v xml:space="preserve"> </v>
          </cell>
          <cell r="AK974">
            <v>41044</v>
          </cell>
          <cell r="AL974">
            <v>0</v>
          </cell>
          <cell r="AM974" t="str">
            <v>IMN</v>
          </cell>
          <cell r="AN974" t="str">
            <v xml:space="preserve"> </v>
          </cell>
          <cell r="AO974" t="str">
            <v xml:space="preserve"> </v>
          </cell>
          <cell r="AP974" t="str">
            <v xml:space="preserve"> </v>
          </cell>
          <cell r="AQ974" t="str">
            <v>MSP-13841-05</v>
          </cell>
          <cell r="AR974" t="str">
            <v>MSP-13841</v>
          </cell>
          <cell r="AS974">
            <v>156.599999999999</v>
          </cell>
          <cell r="AT974">
            <v>27</v>
          </cell>
          <cell r="AU974" t="str">
            <v xml:space="preserve"> </v>
          </cell>
          <cell r="AV974" t="str">
            <v xml:space="preserve"> </v>
          </cell>
          <cell r="AW974">
            <v>0</v>
          </cell>
          <cell r="AX974" t="str">
            <v>D</v>
          </cell>
          <cell r="AY974">
            <v>0</v>
          </cell>
          <cell r="AZ974">
            <v>1</v>
          </cell>
          <cell r="BE974" t="str">
            <v>1447350:QBE/18-CYBDC~52018</v>
          </cell>
          <cell r="BF974" t="str">
            <v>C</v>
          </cell>
          <cell r="BH974">
            <v>1</v>
          </cell>
          <cell r="BI974">
            <v>43237</v>
          </cell>
          <cell r="BJ974">
            <v>43235</v>
          </cell>
          <cell r="BK974" t="str">
            <v>REIS</v>
          </cell>
          <cell r="BM974">
            <v>201805</v>
          </cell>
          <cell r="BN974" t="str">
            <v>USD</v>
          </cell>
          <cell r="BO974" t="str">
            <v>AmRisc Underwriting Systems</v>
          </cell>
          <cell r="BP974" t="str">
            <v>C</v>
          </cell>
          <cell r="BR974" t="str">
            <v xml:space="preserve"> </v>
          </cell>
          <cell r="BS974" t="str">
            <v>Renewed</v>
          </cell>
          <cell r="BT974">
            <v>0</v>
          </cell>
        </row>
        <row r="975">
          <cell r="A975" t="str">
            <v>1447355:QBE/18~52018</v>
          </cell>
          <cell r="B975" t="str">
            <v>POL1879336</v>
          </cell>
          <cell r="C975" t="str">
            <v>C</v>
          </cell>
          <cell r="D975" t="str">
            <v>Policy</v>
          </cell>
          <cell r="E975" t="str">
            <v>MSP-10775-09:QBE/18</v>
          </cell>
          <cell r="F975" t="str">
            <v>PCH</v>
          </cell>
          <cell r="G975" t="str">
            <v>Mbobbitt</v>
          </cell>
          <cell r="H975" t="str">
            <v>Melissa Bobbitt</v>
          </cell>
          <cell r="I975" t="str">
            <v>Gramos</v>
          </cell>
          <cell r="J975" t="str">
            <v xml:space="preserve"> </v>
          </cell>
          <cell r="K975">
            <v>11515</v>
          </cell>
          <cell r="L975" t="str">
            <v>QBE Specialty Insurance Company</v>
          </cell>
          <cell r="M975" t="str">
            <v xml:space="preserve"> </v>
          </cell>
          <cell r="N975" t="str">
            <v xml:space="preserve"> </v>
          </cell>
          <cell r="O975" t="str">
            <v>MGAPGM0225</v>
          </cell>
          <cell r="P975" t="str">
            <v>C</v>
          </cell>
          <cell r="Q975" t="str">
            <v>PROPC</v>
          </cell>
          <cell r="R975" t="str">
            <v xml:space="preserve"> </v>
          </cell>
          <cell r="S975">
            <v>11515</v>
          </cell>
          <cell r="T975" t="str">
            <v>FL</v>
          </cell>
          <cell r="U975">
            <v>43206</v>
          </cell>
          <cell r="V975">
            <v>43571</v>
          </cell>
          <cell r="W975" t="str">
            <v xml:space="preserve"> </v>
          </cell>
          <cell r="X975">
            <v>539655</v>
          </cell>
          <cell r="Y975" t="str">
            <v>AB</v>
          </cell>
          <cell r="Z975">
            <v>49027</v>
          </cell>
          <cell r="AA975">
            <v>49027</v>
          </cell>
          <cell r="AB975">
            <v>2733</v>
          </cell>
          <cell r="AC975">
            <v>39919</v>
          </cell>
          <cell r="AD975">
            <v>43206</v>
          </cell>
          <cell r="AE975" t="str">
            <v>FL</v>
          </cell>
          <cell r="AF975" t="str">
            <v xml:space="preserve"> </v>
          </cell>
          <cell r="AG975" t="str">
            <v xml:space="preserve"> </v>
          </cell>
          <cell r="AH975">
            <v>539655</v>
          </cell>
          <cell r="AI975" t="str">
            <v>MSP-10775-09</v>
          </cell>
          <cell r="AJ975" t="str">
            <v xml:space="preserve"> </v>
          </cell>
          <cell r="AK975">
            <v>39919</v>
          </cell>
          <cell r="AL975">
            <v>0</v>
          </cell>
          <cell r="AM975" t="str">
            <v>IMN</v>
          </cell>
          <cell r="AN975" t="str">
            <v xml:space="preserve"> </v>
          </cell>
          <cell r="AO975" t="str">
            <v xml:space="preserve"> </v>
          </cell>
          <cell r="AP975" t="str">
            <v xml:space="preserve"> </v>
          </cell>
          <cell r="AQ975" t="str">
            <v>MSP-10775-08</v>
          </cell>
          <cell r="AR975" t="str">
            <v>MSP-10775</v>
          </cell>
          <cell r="AS975">
            <v>655.91999999999905</v>
          </cell>
          <cell r="AT975">
            <v>24</v>
          </cell>
          <cell r="AU975" t="str">
            <v xml:space="preserve"> </v>
          </cell>
          <cell r="AV975" t="str">
            <v xml:space="preserve"> </v>
          </cell>
          <cell r="AW975">
            <v>0</v>
          </cell>
          <cell r="AX975" t="str">
            <v>D</v>
          </cell>
          <cell r="AY975">
            <v>0</v>
          </cell>
          <cell r="AZ975">
            <v>1</v>
          </cell>
          <cell r="BE975" t="str">
            <v>1447355:QBE/18~52018</v>
          </cell>
          <cell r="BF975" t="str">
            <v>C</v>
          </cell>
          <cell r="BH975">
            <v>1</v>
          </cell>
          <cell r="BI975">
            <v>43237</v>
          </cell>
          <cell r="BJ975">
            <v>43233</v>
          </cell>
          <cell r="BK975" t="str">
            <v>PCNM</v>
          </cell>
          <cell r="BM975">
            <v>201805</v>
          </cell>
          <cell r="BN975" t="str">
            <v>USD</v>
          </cell>
          <cell r="BO975" t="str">
            <v>AmRisc Underwriting Systems</v>
          </cell>
          <cell r="BP975" t="str">
            <v>C</v>
          </cell>
          <cell r="BR975" t="str">
            <v xml:space="preserve"> </v>
          </cell>
          <cell r="BT975">
            <v>0</v>
          </cell>
        </row>
        <row r="976">
          <cell r="A976" t="str">
            <v>1447355-R:QBE/18~52018</v>
          </cell>
          <cell r="B976" t="str">
            <v>POL1879337</v>
          </cell>
          <cell r="C976" t="str">
            <v>C</v>
          </cell>
          <cell r="D976" t="str">
            <v>Policy</v>
          </cell>
          <cell r="E976" t="str">
            <v>MSP-10775-09:QBE/18</v>
          </cell>
          <cell r="F976" t="str">
            <v>PCH</v>
          </cell>
          <cell r="G976" t="str">
            <v>Mbobbitt</v>
          </cell>
          <cell r="H976" t="str">
            <v>Melissa Bobbitt</v>
          </cell>
          <cell r="I976" t="str">
            <v>Gramos</v>
          </cell>
          <cell r="J976" t="str">
            <v xml:space="preserve"> </v>
          </cell>
          <cell r="K976">
            <v>11515</v>
          </cell>
          <cell r="L976" t="str">
            <v>QBE Specialty Insurance Company</v>
          </cell>
          <cell r="M976" t="str">
            <v xml:space="preserve"> </v>
          </cell>
          <cell r="N976" t="str">
            <v xml:space="preserve"> </v>
          </cell>
          <cell r="O976" t="str">
            <v>MGAPGM0225</v>
          </cell>
          <cell r="P976" t="str">
            <v>C</v>
          </cell>
          <cell r="Q976" t="str">
            <v>PROPC</v>
          </cell>
          <cell r="R976" t="str">
            <v xml:space="preserve"> </v>
          </cell>
          <cell r="S976">
            <v>11515</v>
          </cell>
          <cell r="T976" t="str">
            <v>FL</v>
          </cell>
          <cell r="U976">
            <v>43206</v>
          </cell>
          <cell r="V976">
            <v>43571</v>
          </cell>
          <cell r="W976" t="str">
            <v xml:space="preserve"> </v>
          </cell>
          <cell r="X976">
            <v>539655</v>
          </cell>
          <cell r="Y976" t="str">
            <v>AB</v>
          </cell>
          <cell r="Z976">
            <v>49027</v>
          </cell>
          <cell r="AA976">
            <v>49027</v>
          </cell>
          <cell r="AB976">
            <v>-2733</v>
          </cell>
          <cell r="AC976">
            <v>39919</v>
          </cell>
          <cell r="AD976">
            <v>43206</v>
          </cell>
          <cell r="AE976" t="str">
            <v>FL</v>
          </cell>
          <cell r="AF976" t="str">
            <v xml:space="preserve"> </v>
          </cell>
          <cell r="AG976" t="str">
            <v xml:space="preserve"> </v>
          </cell>
          <cell r="AH976">
            <v>539655</v>
          </cell>
          <cell r="AI976" t="str">
            <v>MSP-10775-09</v>
          </cell>
          <cell r="AJ976" t="str">
            <v xml:space="preserve"> </v>
          </cell>
          <cell r="AK976">
            <v>39919</v>
          </cell>
          <cell r="AL976">
            <v>0</v>
          </cell>
          <cell r="AM976" t="str">
            <v>IMN</v>
          </cell>
          <cell r="AN976" t="str">
            <v xml:space="preserve"> </v>
          </cell>
          <cell r="AO976" t="str">
            <v xml:space="preserve"> </v>
          </cell>
          <cell r="AP976" t="str">
            <v xml:space="preserve"> </v>
          </cell>
          <cell r="AQ976" t="str">
            <v>MSP-10775-08</v>
          </cell>
          <cell r="AR976" t="str">
            <v>MSP-10775</v>
          </cell>
          <cell r="AS976">
            <v>-655.91999999999905</v>
          </cell>
          <cell r="AT976">
            <v>24</v>
          </cell>
          <cell r="AU976" t="str">
            <v xml:space="preserve"> </v>
          </cell>
          <cell r="AV976" t="str">
            <v xml:space="preserve"> </v>
          </cell>
          <cell r="AW976">
            <v>0</v>
          </cell>
          <cell r="AX976" t="str">
            <v>D</v>
          </cell>
          <cell r="AY976">
            <v>0</v>
          </cell>
          <cell r="AZ976">
            <v>2</v>
          </cell>
          <cell r="BE976" t="str">
            <v>1447355-R:QBE/18~52018</v>
          </cell>
          <cell r="BF976" t="str">
            <v>C</v>
          </cell>
          <cell r="BH976">
            <v>2</v>
          </cell>
          <cell r="BI976">
            <v>43245</v>
          </cell>
          <cell r="BJ976">
            <v>43233</v>
          </cell>
          <cell r="BK976" t="str">
            <v>PCNM</v>
          </cell>
          <cell r="BM976">
            <v>201805</v>
          </cell>
          <cell r="BN976" t="str">
            <v>USD</v>
          </cell>
          <cell r="BO976" t="str">
            <v>AmRisc Underwriting Systems</v>
          </cell>
          <cell r="BP976" t="str">
            <v>C</v>
          </cell>
          <cell r="BR976" t="str">
            <v xml:space="preserve"> </v>
          </cell>
          <cell r="BT976">
            <v>0</v>
          </cell>
        </row>
        <row r="977">
          <cell r="A977" t="str">
            <v>1447372:QBE/18~52018</v>
          </cell>
          <cell r="B977" t="str">
            <v>POL1879688</v>
          </cell>
          <cell r="C977" t="str">
            <v>A</v>
          </cell>
          <cell r="D977" t="str">
            <v>Policy</v>
          </cell>
          <cell r="E977" t="str">
            <v>MSP-20497-03:QBE/18</v>
          </cell>
          <cell r="F977" t="str">
            <v>RWL</v>
          </cell>
          <cell r="G977" t="str">
            <v>DHarris</v>
          </cell>
          <cell r="H977" t="str">
            <v>DHarris</v>
          </cell>
          <cell r="I977" t="str">
            <v>Jbeauchamp</v>
          </cell>
          <cell r="J977" t="str">
            <v xml:space="preserve"> </v>
          </cell>
          <cell r="K977">
            <v>11515</v>
          </cell>
          <cell r="L977" t="str">
            <v>QBE Specialty Insurance Company</v>
          </cell>
          <cell r="M977" t="str">
            <v xml:space="preserve"> </v>
          </cell>
          <cell r="N977" t="str">
            <v xml:space="preserve"> </v>
          </cell>
          <cell r="O977" t="str">
            <v>MGAPGM0225</v>
          </cell>
          <cell r="P977" t="str">
            <v>C</v>
          </cell>
          <cell r="Q977" t="str">
            <v>PROPC</v>
          </cell>
          <cell r="R977" t="str">
            <v xml:space="preserve"> </v>
          </cell>
          <cell r="S977">
            <v>11515</v>
          </cell>
          <cell r="T977" t="str">
            <v>FL</v>
          </cell>
          <cell r="U977">
            <v>43238</v>
          </cell>
          <cell r="V977">
            <v>43603</v>
          </cell>
          <cell r="W977" t="str">
            <v xml:space="preserve"> </v>
          </cell>
          <cell r="X977">
            <v>546938</v>
          </cell>
          <cell r="Y977" t="str">
            <v>AB</v>
          </cell>
          <cell r="Z977">
            <v>5120</v>
          </cell>
          <cell r="AA977">
            <v>5120</v>
          </cell>
          <cell r="AB977">
            <v>5120</v>
          </cell>
          <cell r="AC977">
            <v>42142</v>
          </cell>
          <cell r="AD977">
            <v>43238</v>
          </cell>
          <cell r="AE977" t="str">
            <v>FL</v>
          </cell>
          <cell r="AF977" t="str">
            <v xml:space="preserve"> </v>
          </cell>
          <cell r="AG977" t="str">
            <v xml:space="preserve"> </v>
          </cell>
          <cell r="AH977">
            <v>546938</v>
          </cell>
          <cell r="AI977" t="str">
            <v>MSP-20497-03</v>
          </cell>
          <cell r="AJ977" t="str">
            <v xml:space="preserve"> </v>
          </cell>
          <cell r="AK977">
            <v>42142</v>
          </cell>
          <cell r="AL977">
            <v>0</v>
          </cell>
          <cell r="AM977" t="str">
            <v>IMN</v>
          </cell>
          <cell r="AN977" t="str">
            <v xml:space="preserve"> </v>
          </cell>
          <cell r="AO977" t="str">
            <v xml:space="preserve"> </v>
          </cell>
          <cell r="AP977" t="str">
            <v xml:space="preserve"> </v>
          </cell>
          <cell r="AQ977" t="str">
            <v>MSP-20497-02</v>
          </cell>
          <cell r="AR977" t="str">
            <v>MSP-20497</v>
          </cell>
          <cell r="AS977">
            <v>1228.8</v>
          </cell>
          <cell r="AT977">
            <v>24</v>
          </cell>
          <cell r="AU977" t="str">
            <v xml:space="preserve"> </v>
          </cell>
          <cell r="AV977" t="str">
            <v xml:space="preserve"> </v>
          </cell>
          <cell r="AW977">
            <v>0</v>
          </cell>
          <cell r="AX977" t="str">
            <v>D</v>
          </cell>
          <cell r="AY977">
            <v>0</v>
          </cell>
          <cell r="AZ977">
            <v>0</v>
          </cell>
          <cell r="BE977" t="str">
            <v>1447372:QBE/18~52018</v>
          </cell>
          <cell r="BF977" t="str">
            <v>A</v>
          </cell>
          <cell r="BH977">
            <v>1</v>
          </cell>
          <cell r="BI977">
            <v>43237</v>
          </cell>
          <cell r="BJ977">
            <v>43238</v>
          </cell>
          <cell r="BK977" t="str">
            <v>REIS</v>
          </cell>
          <cell r="BM977">
            <v>201805</v>
          </cell>
          <cell r="BN977" t="str">
            <v>USD</v>
          </cell>
          <cell r="BO977" t="str">
            <v>AmRisc Underwriting Systems</v>
          </cell>
          <cell r="BP977" t="str">
            <v>C</v>
          </cell>
          <cell r="BR977" t="str">
            <v xml:space="preserve"> </v>
          </cell>
          <cell r="BS977" t="str">
            <v>Renewed</v>
          </cell>
          <cell r="BT977">
            <v>0</v>
          </cell>
        </row>
        <row r="978">
          <cell r="A978" t="str">
            <v>1447372:QBE/18-CYBDC~52018</v>
          </cell>
          <cell r="B978" t="str">
            <v>POL1880543</v>
          </cell>
          <cell r="C978" t="str">
            <v>A</v>
          </cell>
          <cell r="D978" t="str">
            <v>Policy</v>
          </cell>
          <cell r="E978" t="str">
            <v>MSP-20497-03:QBE/18-CYBDC</v>
          </cell>
          <cell r="F978" t="str">
            <v>RWL</v>
          </cell>
          <cell r="G978" t="str">
            <v>DHarris</v>
          </cell>
          <cell r="H978" t="str">
            <v>DHarris</v>
          </cell>
          <cell r="I978" t="str">
            <v>Jbeauchamp</v>
          </cell>
          <cell r="J978" t="str">
            <v xml:space="preserve"> </v>
          </cell>
          <cell r="K978">
            <v>11515</v>
          </cell>
          <cell r="L978" t="str">
            <v>QBE Specialty Insurance Company</v>
          </cell>
          <cell r="M978" t="str">
            <v xml:space="preserve"> </v>
          </cell>
          <cell r="N978" t="str">
            <v xml:space="preserve"> </v>
          </cell>
          <cell r="O978" t="str">
            <v>MGAPGM0225</v>
          </cell>
          <cell r="P978" t="str">
            <v>C</v>
          </cell>
          <cell r="Q978" t="str">
            <v>PROPC</v>
          </cell>
          <cell r="R978" t="str">
            <v xml:space="preserve"> </v>
          </cell>
          <cell r="S978">
            <v>11515</v>
          </cell>
          <cell r="T978" t="str">
            <v>FL</v>
          </cell>
          <cell r="U978">
            <v>43238</v>
          </cell>
          <cell r="V978">
            <v>43603</v>
          </cell>
          <cell r="W978" t="str">
            <v xml:space="preserve"> </v>
          </cell>
          <cell r="X978">
            <v>546938</v>
          </cell>
          <cell r="Y978" t="str">
            <v>AB</v>
          </cell>
          <cell r="Z978">
            <v>580</v>
          </cell>
          <cell r="AA978">
            <v>580</v>
          </cell>
          <cell r="AB978">
            <v>580</v>
          </cell>
          <cell r="AC978">
            <v>42142</v>
          </cell>
          <cell r="AD978">
            <v>43238</v>
          </cell>
          <cell r="AE978" t="str">
            <v>FL</v>
          </cell>
          <cell r="AF978" t="str">
            <v xml:space="preserve"> </v>
          </cell>
          <cell r="AG978" t="str">
            <v xml:space="preserve"> </v>
          </cell>
          <cell r="AH978">
            <v>546938</v>
          </cell>
          <cell r="AI978" t="str">
            <v>MSP-20497-03</v>
          </cell>
          <cell r="AJ978" t="str">
            <v xml:space="preserve"> </v>
          </cell>
          <cell r="AK978">
            <v>42142</v>
          </cell>
          <cell r="AL978">
            <v>0</v>
          </cell>
          <cell r="AM978" t="str">
            <v>IMN</v>
          </cell>
          <cell r="AN978" t="str">
            <v xml:space="preserve"> </v>
          </cell>
          <cell r="AO978" t="str">
            <v xml:space="preserve"> </v>
          </cell>
          <cell r="AP978" t="str">
            <v xml:space="preserve"> </v>
          </cell>
          <cell r="AQ978" t="str">
            <v>MSP-20497-02</v>
          </cell>
          <cell r="AR978" t="str">
            <v>MSP-20497</v>
          </cell>
          <cell r="AS978">
            <v>156.599999999999</v>
          </cell>
          <cell r="AT978">
            <v>27</v>
          </cell>
          <cell r="AU978" t="str">
            <v xml:space="preserve"> </v>
          </cell>
          <cell r="AV978" t="str">
            <v xml:space="preserve"> </v>
          </cell>
          <cell r="AW978">
            <v>0</v>
          </cell>
          <cell r="AX978" t="str">
            <v>D</v>
          </cell>
          <cell r="AY978">
            <v>0</v>
          </cell>
          <cell r="AZ978">
            <v>1</v>
          </cell>
          <cell r="BE978" t="str">
            <v>1447372:QBE/18-CYBDC~52018</v>
          </cell>
          <cell r="BF978" t="str">
            <v>C</v>
          </cell>
          <cell r="BH978">
            <v>1</v>
          </cell>
          <cell r="BI978">
            <v>43237</v>
          </cell>
          <cell r="BJ978">
            <v>43238</v>
          </cell>
          <cell r="BK978" t="str">
            <v>REIS</v>
          </cell>
          <cell r="BM978">
            <v>201805</v>
          </cell>
          <cell r="BN978" t="str">
            <v>USD</v>
          </cell>
          <cell r="BO978" t="str">
            <v>AmRisc Underwriting Systems</v>
          </cell>
          <cell r="BP978" t="str">
            <v>C</v>
          </cell>
          <cell r="BR978" t="str">
            <v xml:space="preserve"> </v>
          </cell>
          <cell r="BS978" t="str">
            <v>Renewed</v>
          </cell>
          <cell r="BT978">
            <v>0</v>
          </cell>
        </row>
        <row r="979">
          <cell r="A979" t="str">
            <v>1447382:QBE/16x-BR~52018</v>
          </cell>
          <cell r="B979" t="str">
            <v>POL1879073</v>
          </cell>
          <cell r="C979" t="str">
            <v>C</v>
          </cell>
          <cell r="D979" t="str">
            <v>Policy</v>
          </cell>
          <cell r="E979" t="str">
            <v>MSP-23404:QBE/16x-BR</v>
          </cell>
          <cell r="F979" t="str">
            <v>PCH</v>
          </cell>
          <cell r="G979" t="str">
            <v>MNickole</v>
          </cell>
          <cell r="H979" t="str">
            <v>Molly Nickoles</v>
          </cell>
          <cell r="I979" t="str">
            <v>KATHY</v>
          </cell>
          <cell r="J979" t="str">
            <v xml:space="preserve"> </v>
          </cell>
          <cell r="K979">
            <v>11515</v>
          </cell>
          <cell r="L979" t="str">
            <v>QBE Specialty Insurance Company</v>
          </cell>
          <cell r="M979" t="str">
            <v xml:space="preserve"> </v>
          </cell>
          <cell r="N979" t="str">
            <v xml:space="preserve"> </v>
          </cell>
          <cell r="O979" t="str">
            <v>MGAPGM0225</v>
          </cell>
          <cell r="P979" t="str">
            <v>C</v>
          </cell>
          <cell r="Q979" t="str">
            <v>PROPC</v>
          </cell>
          <cell r="R979" t="str">
            <v xml:space="preserve"> </v>
          </cell>
          <cell r="S979">
            <v>11515</v>
          </cell>
          <cell r="T979" t="str">
            <v>LA</v>
          </cell>
          <cell r="U979">
            <v>42578</v>
          </cell>
          <cell r="V979">
            <v>43313</v>
          </cell>
          <cell r="W979" t="str">
            <v xml:space="preserve"> </v>
          </cell>
          <cell r="X979">
            <v>370704</v>
          </cell>
          <cell r="Y979" t="str">
            <v>AB</v>
          </cell>
          <cell r="Z979">
            <v>61699</v>
          </cell>
          <cell r="AA979">
            <v>61699</v>
          </cell>
          <cell r="AB979">
            <v>10371</v>
          </cell>
          <cell r="AC979">
            <v>42578</v>
          </cell>
          <cell r="AD979">
            <v>42578</v>
          </cell>
          <cell r="AE979" t="str">
            <v>FL</v>
          </cell>
          <cell r="AF979" t="str">
            <v xml:space="preserve"> </v>
          </cell>
          <cell r="AG979" t="str">
            <v xml:space="preserve"> </v>
          </cell>
          <cell r="AH979">
            <v>370704</v>
          </cell>
          <cell r="AI979" t="str">
            <v>MSP-23404</v>
          </cell>
          <cell r="AJ979" t="str">
            <v xml:space="preserve"> </v>
          </cell>
          <cell r="AK979">
            <v>42578</v>
          </cell>
          <cell r="AL979">
            <v>0</v>
          </cell>
          <cell r="AM979" t="str">
            <v>IMN</v>
          </cell>
          <cell r="AN979" t="str">
            <v xml:space="preserve"> </v>
          </cell>
          <cell r="AO979" t="str">
            <v xml:space="preserve"> </v>
          </cell>
          <cell r="AP979" t="str">
            <v xml:space="preserve"> </v>
          </cell>
          <cell r="AQ979" t="str">
            <v xml:space="preserve"> </v>
          </cell>
          <cell r="AR979" t="str">
            <v>MSP-23404</v>
          </cell>
          <cell r="AS979">
            <v>2281.6199999999899</v>
          </cell>
          <cell r="AT979">
            <v>22</v>
          </cell>
          <cell r="AU979" t="str">
            <v xml:space="preserve"> </v>
          </cell>
          <cell r="AV979" t="str">
            <v xml:space="preserve"> </v>
          </cell>
          <cell r="AW979">
            <v>0</v>
          </cell>
          <cell r="AX979" t="str">
            <v>D</v>
          </cell>
          <cell r="AY979">
            <v>0</v>
          </cell>
          <cell r="AZ979">
            <v>1</v>
          </cell>
          <cell r="BE979" t="str">
            <v>1447382:QBE/16x-BR~52018</v>
          </cell>
          <cell r="BF979" t="str">
            <v>C</v>
          </cell>
          <cell r="BH979">
            <v>1</v>
          </cell>
          <cell r="BI979">
            <v>43237</v>
          </cell>
          <cell r="BJ979">
            <v>43234</v>
          </cell>
          <cell r="BK979" t="str">
            <v>PCNM</v>
          </cell>
          <cell r="BM979">
            <v>201805</v>
          </cell>
          <cell r="BN979" t="str">
            <v>USD</v>
          </cell>
          <cell r="BO979" t="str">
            <v>AmRisc Underwriting Systems</v>
          </cell>
          <cell r="BP979" t="str">
            <v>C</v>
          </cell>
          <cell r="BR979" t="str">
            <v xml:space="preserve"> </v>
          </cell>
          <cell r="BT979">
            <v>0</v>
          </cell>
        </row>
        <row r="980">
          <cell r="A980" t="str">
            <v>1447403:QBE/17~52018</v>
          </cell>
          <cell r="B980" t="str">
            <v>POL1879238</v>
          </cell>
          <cell r="C980" t="str">
            <v>C</v>
          </cell>
          <cell r="D980" t="str">
            <v>Policy</v>
          </cell>
          <cell r="E980" t="str">
            <v>MSP-25138:QBE/17</v>
          </cell>
          <cell r="F980" t="str">
            <v>PCH</v>
          </cell>
          <cell r="G980" t="str">
            <v>Jherring</v>
          </cell>
          <cell r="H980" t="str">
            <v>Jherring</v>
          </cell>
          <cell r="I980" t="str">
            <v>VERONICA</v>
          </cell>
          <cell r="J980" t="str">
            <v xml:space="preserve"> </v>
          </cell>
          <cell r="K980">
            <v>11515</v>
          </cell>
          <cell r="L980" t="str">
            <v>QBE Specialty Insurance Company</v>
          </cell>
          <cell r="M980" t="str">
            <v xml:space="preserve"> </v>
          </cell>
          <cell r="N980" t="str">
            <v xml:space="preserve"> </v>
          </cell>
          <cell r="O980" t="str">
            <v>MGAPGM0225</v>
          </cell>
          <cell r="P980" t="str">
            <v>C</v>
          </cell>
          <cell r="Q980" t="str">
            <v>PROPC</v>
          </cell>
          <cell r="R980" t="str">
            <v xml:space="preserve"> </v>
          </cell>
          <cell r="S980">
            <v>11515</v>
          </cell>
          <cell r="T980" t="str">
            <v>TX</v>
          </cell>
          <cell r="U980">
            <v>43009</v>
          </cell>
          <cell r="V980">
            <v>43374</v>
          </cell>
          <cell r="W980" t="str">
            <v xml:space="preserve"> </v>
          </cell>
          <cell r="X980">
            <v>504801</v>
          </cell>
          <cell r="Y980" t="str">
            <v>AB</v>
          </cell>
          <cell r="Z980">
            <v>31835</v>
          </cell>
          <cell r="AA980">
            <v>31835</v>
          </cell>
          <cell r="AB980">
            <v>478</v>
          </cell>
          <cell r="AC980">
            <v>43009</v>
          </cell>
          <cell r="AD980">
            <v>43009</v>
          </cell>
          <cell r="AE980" t="str">
            <v>FL</v>
          </cell>
          <cell r="AF980" t="str">
            <v xml:space="preserve"> </v>
          </cell>
          <cell r="AG980" t="str">
            <v xml:space="preserve"> </v>
          </cell>
          <cell r="AH980">
            <v>504801</v>
          </cell>
          <cell r="AI980" t="str">
            <v>MSP-25138</v>
          </cell>
          <cell r="AJ980" t="str">
            <v xml:space="preserve"> </v>
          </cell>
          <cell r="AK980">
            <v>43009</v>
          </cell>
          <cell r="AL980">
            <v>0</v>
          </cell>
          <cell r="AM980" t="str">
            <v>IMN</v>
          </cell>
          <cell r="AN980" t="str">
            <v xml:space="preserve"> </v>
          </cell>
          <cell r="AO980" t="str">
            <v xml:space="preserve"> </v>
          </cell>
          <cell r="AP980" t="str">
            <v xml:space="preserve"> </v>
          </cell>
          <cell r="AQ980" t="str">
            <v xml:space="preserve"> </v>
          </cell>
          <cell r="AR980" t="str">
            <v>MSP-25138</v>
          </cell>
          <cell r="AS980">
            <v>109.94</v>
          </cell>
          <cell r="AT980">
            <v>23</v>
          </cell>
          <cell r="AU980" t="str">
            <v xml:space="preserve"> </v>
          </cell>
          <cell r="AV980" t="str">
            <v xml:space="preserve"> </v>
          </cell>
          <cell r="AW980">
            <v>0</v>
          </cell>
          <cell r="AX980" t="str">
            <v>D</v>
          </cell>
          <cell r="AY980">
            <v>0</v>
          </cell>
          <cell r="AZ980">
            <v>2</v>
          </cell>
          <cell r="BE980" t="str">
            <v>1447403:QBE/17~52018</v>
          </cell>
          <cell r="BF980" t="str">
            <v>C</v>
          </cell>
          <cell r="BH980">
            <v>1</v>
          </cell>
          <cell r="BI980">
            <v>43237</v>
          </cell>
          <cell r="BJ980">
            <v>43228</v>
          </cell>
          <cell r="BK980" t="str">
            <v>PCNM</v>
          </cell>
          <cell r="BM980">
            <v>201805</v>
          </cell>
          <cell r="BN980" t="str">
            <v>USD</v>
          </cell>
          <cell r="BO980" t="str">
            <v>AmRisc Underwriting Systems</v>
          </cell>
          <cell r="BP980" t="str">
            <v>C</v>
          </cell>
          <cell r="BR980" t="str">
            <v xml:space="preserve"> </v>
          </cell>
          <cell r="BT980">
            <v>0</v>
          </cell>
        </row>
        <row r="981">
          <cell r="A981" t="str">
            <v>1447404:QBE/18~52018</v>
          </cell>
          <cell r="B981" t="str">
            <v>POL1880200</v>
          </cell>
          <cell r="C981" t="str">
            <v>A</v>
          </cell>
          <cell r="D981" t="str">
            <v>Policy</v>
          </cell>
          <cell r="E981" t="str">
            <v>MSP-26263:QBE/18</v>
          </cell>
          <cell r="F981" t="str">
            <v>NBS</v>
          </cell>
          <cell r="G981" t="str">
            <v>Ecarter</v>
          </cell>
          <cell r="H981" t="str">
            <v>Erik Carter</v>
          </cell>
          <cell r="I981" t="str">
            <v>Krommelmann</v>
          </cell>
          <cell r="J981" t="str">
            <v xml:space="preserve"> </v>
          </cell>
          <cell r="K981">
            <v>11515</v>
          </cell>
          <cell r="L981" t="str">
            <v>QBE Specialty Insurance Company</v>
          </cell>
          <cell r="M981" t="str">
            <v xml:space="preserve"> </v>
          </cell>
          <cell r="N981" t="str">
            <v xml:space="preserve"> </v>
          </cell>
          <cell r="O981" t="str">
            <v>MGAPGM0225</v>
          </cell>
          <cell r="P981" t="str">
            <v>C</v>
          </cell>
          <cell r="Q981" t="str">
            <v>PROPC</v>
          </cell>
          <cell r="R981" t="str">
            <v xml:space="preserve"> </v>
          </cell>
          <cell r="S981">
            <v>11515</v>
          </cell>
          <cell r="T981" t="str">
            <v>TX</v>
          </cell>
          <cell r="U981">
            <v>43240</v>
          </cell>
          <cell r="V981">
            <v>43605</v>
          </cell>
          <cell r="W981" t="str">
            <v xml:space="preserve"> </v>
          </cell>
          <cell r="X981">
            <v>558451</v>
          </cell>
          <cell r="Y981" t="str">
            <v>AB</v>
          </cell>
          <cell r="Z981">
            <v>11681</v>
          </cell>
          <cell r="AA981">
            <v>11681</v>
          </cell>
          <cell r="AB981">
            <v>11790</v>
          </cell>
          <cell r="AC981">
            <v>43240</v>
          </cell>
          <cell r="AD981">
            <v>43240</v>
          </cell>
          <cell r="AE981" t="str">
            <v>FL</v>
          </cell>
          <cell r="AF981" t="str">
            <v xml:space="preserve"> </v>
          </cell>
          <cell r="AG981" t="str">
            <v xml:space="preserve"> </v>
          </cell>
          <cell r="AH981">
            <v>558451</v>
          </cell>
          <cell r="AI981" t="str">
            <v>MSP-26263</v>
          </cell>
          <cell r="AJ981" t="str">
            <v xml:space="preserve"> </v>
          </cell>
          <cell r="AK981">
            <v>43240</v>
          </cell>
          <cell r="AL981">
            <v>0</v>
          </cell>
          <cell r="AM981" t="str">
            <v>IMN</v>
          </cell>
          <cell r="AN981" t="str">
            <v xml:space="preserve"> </v>
          </cell>
          <cell r="AO981" t="str">
            <v xml:space="preserve"> </v>
          </cell>
          <cell r="AP981" t="str">
            <v xml:space="preserve"> </v>
          </cell>
          <cell r="AQ981" t="str">
            <v xml:space="preserve"> </v>
          </cell>
          <cell r="AR981" t="str">
            <v>MSP-26263</v>
          </cell>
          <cell r="AS981">
            <v>2829.5999999999899</v>
          </cell>
          <cell r="AT981">
            <v>24</v>
          </cell>
          <cell r="AU981" t="str">
            <v xml:space="preserve"> </v>
          </cell>
          <cell r="AV981" t="str">
            <v xml:space="preserve"> </v>
          </cell>
          <cell r="AW981">
            <v>0</v>
          </cell>
          <cell r="AX981" t="str">
            <v>D</v>
          </cell>
          <cell r="AY981">
            <v>0</v>
          </cell>
          <cell r="AZ981">
            <v>0</v>
          </cell>
          <cell r="BE981" t="str">
            <v>1447404:QBE/18~52018</v>
          </cell>
          <cell r="BF981" t="str">
            <v>A</v>
          </cell>
          <cell r="BH981">
            <v>1</v>
          </cell>
          <cell r="BI981">
            <v>43237</v>
          </cell>
          <cell r="BJ981">
            <v>43240</v>
          </cell>
          <cell r="BK981" t="str">
            <v>NBIS</v>
          </cell>
          <cell r="BM981">
            <v>201805</v>
          </cell>
          <cell r="BN981" t="str">
            <v>USD</v>
          </cell>
          <cell r="BO981" t="str">
            <v>AmRisc Underwriting Systems</v>
          </cell>
          <cell r="BP981" t="str">
            <v>C</v>
          </cell>
          <cell r="BR981" t="str">
            <v xml:space="preserve"> </v>
          </cell>
          <cell r="BT981">
            <v>0</v>
          </cell>
        </row>
        <row r="982">
          <cell r="A982" t="str">
            <v>1447404:QBE/18-CYBDC~52018</v>
          </cell>
          <cell r="B982" t="str">
            <v>POL1880856</v>
          </cell>
          <cell r="C982" t="str">
            <v>A</v>
          </cell>
          <cell r="D982" t="str">
            <v>Policy</v>
          </cell>
          <cell r="E982" t="str">
            <v>MSP-26263:QBE/18-CYBDC</v>
          </cell>
          <cell r="F982" t="str">
            <v>NBS</v>
          </cell>
          <cell r="G982" t="str">
            <v>Ecarter</v>
          </cell>
          <cell r="H982" t="str">
            <v>Erik Carter</v>
          </cell>
          <cell r="I982" t="str">
            <v>Krommelmann</v>
          </cell>
          <cell r="J982" t="str">
            <v xml:space="preserve"> </v>
          </cell>
          <cell r="K982">
            <v>11515</v>
          </cell>
          <cell r="L982" t="str">
            <v>QBE Specialty Insurance Company</v>
          </cell>
          <cell r="M982" t="str">
            <v xml:space="preserve"> </v>
          </cell>
          <cell r="N982" t="str">
            <v xml:space="preserve"> </v>
          </cell>
          <cell r="O982" t="str">
            <v>MGAPGM0225</v>
          </cell>
          <cell r="P982" t="str">
            <v>C</v>
          </cell>
          <cell r="Q982" t="str">
            <v>PROPC</v>
          </cell>
          <cell r="R982" t="str">
            <v xml:space="preserve"> </v>
          </cell>
          <cell r="S982">
            <v>11515</v>
          </cell>
          <cell r="T982" t="str">
            <v>TX</v>
          </cell>
          <cell r="U982">
            <v>43240</v>
          </cell>
          <cell r="V982">
            <v>43605</v>
          </cell>
          <cell r="W982" t="str">
            <v xml:space="preserve"> </v>
          </cell>
          <cell r="X982">
            <v>558451</v>
          </cell>
          <cell r="Y982" t="str">
            <v>AB</v>
          </cell>
          <cell r="Z982">
            <v>465</v>
          </cell>
          <cell r="AA982">
            <v>465</v>
          </cell>
          <cell r="AB982">
            <v>465</v>
          </cell>
          <cell r="AC982">
            <v>43240</v>
          </cell>
          <cell r="AD982">
            <v>43240</v>
          </cell>
          <cell r="AE982" t="str">
            <v>FL</v>
          </cell>
          <cell r="AF982" t="str">
            <v xml:space="preserve"> </v>
          </cell>
          <cell r="AG982" t="str">
            <v xml:space="preserve"> </v>
          </cell>
          <cell r="AH982">
            <v>558451</v>
          </cell>
          <cell r="AI982" t="str">
            <v>MSP-26263</v>
          </cell>
          <cell r="AJ982" t="str">
            <v xml:space="preserve"> </v>
          </cell>
          <cell r="AK982">
            <v>43240</v>
          </cell>
          <cell r="AL982">
            <v>0</v>
          </cell>
          <cell r="AM982" t="str">
            <v>IMN</v>
          </cell>
          <cell r="AN982" t="str">
            <v xml:space="preserve"> </v>
          </cell>
          <cell r="AO982" t="str">
            <v xml:space="preserve"> </v>
          </cell>
          <cell r="AP982" t="str">
            <v xml:space="preserve"> </v>
          </cell>
          <cell r="AQ982" t="str">
            <v xml:space="preserve"> </v>
          </cell>
          <cell r="AR982" t="str">
            <v>MSP-26263</v>
          </cell>
          <cell r="AS982">
            <v>125.55</v>
          </cell>
          <cell r="AT982">
            <v>27</v>
          </cell>
          <cell r="AU982" t="str">
            <v xml:space="preserve"> </v>
          </cell>
          <cell r="AV982" t="str">
            <v xml:space="preserve"> </v>
          </cell>
          <cell r="AW982">
            <v>0</v>
          </cell>
          <cell r="AX982" t="str">
            <v>D</v>
          </cell>
          <cell r="AY982">
            <v>0</v>
          </cell>
          <cell r="AZ982">
            <v>1</v>
          </cell>
          <cell r="BE982" t="str">
            <v>1447404:QBE/18-CYBDC~52018</v>
          </cell>
          <cell r="BF982" t="str">
            <v>C</v>
          </cell>
          <cell r="BH982">
            <v>1</v>
          </cell>
          <cell r="BI982">
            <v>43237</v>
          </cell>
          <cell r="BJ982">
            <v>43240</v>
          </cell>
          <cell r="BK982" t="str">
            <v>NBIS</v>
          </cell>
          <cell r="BM982">
            <v>201805</v>
          </cell>
          <cell r="BN982" t="str">
            <v>USD</v>
          </cell>
          <cell r="BO982" t="str">
            <v>AmRisc Underwriting Systems</v>
          </cell>
          <cell r="BP982" t="str">
            <v>C</v>
          </cell>
          <cell r="BR982" t="str">
            <v xml:space="preserve"> </v>
          </cell>
          <cell r="BT982">
            <v>0</v>
          </cell>
        </row>
        <row r="983">
          <cell r="A983" t="str">
            <v>1447404-R:QBE/18~52018</v>
          </cell>
          <cell r="B983" t="str">
            <v>POL1880199</v>
          </cell>
          <cell r="C983" t="str">
            <v>C</v>
          </cell>
          <cell r="D983" t="str">
            <v>Policy</v>
          </cell>
          <cell r="E983" t="str">
            <v>MSP-26263:QBE/18</v>
          </cell>
          <cell r="F983" t="str">
            <v>XLC</v>
          </cell>
          <cell r="G983" t="str">
            <v>Ecarter</v>
          </cell>
          <cell r="H983" t="str">
            <v>Erik Carter</v>
          </cell>
          <cell r="I983" t="str">
            <v>Krommelmann</v>
          </cell>
          <cell r="J983" t="str">
            <v xml:space="preserve"> </v>
          </cell>
          <cell r="K983">
            <v>11515</v>
          </cell>
          <cell r="L983" t="str">
            <v>QBE Specialty Insurance Company</v>
          </cell>
          <cell r="M983" t="str">
            <v xml:space="preserve"> </v>
          </cell>
          <cell r="N983" t="str">
            <v xml:space="preserve"> </v>
          </cell>
          <cell r="O983" t="str">
            <v>MGAPGM0225</v>
          </cell>
          <cell r="P983" t="str">
            <v>C</v>
          </cell>
          <cell r="Q983" t="str">
            <v>PROPC</v>
          </cell>
          <cell r="R983" t="str">
            <v xml:space="preserve"> </v>
          </cell>
          <cell r="S983">
            <v>11515</v>
          </cell>
          <cell r="T983" t="str">
            <v>TX</v>
          </cell>
          <cell r="U983">
            <v>43240</v>
          </cell>
          <cell r="V983">
            <v>43605</v>
          </cell>
          <cell r="W983" t="str">
            <v xml:space="preserve"> </v>
          </cell>
          <cell r="X983">
            <v>558451</v>
          </cell>
          <cell r="Y983" t="str">
            <v>AB</v>
          </cell>
          <cell r="Z983">
            <v>11681</v>
          </cell>
          <cell r="AA983">
            <v>11681</v>
          </cell>
          <cell r="AB983">
            <v>-11790</v>
          </cell>
          <cell r="AC983">
            <v>43240</v>
          </cell>
          <cell r="AD983">
            <v>43240</v>
          </cell>
          <cell r="AE983" t="str">
            <v>FL</v>
          </cell>
          <cell r="AF983" t="str">
            <v xml:space="preserve"> </v>
          </cell>
          <cell r="AG983" t="str">
            <v xml:space="preserve"> </v>
          </cell>
          <cell r="AH983">
            <v>558451</v>
          </cell>
          <cell r="AI983" t="str">
            <v>MSP-26263</v>
          </cell>
          <cell r="AJ983" t="str">
            <v xml:space="preserve"> </v>
          </cell>
          <cell r="AK983">
            <v>43240</v>
          </cell>
          <cell r="AL983">
            <v>0</v>
          </cell>
          <cell r="AM983" t="str">
            <v>IMN</v>
          </cell>
          <cell r="AN983" t="str">
            <v xml:space="preserve"> </v>
          </cell>
          <cell r="AO983" t="str">
            <v xml:space="preserve"> </v>
          </cell>
          <cell r="AP983" t="str">
            <v xml:space="preserve"> </v>
          </cell>
          <cell r="AQ983" t="str">
            <v xml:space="preserve"> </v>
          </cell>
          <cell r="AR983" t="str">
            <v>MSP-26263</v>
          </cell>
          <cell r="AS983">
            <v>-2829.5999999999899</v>
          </cell>
          <cell r="AT983">
            <v>24</v>
          </cell>
          <cell r="AU983" t="str">
            <v xml:space="preserve"> </v>
          </cell>
          <cell r="AV983" t="str">
            <v xml:space="preserve"> </v>
          </cell>
          <cell r="AW983">
            <v>0</v>
          </cell>
          <cell r="AX983" t="str">
            <v>D</v>
          </cell>
          <cell r="AY983">
            <v>0</v>
          </cell>
          <cell r="AZ983">
            <v>2</v>
          </cell>
          <cell r="BE983" t="str">
            <v>1447404-R:QBE/18~52018</v>
          </cell>
          <cell r="BF983" t="str">
            <v>C</v>
          </cell>
          <cell r="BH983">
            <v>2</v>
          </cell>
          <cell r="BI983">
            <v>43241</v>
          </cell>
          <cell r="BJ983">
            <v>43240</v>
          </cell>
          <cell r="BK983" t="str">
            <v>CACA</v>
          </cell>
          <cell r="BM983">
            <v>201805</v>
          </cell>
          <cell r="BN983" t="str">
            <v>USD</v>
          </cell>
          <cell r="BO983" t="str">
            <v>AmRisc Underwriting Systems</v>
          </cell>
          <cell r="BP983" t="str">
            <v>C</v>
          </cell>
          <cell r="BR983" t="str">
            <v>PR</v>
          </cell>
          <cell r="BS983" t="str">
            <v>Cancelled Policy</v>
          </cell>
          <cell r="BT983">
            <v>0</v>
          </cell>
        </row>
        <row r="984">
          <cell r="A984" t="str">
            <v>1447404-R:QBE/18-CYBDC~52018</v>
          </cell>
          <cell r="B984" t="str">
            <v>POL1880855</v>
          </cell>
          <cell r="C984" t="str">
            <v>C</v>
          </cell>
          <cell r="D984" t="str">
            <v>Policy</v>
          </cell>
          <cell r="E984" t="str">
            <v>MSP-26263:QBE/18-CYBDC</v>
          </cell>
          <cell r="F984" t="str">
            <v>XLC</v>
          </cell>
          <cell r="G984" t="str">
            <v>Ecarter</v>
          </cell>
          <cell r="H984" t="str">
            <v>Erik Carter</v>
          </cell>
          <cell r="I984" t="str">
            <v>Krommelmann</v>
          </cell>
          <cell r="J984" t="str">
            <v xml:space="preserve"> </v>
          </cell>
          <cell r="K984">
            <v>11515</v>
          </cell>
          <cell r="L984" t="str">
            <v>QBE Specialty Insurance Company</v>
          </cell>
          <cell r="M984" t="str">
            <v xml:space="preserve"> </v>
          </cell>
          <cell r="N984" t="str">
            <v xml:space="preserve"> </v>
          </cell>
          <cell r="O984" t="str">
            <v>MGAPGM0225</v>
          </cell>
          <cell r="P984" t="str">
            <v>C</v>
          </cell>
          <cell r="Q984" t="str">
            <v>PROPC</v>
          </cell>
          <cell r="R984" t="str">
            <v xml:space="preserve"> </v>
          </cell>
          <cell r="S984">
            <v>11515</v>
          </cell>
          <cell r="T984" t="str">
            <v>TX</v>
          </cell>
          <cell r="U984">
            <v>43240</v>
          </cell>
          <cell r="V984">
            <v>43605</v>
          </cell>
          <cell r="W984" t="str">
            <v xml:space="preserve"> </v>
          </cell>
          <cell r="X984">
            <v>558451</v>
          </cell>
          <cell r="Y984" t="str">
            <v>AB</v>
          </cell>
          <cell r="Z984">
            <v>465</v>
          </cell>
          <cell r="AA984">
            <v>465</v>
          </cell>
          <cell r="AB984">
            <v>-465</v>
          </cell>
          <cell r="AC984">
            <v>43240</v>
          </cell>
          <cell r="AD984">
            <v>43240</v>
          </cell>
          <cell r="AE984" t="str">
            <v>FL</v>
          </cell>
          <cell r="AF984" t="str">
            <v xml:space="preserve"> </v>
          </cell>
          <cell r="AG984" t="str">
            <v xml:space="preserve"> </v>
          </cell>
          <cell r="AH984">
            <v>558451</v>
          </cell>
          <cell r="AI984" t="str">
            <v>MSP-26263</v>
          </cell>
          <cell r="AJ984" t="str">
            <v xml:space="preserve"> </v>
          </cell>
          <cell r="AK984">
            <v>43240</v>
          </cell>
          <cell r="AL984">
            <v>0</v>
          </cell>
          <cell r="AM984" t="str">
            <v>IMN</v>
          </cell>
          <cell r="AN984" t="str">
            <v xml:space="preserve"> </v>
          </cell>
          <cell r="AO984" t="str">
            <v xml:space="preserve"> </v>
          </cell>
          <cell r="AP984" t="str">
            <v xml:space="preserve"> </v>
          </cell>
          <cell r="AQ984" t="str">
            <v xml:space="preserve"> </v>
          </cell>
          <cell r="AR984" t="str">
            <v>MSP-26263</v>
          </cell>
          <cell r="AS984">
            <v>-125.55</v>
          </cell>
          <cell r="AT984">
            <v>27</v>
          </cell>
          <cell r="AU984" t="str">
            <v xml:space="preserve"> </v>
          </cell>
          <cell r="AV984" t="str">
            <v xml:space="preserve"> </v>
          </cell>
          <cell r="AW984">
            <v>0</v>
          </cell>
          <cell r="AX984" t="str">
            <v>D</v>
          </cell>
          <cell r="AY984">
            <v>0</v>
          </cell>
          <cell r="AZ984">
            <v>3</v>
          </cell>
          <cell r="BE984" t="str">
            <v>1447404-R:QBE/18-CYBDC~52018</v>
          </cell>
          <cell r="BF984" t="str">
            <v>C</v>
          </cell>
          <cell r="BH984">
            <v>2</v>
          </cell>
          <cell r="BI984">
            <v>43241</v>
          </cell>
          <cell r="BJ984">
            <v>43240</v>
          </cell>
          <cell r="BK984" t="str">
            <v>CACA</v>
          </cell>
          <cell r="BM984">
            <v>201805</v>
          </cell>
          <cell r="BN984" t="str">
            <v>USD</v>
          </cell>
          <cell r="BO984" t="str">
            <v>AmRisc Underwriting Systems</v>
          </cell>
          <cell r="BP984" t="str">
            <v>C</v>
          </cell>
          <cell r="BR984" t="str">
            <v>PR</v>
          </cell>
          <cell r="BS984" t="str">
            <v>Cancelled Policy</v>
          </cell>
          <cell r="BT984">
            <v>0</v>
          </cell>
        </row>
        <row r="985">
          <cell r="A985" t="str">
            <v>1447417:QBE/18~52018</v>
          </cell>
          <cell r="B985" t="str">
            <v>POL1879447</v>
          </cell>
          <cell r="C985" t="str">
            <v>C</v>
          </cell>
          <cell r="D985" t="str">
            <v>Policy</v>
          </cell>
          <cell r="E985" t="str">
            <v>MSP-13788-06:QBE/18</v>
          </cell>
          <cell r="F985" t="str">
            <v>PCH</v>
          </cell>
          <cell r="G985" t="str">
            <v>Sschulle</v>
          </cell>
          <cell r="H985" t="str">
            <v>Shelley Schulle</v>
          </cell>
          <cell r="I985" t="str">
            <v>Cdixon</v>
          </cell>
          <cell r="J985" t="str">
            <v xml:space="preserve"> </v>
          </cell>
          <cell r="K985">
            <v>11515</v>
          </cell>
          <cell r="L985" t="str">
            <v>QBE Specialty Insurance Company</v>
          </cell>
          <cell r="M985" t="str">
            <v xml:space="preserve"> </v>
          </cell>
          <cell r="N985" t="str">
            <v xml:space="preserve"> </v>
          </cell>
          <cell r="O985" t="str">
            <v>MGAPGM0225</v>
          </cell>
          <cell r="P985" t="str">
            <v>C</v>
          </cell>
          <cell r="Q985" t="str">
            <v>PROPC</v>
          </cell>
          <cell r="R985" t="str">
            <v xml:space="preserve"> </v>
          </cell>
          <cell r="S985">
            <v>11515</v>
          </cell>
          <cell r="T985" t="str">
            <v>LA</v>
          </cell>
          <cell r="U985">
            <v>43221</v>
          </cell>
          <cell r="V985">
            <v>43586</v>
          </cell>
          <cell r="W985" t="str">
            <v xml:space="preserve"> </v>
          </cell>
          <cell r="X985">
            <v>548046</v>
          </cell>
          <cell r="Y985" t="str">
            <v>AB</v>
          </cell>
          <cell r="Z985">
            <v>52655</v>
          </cell>
          <cell r="AA985">
            <v>52655</v>
          </cell>
          <cell r="AB985">
            <v>1294</v>
          </cell>
          <cell r="AC985">
            <v>41030</v>
          </cell>
          <cell r="AD985">
            <v>43221</v>
          </cell>
          <cell r="AE985" t="str">
            <v>FL</v>
          </cell>
          <cell r="AF985" t="str">
            <v xml:space="preserve"> </v>
          </cell>
          <cell r="AG985" t="str">
            <v xml:space="preserve"> </v>
          </cell>
          <cell r="AH985">
            <v>548046</v>
          </cell>
          <cell r="AI985" t="str">
            <v>MSP-13788-06</v>
          </cell>
          <cell r="AJ985" t="str">
            <v xml:space="preserve"> </v>
          </cell>
          <cell r="AK985">
            <v>41030</v>
          </cell>
          <cell r="AL985">
            <v>0</v>
          </cell>
          <cell r="AM985" t="str">
            <v>IMN</v>
          </cell>
          <cell r="AN985" t="str">
            <v xml:space="preserve"> </v>
          </cell>
          <cell r="AO985" t="str">
            <v xml:space="preserve"> </v>
          </cell>
          <cell r="AP985" t="str">
            <v xml:space="preserve"> </v>
          </cell>
          <cell r="AQ985" t="str">
            <v>MSP-13788-05</v>
          </cell>
          <cell r="AR985" t="str">
            <v>MSP-13788</v>
          </cell>
          <cell r="AS985">
            <v>310.56</v>
          </cell>
          <cell r="AT985">
            <v>24</v>
          </cell>
          <cell r="AU985" t="str">
            <v xml:space="preserve"> </v>
          </cell>
          <cell r="AV985" t="str">
            <v xml:space="preserve"> </v>
          </cell>
          <cell r="AW985">
            <v>0</v>
          </cell>
          <cell r="AX985" t="str">
            <v>D</v>
          </cell>
          <cell r="AY985">
            <v>0</v>
          </cell>
          <cell r="AZ985">
            <v>1</v>
          </cell>
          <cell r="BE985" t="str">
            <v>1447417:QBE/18~52018</v>
          </cell>
          <cell r="BF985" t="str">
            <v>C</v>
          </cell>
          <cell r="BH985">
            <v>2</v>
          </cell>
          <cell r="BI985">
            <v>43237</v>
          </cell>
          <cell r="BJ985">
            <v>43228</v>
          </cell>
          <cell r="BK985" t="str">
            <v>PCNM</v>
          </cell>
          <cell r="BM985">
            <v>201805</v>
          </cell>
          <cell r="BN985" t="str">
            <v>USD</v>
          </cell>
          <cell r="BO985" t="str">
            <v>AmRisc Underwriting Systems</v>
          </cell>
          <cell r="BP985" t="str">
            <v>C</v>
          </cell>
          <cell r="BR985" t="str">
            <v xml:space="preserve"> </v>
          </cell>
          <cell r="BT985">
            <v>0</v>
          </cell>
        </row>
        <row r="986">
          <cell r="A986" t="str">
            <v>1447423:QBE/18~52018</v>
          </cell>
          <cell r="B986" t="str">
            <v>POL1879406</v>
          </cell>
          <cell r="C986" t="str">
            <v>A</v>
          </cell>
          <cell r="D986" t="str">
            <v>Policy</v>
          </cell>
          <cell r="E986" t="str">
            <v>MSP-126948-07:QBE/18</v>
          </cell>
          <cell r="F986" t="str">
            <v>RWL</v>
          </cell>
          <cell r="G986" t="str">
            <v>Mbaker</v>
          </cell>
          <cell r="H986" t="str">
            <v>Melinda Baker</v>
          </cell>
          <cell r="I986" t="str">
            <v>Mbogus</v>
          </cell>
          <cell r="J986" t="str">
            <v xml:space="preserve"> </v>
          </cell>
          <cell r="K986">
            <v>11515</v>
          </cell>
          <cell r="L986" t="str">
            <v>QBE Specialty Insurance Company</v>
          </cell>
          <cell r="M986" t="str">
            <v xml:space="preserve"> </v>
          </cell>
          <cell r="N986" t="str">
            <v xml:space="preserve"> </v>
          </cell>
          <cell r="O986" t="str">
            <v>MGAPGM0225</v>
          </cell>
          <cell r="P986" t="str">
            <v>C</v>
          </cell>
          <cell r="Q986" t="str">
            <v>PROPC</v>
          </cell>
          <cell r="R986" t="str">
            <v xml:space="preserve"> </v>
          </cell>
          <cell r="S986">
            <v>11515</v>
          </cell>
          <cell r="T986" t="str">
            <v>FL</v>
          </cell>
          <cell r="U986">
            <v>43221</v>
          </cell>
          <cell r="V986">
            <v>43586</v>
          </cell>
          <cell r="W986" t="str">
            <v xml:space="preserve"> </v>
          </cell>
          <cell r="X986">
            <v>558058</v>
          </cell>
          <cell r="Y986" t="str">
            <v>AB</v>
          </cell>
          <cell r="Z986">
            <v>35229</v>
          </cell>
          <cell r="AA986">
            <v>35229</v>
          </cell>
          <cell r="AB986">
            <v>35229</v>
          </cell>
          <cell r="AC986">
            <v>39690</v>
          </cell>
          <cell r="AD986">
            <v>43221</v>
          </cell>
          <cell r="AE986" t="str">
            <v>FL</v>
          </cell>
          <cell r="AF986" t="str">
            <v xml:space="preserve"> </v>
          </cell>
          <cell r="AG986" t="str">
            <v xml:space="preserve"> </v>
          </cell>
          <cell r="AH986">
            <v>558058</v>
          </cell>
          <cell r="AI986" t="str">
            <v>MSP-126948-07</v>
          </cell>
          <cell r="AJ986" t="str">
            <v xml:space="preserve"> </v>
          </cell>
          <cell r="AK986">
            <v>43221</v>
          </cell>
          <cell r="AL986">
            <v>0</v>
          </cell>
          <cell r="AM986" t="str">
            <v>IMN</v>
          </cell>
          <cell r="AN986" t="str">
            <v xml:space="preserve"> </v>
          </cell>
          <cell r="AO986" t="str">
            <v xml:space="preserve"> </v>
          </cell>
          <cell r="AP986" t="str">
            <v xml:space="preserve"> </v>
          </cell>
          <cell r="AQ986" t="str">
            <v>MSP-126948-06</v>
          </cell>
          <cell r="AR986" t="str">
            <v>MSP-126948-07</v>
          </cell>
          <cell r="AS986">
            <v>8454.95999999999</v>
          </cell>
          <cell r="AT986">
            <v>24</v>
          </cell>
          <cell r="AU986" t="str">
            <v xml:space="preserve"> </v>
          </cell>
          <cell r="AV986" t="str">
            <v xml:space="preserve"> </v>
          </cell>
          <cell r="AW986">
            <v>0</v>
          </cell>
          <cell r="AX986" t="str">
            <v>D</v>
          </cell>
          <cell r="AY986">
            <v>0</v>
          </cell>
          <cell r="AZ986">
            <v>0</v>
          </cell>
          <cell r="BE986" t="str">
            <v>1447423:QBE/18~52018</v>
          </cell>
          <cell r="BF986" t="str">
            <v>A</v>
          </cell>
          <cell r="BH986">
            <v>1</v>
          </cell>
          <cell r="BI986">
            <v>43237</v>
          </cell>
          <cell r="BJ986">
            <v>43221</v>
          </cell>
          <cell r="BK986" t="str">
            <v>REIS</v>
          </cell>
          <cell r="BM986">
            <v>201805</v>
          </cell>
          <cell r="BN986" t="str">
            <v>USD</v>
          </cell>
          <cell r="BO986" t="str">
            <v>AmRisc Underwriting Systems</v>
          </cell>
          <cell r="BP986" t="str">
            <v>C</v>
          </cell>
          <cell r="BR986" t="str">
            <v xml:space="preserve"> </v>
          </cell>
          <cell r="BS986" t="str">
            <v>Renewed</v>
          </cell>
          <cell r="BT986">
            <v>0</v>
          </cell>
        </row>
        <row r="987">
          <cell r="A987" t="str">
            <v>1447440:QBE/18-BR~52018</v>
          </cell>
          <cell r="B987" t="str">
            <v>POL1880292</v>
          </cell>
          <cell r="C987" t="str">
            <v>A</v>
          </cell>
          <cell r="D987" t="str">
            <v>Policy</v>
          </cell>
          <cell r="E987" t="str">
            <v>MSP-25795:QBE/18-BR</v>
          </cell>
          <cell r="F987" t="str">
            <v>NBS</v>
          </cell>
          <cell r="G987" t="str">
            <v>jfruge</v>
          </cell>
          <cell r="H987" t="str">
            <v>jfruge</v>
          </cell>
          <cell r="I987" t="str">
            <v>Lester</v>
          </cell>
          <cell r="J987" t="str">
            <v xml:space="preserve"> </v>
          </cell>
          <cell r="K987">
            <v>11515</v>
          </cell>
          <cell r="L987" t="str">
            <v>QBE Specialty Insurance Company</v>
          </cell>
          <cell r="M987" t="str">
            <v xml:space="preserve"> </v>
          </cell>
          <cell r="N987" t="str">
            <v xml:space="preserve"> </v>
          </cell>
          <cell r="O987" t="str">
            <v>MGAPGM0225</v>
          </cell>
          <cell r="P987" t="str">
            <v>C</v>
          </cell>
          <cell r="Q987" t="str">
            <v>PROPC</v>
          </cell>
          <cell r="R987" t="str">
            <v xml:space="preserve"> </v>
          </cell>
          <cell r="S987">
            <v>11515</v>
          </cell>
          <cell r="T987" t="str">
            <v>FL</v>
          </cell>
          <cell r="U987">
            <v>43146</v>
          </cell>
          <cell r="V987">
            <v>43600</v>
          </cell>
          <cell r="W987" t="str">
            <v xml:space="preserve"> </v>
          </cell>
          <cell r="X987">
            <v>550315</v>
          </cell>
          <cell r="Y987" t="str">
            <v>AB</v>
          </cell>
          <cell r="Z987">
            <v>24341</v>
          </cell>
          <cell r="AA987">
            <v>24341</v>
          </cell>
          <cell r="AB987">
            <v>32514</v>
          </cell>
          <cell r="AC987">
            <v>43146</v>
          </cell>
          <cell r="AD987">
            <v>43146</v>
          </cell>
          <cell r="AE987" t="str">
            <v>FL</v>
          </cell>
          <cell r="AF987" t="str">
            <v xml:space="preserve"> </v>
          </cell>
          <cell r="AG987" t="str">
            <v xml:space="preserve"> </v>
          </cell>
          <cell r="AH987">
            <v>550315</v>
          </cell>
          <cell r="AI987" t="str">
            <v>MSP-25795</v>
          </cell>
          <cell r="AJ987" t="str">
            <v xml:space="preserve"> </v>
          </cell>
          <cell r="AK987">
            <v>43146</v>
          </cell>
          <cell r="AL987">
            <v>0</v>
          </cell>
          <cell r="AM987" t="str">
            <v>IMN</v>
          </cell>
          <cell r="AN987" t="str">
            <v xml:space="preserve"> </v>
          </cell>
          <cell r="AO987" t="str">
            <v xml:space="preserve"> </v>
          </cell>
          <cell r="AP987" t="str">
            <v xml:space="preserve"> </v>
          </cell>
          <cell r="AQ987" t="str">
            <v xml:space="preserve"> </v>
          </cell>
          <cell r="AR987" t="str">
            <v>MSP-25795</v>
          </cell>
          <cell r="AS987">
            <v>7803.3599999999897</v>
          </cell>
          <cell r="AT987">
            <v>24</v>
          </cell>
          <cell r="AU987" t="str">
            <v xml:space="preserve"> </v>
          </cell>
          <cell r="AV987" t="str">
            <v xml:space="preserve"> </v>
          </cell>
          <cell r="AW987">
            <v>0</v>
          </cell>
          <cell r="AX987" t="str">
            <v>D</v>
          </cell>
          <cell r="AY987">
            <v>0</v>
          </cell>
          <cell r="AZ987">
            <v>6</v>
          </cell>
          <cell r="BE987" t="str">
            <v>1447440:QBE/18-BR~52018</v>
          </cell>
          <cell r="BF987" t="str">
            <v>C</v>
          </cell>
          <cell r="BH987">
            <v>1</v>
          </cell>
          <cell r="BI987">
            <v>43237</v>
          </cell>
          <cell r="BJ987">
            <v>43146</v>
          </cell>
          <cell r="BK987" t="str">
            <v>NBIS</v>
          </cell>
          <cell r="BM987">
            <v>201805</v>
          </cell>
          <cell r="BN987" t="str">
            <v>USD</v>
          </cell>
          <cell r="BO987" t="str">
            <v>AmRisc Underwriting Systems</v>
          </cell>
          <cell r="BP987" t="str">
            <v>C</v>
          </cell>
          <cell r="BR987" t="str">
            <v xml:space="preserve"> </v>
          </cell>
          <cell r="BT987">
            <v>0</v>
          </cell>
        </row>
        <row r="988">
          <cell r="A988" t="str">
            <v>1447440:QBE/18-TRIA~52018</v>
          </cell>
          <cell r="B988" t="str">
            <v>POL1880941</v>
          </cell>
          <cell r="C988" t="str">
            <v>A</v>
          </cell>
          <cell r="D988" t="str">
            <v>Policy</v>
          </cell>
          <cell r="E988" t="str">
            <v>MSP-25795:QBE/18-TRIA</v>
          </cell>
          <cell r="F988" t="str">
            <v>NBS</v>
          </cell>
          <cell r="G988" t="str">
            <v>jfruge</v>
          </cell>
          <cell r="H988" t="str">
            <v>jfruge</v>
          </cell>
          <cell r="I988" t="str">
            <v>Lester</v>
          </cell>
          <cell r="J988" t="str">
            <v xml:space="preserve"> </v>
          </cell>
          <cell r="K988">
            <v>11515</v>
          </cell>
          <cell r="L988" t="str">
            <v>QBE Specialty Insurance Company</v>
          </cell>
          <cell r="M988" t="str">
            <v xml:space="preserve"> </v>
          </cell>
          <cell r="N988" t="str">
            <v xml:space="preserve"> </v>
          </cell>
          <cell r="O988" t="str">
            <v>MGAPGM0225</v>
          </cell>
          <cell r="P988" t="str">
            <v>C</v>
          </cell>
          <cell r="Q988" t="str">
            <v>PROPC</v>
          </cell>
          <cell r="R988" t="str">
            <v xml:space="preserve"> </v>
          </cell>
          <cell r="S988">
            <v>11515</v>
          </cell>
          <cell r="T988" t="str">
            <v>FL</v>
          </cell>
          <cell r="U988">
            <v>43146</v>
          </cell>
          <cell r="V988">
            <v>43600</v>
          </cell>
          <cell r="W988" t="str">
            <v xml:space="preserve"> </v>
          </cell>
          <cell r="X988">
            <v>550315</v>
          </cell>
          <cell r="Y988" t="str">
            <v>AB</v>
          </cell>
          <cell r="Z988">
            <v>1217</v>
          </cell>
          <cell r="AA988">
            <v>1217</v>
          </cell>
          <cell r="AB988">
            <v>1625</v>
          </cell>
          <cell r="AC988">
            <v>43146</v>
          </cell>
          <cell r="AD988">
            <v>43146</v>
          </cell>
          <cell r="AE988" t="str">
            <v>FL</v>
          </cell>
          <cell r="AF988" t="str">
            <v xml:space="preserve"> </v>
          </cell>
          <cell r="AG988" t="str">
            <v xml:space="preserve"> </v>
          </cell>
          <cell r="AH988">
            <v>550315</v>
          </cell>
          <cell r="AI988" t="str">
            <v>MSP-25795</v>
          </cell>
          <cell r="AJ988" t="str">
            <v xml:space="preserve"> </v>
          </cell>
          <cell r="AK988">
            <v>43146</v>
          </cell>
          <cell r="AL988">
            <v>0</v>
          </cell>
          <cell r="AM988" t="str">
            <v>IMN</v>
          </cell>
          <cell r="AN988" t="str">
            <v xml:space="preserve"> </v>
          </cell>
          <cell r="AO988" t="str">
            <v xml:space="preserve"> </v>
          </cell>
          <cell r="AP988" t="str">
            <v xml:space="preserve"> </v>
          </cell>
          <cell r="AQ988" t="str">
            <v xml:space="preserve"> </v>
          </cell>
          <cell r="AR988" t="str">
            <v>MSP-25795</v>
          </cell>
          <cell r="AS988">
            <v>390</v>
          </cell>
          <cell r="AT988">
            <v>24</v>
          </cell>
          <cell r="AU988" t="str">
            <v xml:space="preserve"> </v>
          </cell>
          <cell r="AV988" t="str">
            <v xml:space="preserve"> </v>
          </cell>
          <cell r="AW988">
            <v>0</v>
          </cell>
          <cell r="AX988" t="str">
            <v>D</v>
          </cell>
          <cell r="AY988">
            <v>0</v>
          </cell>
          <cell r="AZ988">
            <v>7</v>
          </cell>
          <cell r="BE988" t="str">
            <v>1447440:QBE/18-TRIA~52018</v>
          </cell>
          <cell r="BF988" t="str">
            <v>C</v>
          </cell>
          <cell r="BH988">
            <v>2</v>
          </cell>
          <cell r="BI988">
            <v>43237</v>
          </cell>
          <cell r="BJ988">
            <v>43146</v>
          </cell>
          <cell r="BK988" t="str">
            <v>NBIS</v>
          </cell>
          <cell r="BM988">
            <v>201805</v>
          </cell>
          <cell r="BN988" t="str">
            <v>USD</v>
          </cell>
          <cell r="BO988" t="str">
            <v>AmRisc Underwriting Systems</v>
          </cell>
          <cell r="BP988" t="str">
            <v>C</v>
          </cell>
          <cell r="BR988" t="str">
            <v xml:space="preserve"> </v>
          </cell>
          <cell r="BT988">
            <v>0</v>
          </cell>
        </row>
        <row r="989">
          <cell r="A989" t="str">
            <v>1447448:QBE/18~52018</v>
          </cell>
          <cell r="B989" t="str">
            <v>POL1879733</v>
          </cell>
          <cell r="C989" t="str">
            <v>C</v>
          </cell>
          <cell r="D989" t="str">
            <v>Policy</v>
          </cell>
          <cell r="E989" t="str">
            <v>MSP-22023-02:QBE/18</v>
          </cell>
          <cell r="F989" t="str">
            <v>PCH</v>
          </cell>
          <cell r="G989" t="str">
            <v>Cludwig</v>
          </cell>
          <cell r="H989" t="str">
            <v>Candice Ludwig</v>
          </cell>
          <cell r="I989" t="str">
            <v>Sweaver</v>
          </cell>
          <cell r="J989" t="str">
            <v xml:space="preserve"> </v>
          </cell>
          <cell r="K989">
            <v>11515</v>
          </cell>
          <cell r="L989" t="str">
            <v>QBE Specialty Insurance Company</v>
          </cell>
          <cell r="M989" t="str">
            <v xml:space="preserve"> </v>
          </cell>
          <cell r="N989" t="str">
            <v xml:space="preserve"> </v>
          </cell>
          <cell r="O989" t="str">
            <v>MGAPGM0225</v>
          </cell>
          <cell r="P989" t="str">
            <v>C</v>
          </cell>
          <cell r="Q989" t="str">
            <v>PROPC</v>
          </cell>
          <cell r="R989" t="str">
            <v xml:space="preserve"> </v>
          </cell>
          <cell r="S989">
            <v>11515</v>
          </cell>
          <cell r="T989" t="str">
            <v>FL</v>
          </cell>
          <cell r="U989">
            <v>43191</v>
          </cell>
          <cell r="V989">
            <v>43556</v>
          </cell>
          <cell r="W989" t="str">
            <v xml:space="preserve"> </v>
          </cell>
          <cell r="X989">
            <v>562067</v>
          </cell>
          <cell r="Y989" t="str">
            <v>AB</v>
          </cell>
          <cell r="Z989">
            <v>71848</v>
          </cell>
          <cell r="AA989">
            <v>71848</v>
          </cell>
          <cell r="AB989">
            <v>900</v>
          </cell>
          <cell r="AC989">
            <v>42370</v>
          </cell>
          <cell r="AD989">
            <v>43191</v>
          </cell>
          <cell r="AE989" t="str">
            <v>FL</v>
          </cell>
          <cell r="AF989" t="str">
            <v xml:space="preserve"> </v>
          </cell>
          <cell r="AG989" t="str">
            <v xml:space="preserve"> </v>
          </cell>
          <cell r="AH989">
            <v>562067</v>
          </cell>
          <cell r="AI989" t="str">
            <v>MSP-22023-02</v>
          </cell>
          <cell r="AJ989" t="str">
            <v xml:space="preserve"> </v>
          </cell>
          <cell r="AK989">
            <v>42370</v>
          </cell>
          <cell r="AL989">
            <v>0</v>
          </cell>
          <cell r="AM989" t="str">
            <v>IMN</v>
          </cell>
          <cell r="AN989" t="str">
            <v xml:space="preserve"> </v>
          </cell>
          <cell r="AO989" t="str">
            <v xml:space="preserve"> </v>
          </cell>
          <cell r="AP989" t="str">
            <v xml:space="preserve"> </v>
          </cell>
          <cell r="AQ989" t="str">
            <v>MSP-22023-01</v>
          </cell>
          <cell r="AR989" t="str">
            <v>MSP-22023</v>
          </cell>
          <cell r="AS989">
            <v>216</v>
          </cell>
          <cell r="AT989">
            <v>24</v>
          </cell>
          <cell r="AU989" t="str">
            <v xml:space="preserve"> </v>
          </cell>
          <cell r="AV989" t="str">
            <v xml:space="preserve"> </v>
          </cell>
          <cell r="AW989">
            <v>0</v>
          </cell>
          <cell r="AX989" t="str">
            <v>D</v>
          </cell>
          <cell r="AY989">
            <v>0</v>
          </cell>
          <cell r="AZ989">
            <v>2</v>
          </cell>
          <cell r="BE989" t="str">
            <v>1447448:QBE/18~52018</v>
          </cell>
          <cell r="BF989" t="str">
            <v>C</v>
          </cell>
          <cell r="BH989">
            <v>1</v>
          </cell>
          <cell r="BI989">
            <v>43237</v>
          </cell>
          <cell r="BJ989">
            <v>43228</v>
          </cell>
          <cell r="BK989" t="str">
            <v>PCNM</v>
          </cell>
          <cell r="BM989">
            <v>201805</v>
          </cell>
          <cell r="BN989" t="str">
            <v>USD</v>
          </cell>
          <cell r="BO989" t="str">
            <v>AmRisc Underwriting Systems</v>
          </cell>
          <cell r="BP989" t="str">
            <v>C</v>
          </cell>
          <cell r="BR989" t="str">
            <v xml:space="preserve"> </v>
          </cell>
          <cell r="BT989">
            <v>0</v>
          </cell>
        </row>
        <row r="990">
          <cell r="A990" t="str">
            <v>1447452:QBE/18~52018</v>
          </cell>
          <cell r="B990" t="str">
            <v>POL1879883</v>
          </cell>
          <cell r="C990" t="str">
            <v>C</v>
          </cell>
          <cell r="D990" t="str">
            <v>Policy</v>
          </cell>
          <cell r="E990" t="str">
            <v>MSP-24320-01:QBE/18</v>
          </cell>
          <cell r="F990" t="str">
            <v>PCH</v>
          </cell>
          <cell r="G990" t="str">
            <v>kjohnson</v>
          </cell>
          <cell r="H990" t="str">
            <v>Kim Johnson</v>
          </cell>
          <cell r="I990" t="str">
            <v>Lvarela</v>
          </cell>
          <cell r="J990" t="str">
            <v xml:space="preserve"> </v>
          </cell>
          <cell r="K990">
            <v>11515</v>
          </cell>
          <cell r="L990" t="str">
            <v>QBE Specialty Insurance Company</v>
          </cell>
          <cell r="M990" t="str">
            <v xml:space="preserve"> </v>
          </cell>
          <cell r="N990" t="str">
            <v xml:space="preserve"> </v>
          </cell>
          <cell r="O990" t="str">
            <v>MGAPGM0225</v>
          </cell>
          <cell r="P990" t="str">
            <v>C</v>
          </cell>
          <cell r="Q990" t="str">
            <v>PROPC</v>
          </cell>
          <cell r="R990" t="str">
            <v xml:space="preserve"> </v>
          </cell>
          <cell r="S990">
            <v>11515</v>
          </cell>
          <cell r="T990" t="str">
            <v>TX</v>
          </cell>
          <cell r="U990">
            <v>43191</v>
          </cell>
          <cell r="V990">
            <v>43556</v>
          </cell>
          <cell r="W990" t="str">
            <v xml:space="preserve"> </v>
          </cell>
          <cell r="X990">
            <v>552487</v>
          </cell>
          <cell r="Y990" t="str">
            <v>AB</v>
          </cell>
          <cell r="Z990">
            <v>176112</v>
          </cell>
          <cell r="AA990">
            <v>176112</v>
          </cell>
          <cell r="AB990">
            <v>6234</v>
          </cell>
          <cell r="AC990">
            <v>42826</v>
          </cell>
          <cell r="AD990">
            <v>43191</v>
          </cell>
          <cell r="AE990" t="str">
            <v>FL</v>
          </cell>
          <cell r="AF990" t="str">
            <v xml:space="preserve"> </v>
          </cell>
          <cell r="AG990" t="str">
            <v xml:space="preserve"> </v>
          </cell>
          <cell r="AH990">
            <v>552487</v>
          </cell>
          <cell r="AI990" t="str">
            <v>MSP-24320-01</v>
          </cell>
          <cell r="AJ990" t="str">
            <v xml:space="preserve"> </v>
          </cell>
          <cell r="AK990">
            <v>42826</v>
          </cell>
          <cell r="AL990">
            <v>0</v>
          </cell>
          <cell r="AM990" t="str">
            <v>IMN</v>
          </cell>
          <cell r="AN990" t="str">
            <v xml:space="preserve"> </v>
          </cell>
          <cell r="AO990" t="str">
            <v xml:space="preserve"> </v>
          </cell>
          <cell r="AP990" t="str">
            <v xml:space="preserve"> </v>
          </cell>
          <cell r="AQ990" t="str">
            <v>MSP-24320</v>
          </cell>
          <cell r="AR990" t="str">
            <v>MSP-24320</v>
          </cell>
          <cell r="AS990">
            <v>1496.16</v>
          </cell>
          <cell r="AT990">
            <v>24</v>
          </cell>
          <cell r="AU990" t="str">
            <v xml:space="preserve"> </v>
          </cell>
          <cell r="AV990" t="str">
            <v xml:space="preserve"> </v>
          </cell>
          <cell r="AW990">
            <v>0</v>
          </cell>
          <cell r="AX990" t="str">
            <v>D</v>
          </cell>
          <cell r="AY990">
            <v>0</v>
          </cell>
          <cell r="AZ990">
            <v>2</v>
          </cell>
          <cell r="BE990" t="str">
            <v>1447452:QBE/18~52018</v>
          </cell>
          <cell r="BF990" t="str">
            <v>C</v>
          </cell>
          <cell r="BH990">
            <v>1</v>
          </cell>
          <cell r="BI990">
            <v>43237</v>
          </cell>
          <cell r="BJ990">
            <v>43193</v>
          </cell>
          <cell r="BK990" t="str">
            <v>PCNM</v>
          </cell>
          <cell r="BM990">
            <v>201805</v>
          </cell>
          <cell r="BN990" t="str">
            <v>USD</v>
          </cell>
          <cell r="BO990" t="str">
            <v>AmRisc Underwriting Systems</v>
          </cell>
          <cell r="BP990" t="str">
            <v>C</v>
          </cell>
          <cell r="BR990" t="str">
            <v xml:space="preserve"> </v>
          </cell>
          <cell r="BT990">
            <v>0</v>
          </cell>
        </row>
        <row r="991">
          <cell r="A991" t="str">
            <v>1447458:QBE/18~52018</v>
          </cell>
          <cell r="B991" t="str">
            <v>POL1879747</v>
          </cell>
          <cell r="C991" t="str">
            <v>C</v>
          </cell>
          <cell r="D991" t="str">
            <v>Policy</v>
          </cell>
          <cell r="E991" t="str">
            <v>MSP-22548-02:QBE/18</v>
          </cell>
          <cell r="F991" t="str">
            <v>PCH</v>
          </cell>
          <cell r="G991" t="str">
            <v>Tdouglas</v>
          </cell>
          <cell r="H991" t="str">
            <v>Ted Douglas</v>
          </cell>
          <cell r="I991" t="str">
            <v>Bnester</v>
          </cell>
          <cell r="J991" t="str">
            <v xml:space="preserve"> </v>
          </cell>
          <cell r="K991">
            <v>11515</v>
          </cell>
          <cell r="L991" t="str">
            <v>QBE Specialty Insurance Company</v>
          </cell>
          <cell r="M991" t="str">
            <v xml:space="preserve"> </v>
          </cell>
          <cell r="N991" t="str">
            <v xml:space="preserve"> </v>
          </cell>
          <cell r="O991" t="str">
            <v>MGAPGM0225</v>
          </cell>
          <cell r="P991" t="str">
            <v>C</v>
          </cell>
          <cell r="Q991" t="str">
            <v>PROPC</v>
          </cell>
          <cell r="R991" t="str">
            <v xml:space="preserve"> </v>
          </cell>
          <cell r="S991">
            <v>11515</v>
          </cell>
          <cell r="T991" t="str">
            <v>FL</v>
          </cell>
          <cell r="U991">
            <v>43191</v>
          </cell>
          <cell r="V991">
            <v>43556</v>
          </cell>
          <cell r="W991" t="str">
            <v xml:space="preserve"> </v>
          </cell>
          <cell r="X991">
            <v>540346</v>
          </cell>
          <cell r="Y991" t="str">
            <v>AB</v>
          </cell>
          <cell r="Z991">
            <v>174117</v>
          </cell>
          <cell r="AA991">
            <v>174117</v>
          </cell>
          <cell r="AB991">
            <v>365</v>
          </cell>
          <cell r="AC991">
            <v>42461</v>
          </cell>
          <cell r="AD991">
            <v>43191</v>
          </cell>
          <cell r="AE991" t="str">
            <v>FL</v>
          </cell>
          <cell r="AF991" t="str">
            <v xml:space="preserve"> </v>
          </cell>
          <cell r="AG991" t="str">
            <v xml:space="preserve"> </v>
          </cell>
          <cell r="AH991">
            <v>540346</v>
          </cell>
          <cell r="AI991" t="str">
            <v>MSP-22548-02</v>
          </cell>
          <cell r="AJ991" t="str">
            <v xml:space="preserve"> </v>
          </cell>
          <cell r="AK991">
            <v>42461</v>
          </cell>
          <cell r="AL991">
            <v>0</v>
          </cell>
          <cell r="AM991" t="str">
            <v>IMN</v>
          </cell>
          <cell r="AN991" t="str">
            <v xml:space="preserve"> </v>
          </cell>
          <cell r="AO991" t="str">
            <v xml:space="preserve"> </v>
          </cell>
          <cell r="AP991" t="str">
            <v xml:space="preserve"> </v>
          </cell>
          <cell r="AQ991" t="str">
            <v>MSP-22548-01</v>
          </cell>
          <cell r="AR991" t="str">
            <v>MSP-22548</v>
          </cell>
          <cell r="AS991">
            <v>87.599999999999895</v>
          </cell>
          <cell r="AT991">
            <v>24</v>
          </cell>
          <cell r="AU991" t="str">
            <v xml:space="preserve"> </v>
          </cell>
          <cell r="AV991" t="str">
            <v xml:space="preserve"> </v>
          </cell>
          <cell r="AW991">
            <v>0</v>
          </cell>
          <cell r="AX991" t="str">
            <v>D</v>
          </cell>
          <cell r="AY991">
            <v>0</v>
          </cell>
          <cell r="AZ991">
            <v>1</v>
          </cell>
          <cell r="BE991" t="str">
            <v>1447458:QBE/18~52018</v>
          </cell>
          <cell r="BF991" t="str">
            <v>C</v>
          </cell>
          <cell r="BH991">
            <v>1</v>
          </cell>
          <cell r="BI991">
            <v>43237</v>
          </cell>
          <cell r="BJ991">
            <v>43222</v>
          </cell>
          <cell r="BK991" t="str">
            <v>PCNM</v>
          </cell>
          <cell r="BM991">
            <v>201805</v>
          </cell>
          <cell r="BN991" t="str">
            <v>USD</v>
          </cell>
          <cell r="BO991" t="str">
            <v>AmRisc Underwriting Systems</v>
          </cell>
          <cell r="BP991" t="str">
            <v>C</v>
          </cell>
          <cell r="BR991" t="str">
            <v xml:space="preserve"> </v>
          </cell>
          <cell r="BT991">
            <v>0</v>
          </cell>
        </row>
        <row r="992">
          <cell r="A992" t="str">
            <v>1447462:QBE/18~52018</v>
          </cell>
          <cell r="B992" t="str">
            <v>POL1880196</v>
          </cell>
          <cell r="C992" t="str">
            <v>A</v>
          </cell>
          <cell r="D992" t="str">
            <v>Policy</v>
          </cell>
          <cell r="E992" t="str">
            <v>MSP-26256:QBE/18</v>
          </cell>
          <cell r="F992" t="str">
            <v>NBS</v>
          </cell>
          <cell r="G992" t="str">
            <v>senglish</v>
          </cell>
          <cell r="H992" t="str">
            <v>Sandee English</v>
          </cell>
          <cell r="I992" t="str">
            <v>KSimmons</v>
          </cell>
          <cell r="J992" t="str">
            <v xml:space="preserve"> </v>
          </cell>
          <cell r="K992">
            <v>11515</v>
          </cell>
          <cell r="L992" t="str">
            <v>QBE Specialty Insurance Company</v>
          </cell>
          <cell r="M992" t="str">
            <v xml:space="preserve"> </v>
          </cell>
          <cell r="N992" t="str">
            <v xml:space="preserve"> </v>
          </cell>
          <cell r="O992" t="str">
            <v>MGAPGM0225</v>
          </cell>
          <cell r="P992" t="str">
            <v>C</v>
          </cell>
          <cell r="Q992" t="str">
            <v>PROPC</v>
          </cell>
          <cell r="R992" t="str">
            <v xml:space="preserve"> </v>
          </cell>
          <cell r="S992">
            <v>11515</v>
          </cell>
          <cell r="T992" t="str">
            <v>SC</v>
          </cell>
          <cell r="U992">
            <v>43235</v>
          </cell>
          <cell r="V992">
            <v>43600</v>
          </cell>
          <cell r="W992" t="str">
            <v xml:space="preserve"> </v>
          </cell>
          <cell r="X992">
            <v>533115</v>
          </cell>
          <cell r="Y992" t="str">
            <v>AB</v>
          </cell>
          <cell r="Z992">
            <v>14266</v>
          </cell>
          <cell r="AA992">
            <v>14266</v>
          </cell>
          <cell r="AB992">
            <v>14266</v>
          </cell>
          <cell r="AC992">
            <v>43235</v>
          </cell>
          <cell r="AD992">
            <v>43235</v>
          </cell>
          <cell r="AE992" t="str">
            <v>FL</v>
          </cell>
          <cell r="AF992" t="str">
            <v xml:space="preserve"> </v>
          </cell>
          <cell r="AG992" t="str">
            <v xml:space="preserve"> </v>
          </cell>
          <cell r="AH992">
            <v>533115</v>
          </cell>
          <cell r="AI992" t="str">
            <v>MSP-26256</v>
          </cell>
          <cell r="AJ992" t="str">
            <v xml:space="preserve"> </v>
          </cell>
          <cell r="AK992">
            <v>43235</v>
          </cell>
          <cell r="AL992">
            <v>0</v>
          </cell>
          <cell r="AM992" t="str">
            <v>IMN</v>
          </cell>
          <cell r="AN992" t="str">
            <v xml:space="preserve"> </v>
          </cell>
          <cell r="AO992" t="str">
            <v xml:space="preserve"> </v>
          </cell>
          <cell r="AP992" t="str">
            <v xml:space="preserve"> </v>
          </cell>
          <cell r="AQ992" t="str">
            <v xml:space="preserve"> </v>
          </cell>
          <cell r="AR992" t="str">
            <v>MSP-26256</v>
          </cell>
          <cell r="AS992">
            <v>3423.84</v>
          </cell>
          <cell r="AT992">
            <v>24</v>
          </cell>
          <cell r="AU992" t="str">
            <v xml:space="preserve"> </v>
          </cell>
          <cell r="AV992" t="str">
            <v xml:space="preserve"> </v>
          </cell>
          <cell r="AW992">
            <v>0</v>
          </cell>
          <cell r="AX992" t="str">
            <v>D</v>
          </cell>
          <cell r="AY992">
            <v>0</v>
          </cell>
          <cell r="AZ992">
            <v>0</v>
          </cell>
          <cell r="BE992" t="str">
            <v>1447462:QBE/18~52018</v>
          </cell>
          <cell r="BF992" t="str">
            <v>A</v>
          </cell>
          <cell r="BH992">
            <v>1</v>
          </cell>
          <cell r="BI992">
            <v>43237</v>
          </cell>
          <cell r="BJ992">
            <v>43235</v>
          </cell>
          <cell r="BK992" t="str">
            <v>NBIS</v>
          </cell>
          <cell r="BM992">
            <v>201805</v>
          </cell>
          <cell r="BN992" t="str">
            <v>USD</v>
          </cell>
          <cell r="BO992" t="str">
            <v>AmRisc Underwriting Systems</v>
          </cell>
          <cell r="BP992" t="str">
            <v>C</v>
          </cell>
          <cell r="BR992" t="str">
            <v xml:space="preserve"> </v>
          </cell>
          <cell r="BT992">
            <v>0</v>
          </cell>
        </row>
        <row r="993">
          <cell r="A993" t="str">
            <v>1447462:QBE/18-CYBDC~52018</v>
          </cell>
          <cell r="B993" t="str">
            <v>POL1880853</v>
          </cell>
          <cell r="C993" t="str">
            <v>A</v>
          </cell>
          <cell r="D993" t="str">
            <v>Policy</v>
          </cell>
          <cell r="E993" t="str">
            <v>MSP-26256:QBE/18-CYBDC</v>
          </cell>
          <cell r="F993" t="str">
            <v>NBS</v>
          </cell>
          <cell r="G993" t="str">
            <v>senglish</v>
          </cell>
          <cell r="H993" t="str">
            <v>Sandee English</v>
          </cell>
          <cell r="I993" t="str">
            <v>KSimmons</v>
          </cell>
          <cell r="J993" t="str">
            <v xml:space="preserve"> </v>
          </cell>
          <cell r="K993">
            <v>11515</v>
          </cell>
          <cell r="L993" t="str">
            <v>QBE Specialty Insurance Company</v>
          </cell>
          <cell r="M993" t="str">
            <v xml:space="preserve"> </v>
          </cell>
          <cell r="N993" t="str">
            <v xml:space="preserve"> </v>
          </cell>
          <cell r="O993" t="str">
            <v>MGAPGM0225</v>
          </cell>
          <cell r="P993" t="str">
            <v>C</v>
          </cell>
          <cell r="Q993" t="str">
            <v>PROPC</v>
          </cell>
          <cell r="R993" t="str">
            <v xml:space="preserve"> </v>
          </cell>
          <cell r="S993">
            <v>11515</v>
          </cell>
          <cell r="T993" t="str">
            <v>SC</v>
          </cell>
          <cell r="U993">
            <v>43235</v>
          </cell>
          <cell r="V993">
            <v>43600</v>
          </cell>
          <cell r="W993" t="str">
            <v xml:space="preserve"> </v>
          </cell>
          <cell r="X993">
            <v>533115</v>
          </cell>
          <cell r="Y993" t="str">
            <v>AB</v>
          </cell>
          <cell r="Z993">
            <v>580</v>
          </cell>
          <cell r="AA993">
            <v>580</v>
          </cell>
          <cell r="AB993">
            <v>580</v>
          </cell>
          <cell r="AC993">
            <v>43235</v>
          </cell>
          <cell r="AD993">
            <v>43235</v>
          </cell>
          <cell r="AE993" t="str">
            <v>FL</v>
          </cell>
          <cell r="AF993" t="str">
            <v xml:space="preserve"> </v>
          </cell>
          <cell r="AG993" t="str">
            <v xml:space="preserve"> </v>
          </cell>
          <cell r="AH993">
            <v>533115</v>
          </cell>
          <cell r="AI993" t="str">
            <v>MSP-26256</v>
          </cell>
          <cell r="AJ993" t="str">
            <v xml:space="preserve"> </v>
          </cell>
          <cell r="AK993">
            <v>43235</v>
          </cell>
          <cell r="AL993">
            <v>0</v>
          </cell>
          <cell r="AM993" t="str">
            <v>IMN</v>
          </cell>
          <cell r="AN993" t="str">
            <v xml:space="preserve"> </v>
          </cell>
          <cell r="AO993" t="str">
            <v xml:space="preserve"> </v>
          </cell>
          <cell r="AP993" t="str">
            <v xml:space="preserve"> </v>
          </cell>
          <cell r="AQ993" t="str">
            <v xml:space="preserve"> </v>
          </cell>
          <cell r="AR993" t="str">
            <v>MSP-26256</v>
          </cell>
          <cell r="AS993">
            <v>156.599999999999</v>
          </cell>
          <cell r="AT993">
            <v>27</v>
          </cell>
          <cell r="AU993" t="str">
            <v xml:space="preserve"> </v>
          </cell>
          <cell r="AV993" t="str">
            <v xml:space="preserve"> </v>
          </cell>
          <cell r="AW993">
            <v>0</v>
          </cell>
          <cell r="AX993" t="str">
            <v>D</v>
          </cell>
          <cell r="AY993">
            <v>0</v>
          </cell>
          <cell r="AZ993">
            <v>1</v>
          </cell>
          <cell r="BE993" t="str">
            <v>1447462:QBE/18-CYBDC~52018</v>
          </cell>
          <cell r="BF993" t="str">
            <v>C</v>
          </cell>
          <cell r="BH993">
            <v>1</v>
          </cell>
          <cell r="BI993">
            <v>43237</v>
          </cell>
          <cell r="BJ993">
            <v>43235</v>
          </cell>
          <cell r="BK993" t="str">
            <v>NBIS</v>
          </cell>
          <cell r="BM993">
            <v>201805</v>
          </cell>
          <cell r="BN993" t="str">
            <v>USD</v>
          </cell>
          <cell r="BO993" t="str">
            <v>AmRisc Underwriting Systems</v>
          </cell>
          <cell r="BP993" t="str">
            <v>C</v>
          </cell>
          <cell r="BR993" t="str">
            <v xml:space="preserve"> </v>
          </cell>
          <cell r="BT993">
            <v>0</v>
          </cell>
        </row>
        <row r="994">
          <cell r="A994" t="str">
            <v>1447463:QBE/16x-BR~52018</v>
          </cell>
          <cell r="B994" t="str">
            <v>POL1879079</v>
          </cell>
          <cell r="C994" t="str">
            <v>C</v>
          </cell>
          <cell r="D994" t="str">
            <v>Policy</v>
          </cell>
          <cell r="E994" t="str">
            <v>MSP-23696:QBE/16x-BR</v>
          </cell>
          <cell r="F994" t="str">
            <v>PCH</v>
          </cell>
          <cell r="G994" t="str">
            <v>MNickole</v>
          </cell>
          <cell r="H994" t="str">
            <v>Molly Nickoles</v>
          </cell>
          <cell r="I994" t="str">
            <v>KATHY</v>
          </cell>
          <cell r="J994" t="str">
            <v xml:space="preserve"> </v>
          </cell>
          <cell r="K994">
            <v>11515</v>
          </cell>
          <cell r="L994" t="str">
            <v>QBE Specialty Insurance Company</v>
          </cell>
          <cell r="M994" t="str">
            <v xml:space="preserve"> </v>
          </cell>
          <cell r="N994" t="str">
            <v xml:space="preserve"> </v>
          </cell>
          <cell r="O994" t="str">
            <v>MGAPGM0225</v>
          </cell>
          <cell r="P994" t="str">
            <v>C</v>
          </cell>
          <cell r="Q994" t="str">
            <v>PROPC</v>
          </cell>
          <cell r="R994" t="str">
            <v xml:space="preserve"> </v>
          </cell>
          <cell r="S994">
            <v>11515</v>
          </cell>
          <cell r="T994" t="str">
            <v>FL</v>
          </cell>
          <cell r="U994">
            <v>42656</v>
          </cell>
          <cell r="V994">
            <v>43263</v>
          </cell>
          <cell r="W994" t="str">
            <v xml:space="preserve"> </v>
          </cell>
          <cell r="X994">
            <v>421859</v>
          </cell>
          <cell r="Y994" t="str">
            <v>AB</v>
          </cell>
          <cell r="Z994">
            <v>12102</v>
          </cell>
          <cell r="AA994">
            <v>12102</v>
          </cell>
          <cell r="AB994">
            <v>582</v>
          </cell>
          <cell r="AC994">
            <v>42656</v>
          </cell>
          <cell r="AD994">
            <v>42656</v>
          </cell>
          <cell r="AE994" t="str">
            <v>FL</v>
          </cell>
          <cell r="AF994" t="str">
            <v xml:space="preserve"> </v>
          </cell>
          <cell r="AG994" t="str">
            <v xml:space="preserve"> </v>
          </cell>
          <cell r="AH994">
            <v>421859</v>
          </cell>
          <cell r="AI994" t="str">
            <v>MSP-23696</v>
          </cell>
          <cell r="AJ994" t="str">
            <v xml:space="preserve"> </v>
          </cell>
          <cell r="AK994">
            <v>42656</v>
          </cell>
          <cell r="AL994">
            <v>0</v>
          </cell>
          <cell r="AM994" t="str">
            <v>IMN</v>
          </cell>
          <cell r="AN994" t="str">
            <v xml:space="preserve"> </v>
          </cell>
          <cell r="AO994" t="str">
            <v xml:space="preserve"> </v>
          </cell>
          <cell r="AP994" t="str">
            <v xml:space="preserve"> </v>
          </cell>
          <cell r="AQ994" t="str">
            <v xml:space="preserve"> </v>
          </cell>
          <cell r="AR994" t="str">
            <v>MSP-23696</v>
          </cell>
          <cell r="AS994">
            <v>128.039999999999</v>
          </cell>
          <cell r="AT994">
            <v>22</v>
          </cell>
          <cell r="AU994" t="str">
            <v xml:space="preserve"> </v>
          </cell>
          <cell r="AV994" t="str">
            <v xml:space="preserve"> </v>
          </cell>
          <cell r="AW994">
            <v>0</v>
          </cell>
          <cell r="AX994" t="str">
            <v>D</v>
          </cell>
          <cell r="AY994">
            <v>0</v>
          </cell>
          <cell r="AZ994">
            <v>1</v>
          </cell>
          <cell r="BE994" t="str">
            <v>1447463:QBE/16x-BR~52018</v>
          </cell>
          <cell r="BF994" t="str">
            <v>C</v>
          </cell>
          <cell r="BH994">
            <v>1</v>
          </cell>
          <cell r="BI994">
            <v>43237</v>
          </cell>
          <cell r="BJ994">
            <v>43233</v>
          </cell>
          <cell r="BK994" t="str">
            <v>PCNM</v>
          </cell>
          <cell r="BM994">
            <v>201805</v>
          </cell>
          <cell r="BN994" t="str">
            <v>USD</v>
          </cell>
          <cell r="BO994" t="str">
            <v>AmRisc Underwriting Systems</v>
          </cell>
          <cell r="BP994" t="str">
            <v>C</v>
          </cell>
          <cell r="BR994" t="str">
            <v xml:space="preserve"> </v>
          </cell>
          <cell r="BT994">
            <v>0</v>
          </cell>
        </row>
        <row r="995">
          <cell r="A995" t="str">
            <v>1447495:QBE/18~52018</v>
          </cell>
          <cell r="B995" t="str">
            <v>POL1879494</v>
          </cell>
          <cell r="C995" t="str">
            <v>C</v>
          </cell>
          <cell r="D995" t="str">
            <v>Policy</v>
          </cell>
          <cell r="E995" t="str">
            <v>MSP-14757-05:QBE/18</v>
          </cell>
          <cell r="F995" t="str">
            <v>PCH</v>
          </cell>
          <cell r="G995" t="str">
            <v>Sschulle</v>
          </cell>
          <cell r="H995" t="str">
            <v>Shelley Schulle</v>
          </cell>
          <cell r="I995" t="str">
            <v>Cdixon</v>
          </cell>
          <cell r="J995" t="str">
            <v xml:space="preserve"> </v>
          </cell>
          <cell r="K995">
            <v>11515</v>
          </cell>
          <cell r="L995" t="str">
            <v>QBE Specialty Insurance Company</v>
          </cell>
          <cell r="M995" t="str">
            <v xml:space="preserve"> </v>
          </cell>
          <cell r="N995" t="str">
            <v xml:space="preserve"> </v>
          </cell>
          <cell r="O995" t="str">
            <v>MGAPGM0225</v>
          </cell>
          <cell r="P995" t="str">
            <v>C</v>
          </cell>
          <cell r="Q995" t="str">
            <v>PROPC</v>
          </cell>
          <cell r="R995" t="str">
            <v xml:space="preserve"> </v>
          </cell>
          <cell r="S995">
            <v>11515</v>
          </cell>
          <cell r="T995" t="str">
            <v>FL</v>
          </cell>
          <cell r="U995">
            <v>43173</v>
          </cell>
          <cell r="V995">
            <v>43538</v>
          </cell>
          <cell r="W995" t="str">
            <v xml:space="preserve"> </v>
          </cell>
          <cell r="X995">
            <v>551887</v>
          </cell>
          <cell r="Y995" t="str">
            <v>AB</v>
          </cell>
          <cell r="Z995">
            <v>9982</v>
          </cell>
          <cell r="AA995">
            <v>9982</v>
          </cell>
          <cell r="AB995">
            <v>350</v>
          </cell>
          <cell r="AC995">
            <v>41347</v>
          </cell>
          <cell r="AD995">
            <v>43173</v>
          </cell>
          <cell r="AE995" t="str">
            <v>FL</v>
          </cell>
          <cell r="AF995" t="str">
            <v xml:space="preserve"> </v>
          </cell>
          <cell r="AG995" t="str">
            <v xml:space="preserve"> </v>
          </cell>
          <cell r="AH995">
            <v>551887</v>
          </cell>
          <cell r="AI995" t="str">
            <v>MSP-14757-05</v>
          </cell>
          <cell r="AJ995" t="str">
            <v xml:space="preserve"> </v>
          </cell>
          <cell r="AK995">
            <v>41347</v>
          </cell>
          <cell r="AL995">
            <v>0</v>
          </cell>
          <cell r="AM995" t="str">
            <v>IMN</v>
          </cell>
          <cell r="AN995" t="str">
            <v xml:space="preserve"> </v>
          </cell>
          <cell r="AO995" t="str">
            <v xml:space="preserve"> </v>
          </cell>
          <cell r="AP995" t="str">
            <v xml:space="preserve"> </v>
          </cell>
          <cell r="AQ995" t="str">
            <v>MSP-14757-04</v>
          </cell>
          <cell r="AR995" t="str">
            <v>MSP-14757</v>
          </cell>
          <cell r="AS995">
            <v>84</v>
          </cell>
          <cell r="AT995">
            <v>24</v>
          </cell>
          <cell r="AU995" t="str">
            <v xml:space="preserve"> </v>
          </cell>
          <cell r="AV995" t="str">
            <v xml:space="preserve"> </v>
          </cell>
          <cell r="AW995">
            <v>0</v>
          </cell>
          <cell r="AX995" t="str">
            <v>D</v>
          </cell>
          <cell r="AY995">
            <v>0</v>
          </cell>
          <cell r="AZ995">
            <v>2</v>
          </cell>
          <cell r="BE995" t="str">
            <v>1447495:QBE/18~52018</v>
          </cell>
          <cell r="BF995" t="str">
            <v>C</v>
          </cell>
          <cell r="BH995">
            <v>1</v>
          </cell>
          <cell r="BI995">
            <v>43237</v>
          </cell>
          <cell r="BJ995">
            <v>43227</v>
          </cell>
          <cell r="BK995" t="str">
            <v>PCNM</v>
          </cell>
          <cell r="BM995">
            <v>201805</v>
          </cell>
          <cell r="BN995" t="str">
            <v>USD</v>
          </cell>
          <cell r="BO995" t="str">
            <v>AmRisc Underwriting Systems</v>
          </cell>
          <cell r="BP995" t="str">
            <v>C</v>
          </cell>
          <cell r="BR995" t="str">
            <v xml:space="preserve"> </v>
          </cell>
          <cell r="BT995">
            <v>0</v>
          </cell>
        </row>
        <row r="996">
          <cell r="A996" t="str">
            <v>1447508:QBE/18~52018</v>
          </cell>
          <cell r="B996" t="str">
            <v>POL1879357</v>
          </cell>
          <cell r="C996" t="str">
            <v>A</v>
          </cell>
          <cell r="D996" t="str">
            <v>Policy</v>
          </cell>
          <cell r="E996" t="str">
            <v>MSP-10934-09:QBE/18</v>
          </cell>
          <cell r="F996" t="str">
            <v>RWL</v>
          </cell>
          <cell r="G996" t="str">
            <v>Mwagner</v>
          </cell>
          <cell r="H996" t="str">
            <v>Mary Wagner</v>
          </cell>
          <cell r="I996" t="str">
            <v>Nprather</v>
          </cell>
          <cell r="J996" t="str">
            <v xml:space="preserve"> </v>
          </cell>
          <cell r="K996">
            <v>11515</v>
          </cell>
          <cell r="L996" t="str">
            <v>QBE Specialty Insurance Company</v>
          </cell>
          <cell r="M996" t="str">
            <v xml:space="preserve"> </v>
          </cell>
          <cell r="N996" t="str">
            <v xml:space="preserve"> </v>
          </cell>
          <cell r="O996" t="str">
            <v>MGAPGM0225</v>
          </cell>
          <cell r="P996" t="str">
            <v>C</v>
          </cell>
          <cell r="Q996" t="str">
            <v>PROPC</v>
          </cell>
          <cell r="R996" t="str">
            <v xml:space="preserve"> </v>
          </cell>
          <cell r="S996">
            <v>11515</v>
          </cell>
          <cell r="T996" t="str">
            <v>FL</v>
          </cell>
          <cell r="U996">
            <v>43234</v>
          </cell>
          <cell r="V996">
            <v>43599</v>
          </cell>
          <cell r="W996" t="str">
            <v xml:space="preserve"> </v>
          </cell>
          <cell r="X996">
            <v>571786</v>
          </cell>
          <cell r="Y996" t="str">
            <v>AB</v>
          </cell>
          <cell r="Z996">
            <v>26654</v>
          </cell>
          <cell r="AA996">
            <v>26654</v>
          </cell>
          <cell r="AB996">
            <v>26654</v>
          </cell>
          <cell r="AC996">
            <v>39582</v>
          </cell>
          <cell r="AD996">
            <v>43234</v>
          </cell>
          <cell r="AE996" t="str">
            <v>FL</v>
          </cell>
          <cell r="AF996" t="str">
            <v xml:space="preserve"> </v>
          </cell>
          <cell r="AG996" t="str">
            <v xml:space="preserve"> </v>
          </cell>
          <cell r="AH996">
            <v>571786</v>
          </cell>
          <cell r="AI996" t="str">
            <v>MSP-10934-09</v>
          </cell>
          <cell r="AJ996" t="str">
            <v xml:space="preserve"> </v>
          </cell>
          <cell r="AK996">
            <v>39947</v>
          </cell>
          <cell r="AL996">
            <v>0</v>
          </cell>
          <cell r="AM996" t="str">
            <v>IMN</v>
          </cell>
          <cell r="AN996" t="str">
            <v xml:space="preserve"> </v>
          </cell>
          <cell r="AO996" t="str">
            <v xml:space="preserve"> </v>
          </cell>
          <cell r="AP996" t="str">
            <v xml:space="preserve"> </v>
          </cell>
          <cell r="AQ996" t="str">
            <v>MSP-10934-08</v>
          </cell>
          <cell r="AR996" t="str">
            <v>MSP-10934</v>
          </cell>
          <cell r="AS996">
            <v>6396.96</v>
          </cell>
          <cell r="AT996">
            <v>24</v>
          </cell>
          <cell r="AU996" t="str">
            <v xml:space="preserve"> </v>
          </cell>
          <cell r="AV996" t="str">
            <v xml:space="preserve"> </v>
          </cell>
          <cell r="AW996">
            <v>0</v>
          </cell>
          <cell r="AX996" t="str">
            <v>D</v>
          </cell>
          <cell r="AY996">
            <v>0</v>
          </cell>
          <cell r="AZ996">
            <v>0</v>
          </cell>
          <cell r="BE996" t="str">
            <v>1447508:QBE/18~52018</v>
          </cell>
          <cell r="BF996" t="str">
            <v>A</v>
          </cell>
          <cell r="BH996">
            <v>1</v>
          </cell>
          <cell r="BI996">
            <v>43237</v>
          </cell>
          <cell r="BJ996">
            <v>43234</v>
          </cell>
          <cell r="BK996" t="str">
            <v>REIS</v>
          </cell>
          <cell r="BM996">
            <v>201805</v>
          </cell>
          <cell r="BN996" t="str">
            <v>USD</v>
          </cell>
          <cell r="BO996" t="str">
            <v>AmRisc Underwriting Systems</v>
          </cell>
          <cell r="BP996" t="str">
            <v>C</v>
          </cell>
          <cell r="BR996" t="str">
            <v xml:space="preserve"> </v>
          </cell>
          <cell r="BS996" t="str">
            <v>Renewed</v>
          </cell>
          <cell r="BT996">
            <v>0</v>
          </cell>
        </row>
        <row r="997">
          <cell r="A997" t="str">
            <v>1447508:QBE/18-CYBDC~52018</v>
          </cell>
          <cell r="B997" t="str">
            <v>POL1880338</v>
          </cell>
          <cell r="C997" t="str">
            <v>A</v>
          </cell>
          <cell r="D997" t="str">
            <v>Policy</v>
          </cell>
          <cell r="E997" t="str">
            <v>MSP-10934-09:QBE/18-CYBDC</v>
          </cell>
          <cell r="F997" t="str">
            <v>RWL</v>
          </cell>
          <cell r="G997" t="str">
            <v>Mwagner</v>
          </cell>
          <cell r="H997" t="str">
            <v>Mary Wagner</v>
          </cell>
          <cell r="I997" t="str">
            <v>Nprather</v>
          </cell>
          <cell r="J997" t="str">
            <v xml:space="preserve"> </v>
          </cell>
          <cell r="K997">
            <v>11515</v>
          </cell>
          <cell r="L997" t="str">
            <v>QBE Specialty Insurance Company</v>
          </cell>
          <cell r="M997" t="str">
            <v xml:space="preserve"> </v>
          </cell>
          <cell r="N997" t="str">
            <v xml:space="preserve"> </v>
          </cell>
          <cell r="O997" t="str">
            <v>MGAPGM0225</v>
          </cell>
          <cell r="P997" t="str">
            <v>C</v>
          </cell>
          <cell r="Q997" t="str">
            <v>PROPC</v>
          </cell>
          <cell r="R997" t="str">
            <v xml:space="preserve"> </v>
          </cell>
          <cell r="S997">
            <v>11515</v>
          </cell>
          <cell r="T997" t="str">
            <v>FL</v>
          </cell>
          <cell r="U997">
            <v>43234</v>
          </cell>
          <cell r="V997">
            <v>43599</v>
          </cell>
          <cell r="W997" t="str">
            <v xml:space="preserve"> </v>
          </cell>
          <cell r="X997">
            <v>571786</v>
          </cell>
          <cell r="Y997" t="str">
            <v>AB</v>
          </cell>
          <cell r="Z997">
            <v>580</v>
          </cell>
          <cell r="AA997">
            <v>580</v>
          </cell>
          <cell r="AB997">
            <v>580</v>
          </cell>
          <cell r="AC997">
            <v>39582</v>
          </cell>
          <cell r="AD997">
            <v>43234</v>
          </cell>
          <cell r="AE997" t="str">
            <v>FL</v>
          </cell>
          <cell r="AF997" t="str">
            <v xml:space="preserve"> </v>
          </cell>
          <cell r="AG997" t="str">
            <v xml:space="preserve"> </v>
          </cell>
          <cell r="AH997">
            <v>571786</v>
          </cell>
          <cell r="AI997" t="str">
            <v>MSP-10934-09</v>
          </cell>
          <cell r="AJ997" t="str">
            <v xml:space="preserve"> </v>
          </cell>
          <cell r="AK997">
            <v>39947</v>
          </cell>
          <cell r="AL997">
            <v>0</v>
          </cell>
          <cell r="AM997" t="str">
            <v>IMN</v>
          </cell>
          <cell r="AN997" t="str">
            <v xml:space="preserve"> </v>
          </cell>
          <cell r="AO997" t="str">
            <v xml:space="preserve"> </v>
          </cell>
          <cell r="AP997" t="str">
            <v xml:space="preserve"> </v>
          </cell>
          <cell r="AQ997" t="str">
            <v>MSP-10934-08</v>
          </cell>
          <cell r="AR997" t="str">
            <v>MSP-10934</v>
          </cell>
          <cell r="AS997">
            <v>156.599999999999</v>
          </cell>
          <cell r="AT997">
            <v>27</v>
          </cell>
          <cell r="AU997" t="str">
            <v xml:space="preserve"> </v>
          </cell>
          <cell r="AV997" t="str">
            <v xml:space="preserve"> </v>
          </cell>
          <cell r="AW997">
            <v>0</v>
          </cell>
          <cell r="AX997" t="str">
            <v>D</v>
          </cell>
          <cell r="AY997">
            <v>0</v>
          </cell>
          <cell r="AZ997">
            <v>1</v>
          </cell>
          <cell r="BE997" t="str">
            <v>1447508:QBE/18-CYBDC~52018</v>
          </cell>
          <cell r="BF997" t="str">
            <v>C</v>
          </cell>
          <cell r="BH997">
            <v>1</v>
          </cell>
          <cell r="BI997">
            <v>43237</v>
          </cell>
          <cell r="BJ997">
            <v>43234</v>
          </cell>
          <cell r="BK997" t="str">
            <v>REIS</v>
          </cell>
          <cell r="BM997">
            <v>201805</v>
          </cell>
          <cell r="BN997" t="str">
            <v>USD</v>
          </cell>
          <cell r="BO997" t="str">
            <v>AmRisc Underwriting Systems</v>
          </cell>
          <cell r="BP997" t="str">
            <v>C</v>
          </cell>
          <cell r="BR997" t="str">
            <v xml:space="preserve"> </v>
          </cell>
          <cell r="BS997" t="str">
            <v>Renewed</v>
          </cell>
          <cell r="BT997">
            <v>0</v>
          </cell>
        </row>
        <row r="998">
          <cell r="A998" t="str">
            <v>1447522:QBE/17~52018</v>
          </cell>
          <cell r="B998" t="str">
            <v>POL1879226</v>
          </cell>
          <cell r="C998" t="str">
            <v>C</v>
          </cell>
          <cell r="D998" t="str">
            <v>Policy</v>
          </cell>
          <cell r="E998" t="str">
            <v>MSP-24679:QBE/17</v>
          </cell>
          <cell r="F998" t="str">
            <v>PCH</v>
          </cell>
          <cell r="G998" t="str">
            <v>jfruge</v>
          </cell>
          <cell r="H998" t="str">
            <v>Jerrod Fruge</v>
          </cell>
          <cell r="I998" t="str">
            <v>Aramirez</v>
          </cell>
          <cell r="J998" t="str">
            <v xml:space="preserve"> </v>
          </cell>
          <cell r="K998">
            <v>11515</v>
          </cell>
          <cell r="L998" t="str">
            <v>QBE Specialty Insurance Company</v>
          </cell>
          <cell r="M998" t="str">
            <v xml:space="preserve"> </v>
          </cell>
          <cell r="N998" t="str">
            <v xml:space="preserve"> </v>
          </cell>
          <cell r="O998" t="str">
            <v>MGAPGM0225</v>
          </cell>
          <cell r="P998" t="str">
            <v>C</v>
          </cell>
          <cell r="Q998" t="str">
            <v>PROPC</v>
          </cell>
          <cell r="R998" t="str">
            <v xml:space="preserve"> </v>
          </cell>
          <cell r="S998">
            <v>11515</v>
          </cell>
          <cell r="T998" t="str">
            <v>AR</v>
          </cell>
          <cell r="U998">
            <v>42892</v>
          </cell>
          <cell r="V998">
            <v>43257</v>
          </cell>
          <cell r="W998" t="str">
            <v xml:space="preserve"> </v>
          </cell>
          <cell r="X998">
            <v>464866</v>
          </cell>
          <cell r="Y998" t="str">
            <v>AB</v>
          </cell>
          <cell r="Z998">
            <v>15051</v>
          </cell>
          <cell r="AA998">
            <v>15051</v>
          </cell>
          <cell r="AB998">
            <v>215</v>
          </cell>
          <cell r="AC998">
            <v>41425</v>
          </cell>
          <cell r="AD998">
            <v>42892</v>
          </cell>
          <cell r="AE998" t="str">
            <v>FL</v>
          </cell>
          <cell r="AF998" t="str">
            <v xml:space="preserve"> </v>
          </cell>
          <cell r="AG998" t="str">
            <v xml:space="preserve"> </v>
          </cell>
          <cell r="AH998">
            <v>464866</v>
          </cell>
          <cell r="AI998" t="str">
            <v>MSP-24679</v>
          </cell>
          <cell r="AJ998" t="str">
            <v xml:space="preserve"> </v>
          </cell>
          <cell r="AK998">
            <v>42892</v>
          </cell>
          <cell r="AL998">
            <v>0</v>
          </cell>
          <cell r="AM998" t="str">
            <v>IMN</v>
          </cell>
          <cell r="AN998" t="str">
            <v xml:space="preserve"> </v>
          </cell>
          <cell r="AO998" t="str">
            <v xml:space="preserve"> </v>
          </cell>
          <cell r="AP998" t="str">
            <v xml:space="preserve"> </v>
          </cell>
          <cell r="AQ998" t="str">
            <v xml:space="preserve"> </v>
          </cell>
          <cell r="AR998" t="str">
            <v>MSP-24679</v>
          </cell>
          <cell r="AS998">
            <v>49.45</v>
          </cell>
          <cell r="AT998">
            <v>23</v>
          </cell>
          <cell r="AU998" t="str">
            <v xml:space="preserve"> </v>
          </cell>
          <cell r="AV998" t="str">
            <v xml:space="preserve"> </v>
          </cell>
          <cell r="AW998">
            <v>0</v>
          </cell>
          <cell r="AX998" t="str">
            <v>D</v>
          </cell>
          <cell r="AY998">
            <v>0</v>
          </cell>
          <cell r="AZ998">
            <v>3</v>
          </cell>
          <cell r="BE998" t="str">
            <v>1447522:QBE/17~52018</v>
          </cell>
          <cell r="BF998" t="str">
            <v>C</v>
          </cell>
          <cell r="BH998">
            <v>1</v>
          </cell>
          <cell r="BI998">
            <v>43237</v>
          </cell>
          <cell r="BJ998">
            <v>43194</v>
          </cell>
          <cell r="BK998" t="str">
            <v>PCNM</v>
          </cell>
          <cell r="BM998">
            <v>201805</v>
          </cell>
          <cell r="BN998" t="str">
            <v>USD</v>
          </cell>
          <cell r="BO998" t="str">
            <v>AmRisc Underwriting Systems</v>
          </cell>
          <cell r="BP998" t="str">
            <v>C</v>
          </cell>
          <cell r="BR998" t="str">
            <v xml:space="preserve"> </v>
          </cell>
          <cell r="BT998">
            <v>0</v>
          </cell>
        </row>
        <row r="999">
          <cell r="A999" t="str">
            <v>1447537:QBE/17~52018</v>
          </cell>
          <cell r="B999" t="str">
            <v>POL1879224</v>
          </cell>
          <cell r="C999" t="str">
            <v>C</v>
          </cell>
          <cell r="D999" t="str">
            <v>Policy</v>
          </cell>
          <cell r="E999" t="str">
            <v>MSP-24620:QBE/17</v>
          </cell>
          <cell r="F999" t="str">
            <v>PCH</v>
          </cell>
          <cell r="G999" t="str">
            <v>kjohnson</v>
          </cell>
          <cell r="H999" t="str">
            <v>Kim Johnson</v>
          </cell>
          <cell r="I999" t="str">
            <v>Lvarela</v>
          </cell>
          <cell r="J999" t="str">
            <v xml:space="preserve"> </v>
          </cell>
          <cell r="K999">
            <v>11515</v>
          </cell>
          <cell r="L999" t="str">
            <v>QBE Specialty Insurance Company</v>
          </cell>
          <cell r="M999" t="str">
            <v xml:space="preserve"> </v>
          </cell>
          <cell r="N999" t="str">
            <v xml:space="preserve"> </v>
          </cell>
          <cell r="O999" t="str">
            <v>MGAPGM0225</v>
          </cell>
          <cell r="P999" t="str">
            <v>C</v>
          </cell>
          <cell r="Q999" t="str">
            <v>PROPC</v>
          </cell>
          <cell r="R999" t="str">
            <v xml:space="preserve"> </v>
          </cell>
          <cell r="S999">
            <v>11515</v>
          </cell>
          <cell r="T999" t="str">
            <v>GA</v>
          </cell>
          <cell r="U999">
            <v>42886</v>
          </cell>
          <cell r="V999">
            <v>43251</v>
          </cell>
          <cell r="W999" t="str">
            <v xml:space="preserve"> </v>
          </cell>
          <cell r="X999">
            <v>460261</v>
          </cell>
          <cell r="Y999" t="str">
            <v>AB</v>
          </cell>
          <cell r="Z999">
            <v>86518</v>
          </cell>
          <cell r="AA999">
            <v>86518</v>
          </cell>
          <cell r="AB999">
            <v>-1286</v>
          </cell>
          <cell r="AC999">
            <v>42886</v>
          </cell>
          <cell r="AD999">
            <v>42886</v>
          </cell>
          <cell r="AE999" t="str">
            <v>FL</v>
          </cell>
          <cell r="AF999" t="str">
            <v xml:space="preserve"> </v>
          </cell>
          <cell r="AG999" t="str">
            <v xml:space="preserve"> </v>
          </cell>
          <cell r="AH999">
            <v>460261</v>
          </cell>
          <cell r="AI999" t="str">
            <v>MSP-24620</v>
          </cell>
          <cell r="AJ999" t="str">
            <v xml:space="preserve"> </v>
          </cell>
          <cell r="AK999">
            <v>42886</v>
          </cell>
          <cell r="AL999">
            <v>0</v>
          </cell>
          <cell r="AM999" t="str">
            <v>IMN</v>
          </cell>
          <cell r="AN999" t="str">
            <v xml:space="preserve"> </v>
          </cell>
          <cell r="AO999" t="str">
            <v xml:space="preserve"> </v>
          </cell>
          <cell r="AP999" t="str">
            <v xml:space="preserve"> </v>
          </cell>
          <cell r="AQ999" t="str">
            <v xml:space="preserve"> </v>
          </cell>
          <cell r="AR999" t="str">
            <v>MSP-24620</v>
          </cell>
          <cell r="AS999">
            <v>-308.63999999999902</v>
          </cell>
          <cell r="AT999">
            <v>24</v>
          </cell>
          <cell r="AU999" t="str">
            <v xml:space="preserve"> </v>
          </cell>
          <cell r="AV999" t="str">
            <v xml:space="preserve"> </v>
          </cell>
          <cell r="AW999">
            <v>0</v>
          </cell>
          <cell r="AX999" t="str">
            <v>D</v>
          </cell>
          <cell r="AY999">
            <v>0</v>
          </cell>
          <cell r="AZ999">
            <v>8</v>
          </cell>
          <cell r="BE999" t="str">
            <v>1447537:QBE/17~52018</v>
          </cell>
          <cell r="BF999" t="str">
            <v>C</v>
          </cell>
          <cell r="BH999">
            <v>1</v>
          </cell>
          <cell r="BI999">
            <v>43237</v>
          </cell>
          <cell r="BJ999">
            <v>43230</v>
          </cell>
          <cell r="BK999" t="str">
            <v>PCNM</v>
          </cell>
          <cell r="BM999">
            <v>201805</v>
          </cell>
          <cell r="BN999" t="str">
            <v>USD</v>
          </cell>
          <cell r="BO999" t="str">
            <v>AmRisc Underwriting Systems</v>
          </cell>
          <cell r="BP999" t="str">
            <v>C</v>
          </cell>
          <cell r="BR999" t="str">
            <v xml:space="preserve"> </v>
          </cell>
          <cell r="BT999">
            <v>0</v>
          </cell>
        </row>
        <row r="1000">
          <cell r="A1000" t="str">
            <v>1447540:QBE/16x~52018</v>
          </cell>
          <cell r="B1000" t="str">
            <v>POL1879065</v>
          </cell>
          <cell r="C1000" t="str">
            <v>C</v>
          </cell>
          <cell r="D1000" t="str">
            <v>Policy</v>
          </cell>
          <cell r="E1000" t="str">
            <v>MSP-22210:QBE/16x</v>
          </cell>
          <cell r="F1000" t="str">
            <v>PCH</v>
          </cell>
          <cell r="G1000" t="str">
            <v>MNickole</v>
          </cell>
          <cell r="H1000" t="str">
            <v>Molly Nickoles</v>
          </cell>
          <cell r="I1000" t="str">
            <v>KATHY</v>
          </cell>
          <cell r="J1000" t="str">
            <v xml:space="preserve"> </v>
          </cell>
          <cell r="K1000">
            <v>11515</v>
          </cell>
          <cell r="L1000" t="str">
            <v>QBE Specialty Insurance Company</v>
          </cell>
          <cell r="M1000" t="str">
            <v xml:space="preserve"> </v>
          </cell>
          <cell r="N1000" t="str">
            <v xml:space="preserve"> </v>
          </cell>
          <cell r="O1000" t="str">
            <v>MGAPGM0225</v>
          </cell>
          <cell r="P1000" t="str">
            <v>C</v>
          </cell>
          <cell r="Q1000" t="str">
            <v>PROPC</v>
          </cell>
          <cell r="R1000" t="str">
            <v xml:space="preserve"> </v>
          </cell>
          <cell r="S1000">
            <v>11515</v>
          </cell>
          <cell r="T1000" t="str">
            <v>FL</v>
          </cell>
          <cell r="U1000">
            <v>42415</v>
          </cell>
          <cell r="V1000">
            <v>43373</v>
          </cell>
          <cell r="W1000" t="str">
            <v xml:space="preserve"> </v>
          </cell>
          <cell r="X1000">
            <v>350201</v>
          </cell>
          <cell r="Y1000" t="str">
            <v>AB</v>
          </cell>
          <cell r="Z1000">
            <v>48486</v>
          </cell>
          <cell r="AA1000">
            <v>48486</v>
          </cell>
          <cell r="AB1000">
            <v>9103</v>
          </cell>
          <cell r="AC1000">
            <v>42415</v>
          </cell>
          <cell r="AD1000">
            <v>42415</v>
          </cell>
          <cell r="AE1000" t="str">
            <v>FL</v>
          </cell>
          <cell r="AF1000" t="str">
            <v xml:space="preserve"> </v>
          </cell>
          <cell r="AG1000" t="str">
            <v xml:space="preserve"> </v>
          </cell>
          <cell r="AH1000">
            <v>350201</v>
          </cell>
          <cell r="AI1000" t="str">
            <v>MSP-22210</v>
          </cell>
          <cell r="AJ1000" t="str">
            <v xml:space="preserve"> </v>
          </cell>
          <cell r="AK1000">
            <v>42415</v>
          </cell>
          <cell r="AL1000">
            <v>0</v>
          </cell>
          <cell r="AM1000" t="str">
            <v>IMN</v>
          </cell>
          <cell r="AN1000" t="str">
            <v xml:space="preserve"> </v>
          </cell>
          <cell r="AO1000" t="str">
            <v xml:space="preserve"> </v>
          </cell>
          <cell r="AP1000" t="str">
            <v xml:space="preserve"> </v>
          </cell>
          <cell r="AQ1000" t="str">
            <v xml:space="preserve"> </v>
          </cell>
          <cell r="AR1000" t="str">
            <v>MSP-22210</v>
          </cell>
          <cell r="AS1000">
            <v>2002.66</v>
          </cell>
          <cell r="AT1000">
            <v>22</v>
          </cell>
          <cell r="AU1000" t="str">
            <v xml:space="preserve"> </v>
          </cell>
          <cell r="AV1000" t="str">
            <v xml:space="preserve"> </v>
          </cell>
          <cell r="AW1000">
            <v>0</v>
          </cell>
          <cell r="AX1000" t="str">
            <v>D</v>
          </cell>
          <cell r="AY1000">
            <v>0</v>
          </cell>
          <cell r="AZ1000">
            <v>3</v>
          </cell>
          <cell r="BE1000" t="str">
            <v>1447540:QBE/16x~52018</v>
          </cell>
          <cell r="BF1000" t="str">
            <v>C</v>
          </cell>
          <cell r="BH1000">
            <v>1</v>
          </cell>
          <cell r="BI1000">
            <v>43237</v>
          </cell>
          <cell r="BJ1000">
            <v>43251</v>
          </cell>
          <cell r="BK1000" t="str">
            <v>PCNM</v>
          </cell>
          <cell r="BM1000">
            <v>201805</v>
          </cell>
          <cell r="BN1000" t="str">
            <v>USD</v>
          </cell>
          <cell r="BO1000" t="str">
            <v>AmRisc Underwriting Systems</v>
          </cell>
          <cell r="BP1000" t="str">
            <v>C</v>
          </cell>
          <cell r="BR1000" t="str">
            <v xml:space="preserve"> </v>
          </cell>
          <cell r="BT1000">
            <v>0</v>
          </cell>
        </row>
        <row r="1001">
          <cell r="A1001" t="str">
            <v>1447553:QBE/18-BR~52018</v>
          </cell>
          <cell r="B1001" t="str">
            <v>POL1880290</v>
          </cell>
          <cell r="C1001" t="str">
            <v>A</v>
          </cell>
          <cell r="D1001" t="str">
            <v>Policy</v>
          </cell>
          <cell r="E1001" t="str">
            <v>MSP-22772-02:QBE/18-BR</v>
          </cell>
          <cell r="F1001" t="str">
            <v>RWL</v>
          </cell>
          <cell r="G1001" t="str">
            <v>MNickole</v>
          </cell>
          <cell r="H1001" t="str">
            <v>Molly Nickoles</v>
          </cell>
          <cell r="I1001" t="str">
            <v>KATHY</v>
          </cell>
          <cell r="J1001" t="str">
            <v xml:space="preserve"> </v>
          </cell>
          <cell r="K1001">
            <v>11515</v>
          </cell>
          <cell r="L1001" t="str">
            <v>QBE Specialty Insurance Company</v>
          </cell>
          <cell r="M1001" t="str">
            <v xml:space="preserve"> </v>
          </cell>
          <cell r="N1001" t="str">
            <v xml:space="preserve"> </v>
          </cell>
          <cell r="O1001" t="str">
            <v>MGAPGM0225</v>
          </cell>
          <cell r="P1001" t="str">
            <v>C</v>
          </cell>
          <cell r="Q1001" t="str">
            <v>PROPC</v>
          </cell>
          <cell r="R1001" t="str">
            <v xml:space="preserve"> </v>
          </cell>
          <cell r="S1001">
            <v>11515</v>
          </cell>
          <cell r="T1001" t="str">
            <v>WY</v>
          </cell>
          <cell r="U1001">
            <v>43221</v>
          </cell>
          <cell r="V1001">
            <v>43586</v>
          </cell>
          <cell r="W1001" t="str">
            <v xml:space="preserve"> </v>
          </cell>
          <cell r="X1001">
            <v>569763</v>
          </cell>
          <cell r="Y1001" t="str">
            <v>AB</v>
          </cell>
          <cell r="Z1001">
            <v>41184</v>
          </cell>
          <cell r="AA1001">
            <v>41184</v>
          </cell>
          <cell r="AB1001">
            <v>41184</v>
          </cell>
          <cell r="AC1001">
            <v>41760</v>
          </cell>
          <cell r="AD1001">
            <v>43221</v>
          </cell>
          <cell r="AE1001" t="str">
            <v>FL</v>
          </cell>
          <cell r="AF1001" t="str">
            <v xml:space="preserve"> </v>
          </cell>
          <cell r="AG1001" t="str">
            <v xml:space="preserve"> </v>
          </cell>
          <cell r="AH1001">
            <v>569763</v>
          </cell>
          <cell r="AI1001" t="str">
            <v>MSP-22772-02</v>
          </cell>
          <cell r="AJ1001" t="str">
            <v xml:space="preserve"> </v>
          </cell>
          <cell r="AK1001">
            <v>42491</v>
          </cell>
          <cell r="AL1001">
            <v>0</v>
          </cell>
          <cell r="AM1001" t="str">
            <v>IMN</v>
          </cell>
          <cell r="AN1001" t="str">
            <v xml:space="preserve"> </v>
          </cell>
          <cell r="AO1001" t="str">
            <v xml:space="preserve"> </v>
          </cell>
          <cell r="AP1001" t="str">
            <v xml:space="preserve"> </v>
          </cell>
          <cell r="AQ1001" t="str">
            <v>MSP-22772-01</v>
          </cell>
          <cell r="AR1001" t="str">
            <v>MSP-22772</v>
          </cell>
          <cell r="AS1001">
            <v>9884.1599999999908</v>
          </cell>
          <cell r="AT1001">
            <v>24</v>
          </cell>
          <cell r="AU1001" t="str">
            <v xml:space="preserve"> </v>
          </cell>
          <cell r="AV1001" t="str">
            <v xml:space="preserve"> </v>
          </cell>
          <cell r="AW1001">
            <v>0</v>
          </cell>
          <cell r="AX1001" t="str">
            <v>D</v>
          </cell>
          <cell r="AY1001">
            <v>0</v>
          </cell>
          <cell r="AZ1001">
            <v>0</v>
          </cell>
          <cell r="BE1001" t="str">
            <v>1447553:QBE/18-BR~52018</v>
          </cell>
          <cell r="BF1001" t="str">
            <v>A</v>
          </cell>
          <cell r="BH1001">
            <v>1</v>
          </cell>
          <cell r="BI1001">
            <v>43237</v>
          </cell>
          <cell r="BJ1001">
            <v>43221</v>
          </cell>
          <cell r="BK1001" t="str">
            <v>REIS</v>
          </cell>
          <cell r="BM1001">
            <v>201805</v>
          </cell>
          <cell r="BN1001" t="str">
            <v>USD</v>
          </cell>
          <cell r="BO1001" t="str">
            <v>AmRisc Underwriting Systems</v>
          </cell>
          <cell r="BP1001" t="str">
            <v>C</v>
          </cell>
          <cell r="BR1001" t="str">
            <v xml:space="preserve"> </v>
          </cell>
          <cell r="BS1001" t="str">
            <v>Renewed</v>
          </cell>
          <cell r="BT1001">
            <v>0</v>
          </cell>
        </row>
        <row r="1002">
          <cell r="A1002" t="str">
            <v>1447563:QBE/18~52018</v>
          </cell>
          <cell r="B1002" t="str">
            <v>POL1879982</v>
          </cell>
          <cell r="C1002" t="str">
            <v>A</v>
          </cell>
          <cell r="D1002" t="str">
            <v>Policy</v>
          </cell>
          <cell r="E1002" t="str">
            <v>MSP-24543-01:QBE/18</v>
          </cell>
          <cell r="F1002" t="str">
            <v>RWL</v>
          </cell>
          <cell r="G1002" t="str">
            <v>Acheng</v>
          </cell>
          <cell r="H1002" t="str">
            <v>Acheng</v>
          </cell>
          <cell r="I1002" t="str">
            <v>Klamons</v>
          </cell>
          <cell r="J1002" t="str">
            <v xml:space="preserve"> </v>
          </cell>
          <cell r="K1002">
            <v>11515</v>
          </cell>
          <cell r="L1002" t="str">
            <v>QBE Specialty Insurance Company</v>
          </cell>
          <cell r="M1002" t="str">
            <v xml:space="preserve"> </v>
          </cell>
          <cell r="N1002" t="str">
            <v xml:space="preserve"> </v>
          </cell>
          <cell r="O1002" t="str">
            <v>MGAPGM0225</v>
          </cell>
          <cell r="P1002" t="str">
            <v>C</v>
          </cell>
          <cell r="Q1002" t="str">
            <v>PROPC</v>
          </cell>
          <cell r="R1002" t="str">
            <v xml:space="preserve"> </v>
          </cell>
          <cell r="S1002">
            <v>11515</v>
          </cell>
          <cell r="T1002" t="str">
            <v>FL</v>
          </cell>
          <cell r="U1002">
            <v>43240</v>
          </cell>
          <cell r="V1002">
            <v>43605</v>
          </cell>
          <cell r="W1002" t="str">
            <v xml:space="preserve"> </v>
          </cell>
          <cell r="X1002">
            <v>547472</v>
          </cell>
          <cell r="Y1002" t="str">
            <v>AB</v>
          </cell>
          <cell r="Z1002">
            <v>22008</v>
          </cell>
          <cell r="AA1002">
            <v>22008</v>
          </cell>
          <cell r="AB1002">
            <v>22008</v>
          </cell>
          <cell r="AC1002">
            <v>42875</v>
          </cell>
          <cell r="AD1002">
            <v>43240</v>
          </cell>
          <cell r="AE1002" t="str">
            <v>FL</v>
          </cell>
          <cell r="AF1002" t="str">
            <v xml:space="preserve"> </v>
          </cell>
          <cell r="AG1002" t="str">
            <v xml:space="preserve"> </v>
          </cell>
          <cell r="AH1002">
            <v>547472</v>
          </cell>
          <cell r="AI1002" t="str">
            <v>MSP-24543-01</v>
          </cell>
          <cell r="AJ1002" t="str">
            <v xml:space="preserve"> </v>
          </cell>
          <cell r="AK1002">
            <v>42875</v>
          </cell>
          <cell r="AL1002">
            <v>0</v>
          </cell>
          <cell r="AM1002" t="str">
            <v>IMN</v>
          </cell>
          <cell r="AN1002" t="str">
            <v xml:space="preserve"> </v>
          </cell>
          <cell r="AO1002" t="str">
            <v xml:space="preserve"> </v>
          </cell>
          <cell r="AP1002" t="str">
            <v xml:space="preserve"> </v>
          </cell>
          <cell r="AQ1002" t="str">
            <v>MSP-24543</v>
          </cell>
          <cell r="AR1002" t="str">
            <v>MSP-24543</v>
          </cell>
          <cell r="AS1002">
            <v>5281.92</v>
          </cell>
          <cell r="AT1002">
            <v>24</v>
          </cell>
          <cell r="AU1002" t="str">
            <v xml:space="preserve"> </v>
          </cell>
          <cell r="AV1002" t="str">
            <v xml:space="preserve"> </v>
          </cell>
          <cell r="AW1002">
            <v>0</v>
          </cell>
          <cell r="AX1002" t="str">
            <v>D</v>
          </cell>
          <cell r="AY1002">
            <v>0</v>
          </cell>
          <cell r="AZ1002">
            <v>0</v>
          </cell>
          <cell r="BE1002" t="str">
            <v>1447563:QBE/18~52018</v>
          </cell>
          <cell r="BF1002" t="str">
            <v>A</v>
          </cell>
          <cell r="BH1002">
            <v>1</v>
          </cell>
          <cell r="BI1002">
            <v>43237</v>
          </cell>
          <cell r="BJ1002">
            <v>43240</v>
          </cell>
          <cell r="BK1002" t="str">
            <v>REIS</v>
          </cell>
          <cell r="BM1002">
            <v>201805</v>
          </cell>
          <cell r="BN1002" t="str">
            <v>USD</v>
          </cell>
          <cell r="BO1002" t="str">
            <v>AmRisc Underwriting Systems</v>
          </cell>
          <cell r="BP1002" t="str">
            <v>C</v>
          </cell>
          <cell r="BR1002" t="str">
            <v xml:space="preserve"> </v>
          </cell>
          <cell r="BS1002" t="str">
            <v>Renewed</v>
          </cell>
          <cell r="BT1002">
            <v>0</v>
          </cell>
        </row>
        <row r="1003">
          <cell r="A1003" t="str">
            <v>1447563:QBE/18-CYBDC~52018</v>
          </cell>
          <cell r="B1003" t="str">
            <v>POL1880733</v>
          </cell>
          <cell r="C1003" t="str">
            <v>A</v>
          </cell>
          <cell r="D1003" t="str">
            <v>Policy</v>
          </cell>
          <cell r="E1003" t="str">
            <v>MSP-24543-01:QBE/18-CYBDC</v>
          </cell>
          <cell r="F1003" t="str">
            <v>RWL</v>
          </cell>
          <cell r="G1003" t="str">
            <v>Acheng</v>
          </cell>
          <cell r="H1003" t="str">
            <v>Acheng</v>
          </cell>
          <cell r="I1003" t="str">
            <v>Klamons</v>
          </cell>
          <cell r="J1003" t="str">
            <v xml:space="preserve"> </v>
          </cell>
          <cell r="K1003">
            <v>11515</v>
          </cell>
          <cell r="L1003" t="str">
            <v>QBE Specialty Insurance Company</v>
          </cell>
          <cell r="M1003" t="str">
            <v xml:space="preserve"> </v>
          </cell>
          <cell r="N1003" t="str">
            <v xml:space="preserve"> </v>
          </cell>
          <cell r="O1003" t="str">
            <v>MGAPGM0225</v>
          </cell>
          <cell r="P1003" t="str">
            <v>C</v>
          </cell>
          <cell r="Q1003" t="str">
            <v>PROPC</v>
          </cell>
          <cell r="R1003" t="str">
            <v xml:space="preserve"> </v>
          </cell>
          <cell r="S1003">
            <v>11515</v>
          </cell>
          <cell r="T1003" t="str">
            <v>FL</v>
          </cell>
          <cell r="U1003">
            <v>43240</v>
          </cell>
          <cell r="V1003">
            <v>43605</v>
          </cell>
          <cell r="W1003" t="str">
            <v xml:space="preserve"> </v>
          </cell>
          <cell r="X1003">
            <v>547472</v>
          </cell>
          <cell r="Y1003" t="str">
            <v>AB</v>
          </cell>
          <cell r="Z1003">
            <v>580</v>
          </cell>
          <cell r="AA1003">
            <v>580</v>
          </cell>
          <cell r="AB1003">
            <v>580</v>
          </cell>
          <cell r="AC1003">
            <v>42875</v>
          </cell>
          <cell r="AD1003">
            <v>43240</v>
          </cell>
          <cell r="AE1003" t="str">
            <v>FL</v>
          </cell>
          <cell r="AF1003" t="str">
            <v xml:space="preserve"> </v>
          </cell>
          <cell r="AG1003" t="str">
            <v xml:space="preserve"> </v>
          </cell>
          <cell r="AH1003">
            <v>547472</v>
          </cell>
          <cell r="AI1003" t="str">
            <v>MSP-24543-01</v>
          </cell>
          <cell r="AJ1003" t="str">
            <v xml:space="preserve"> </v>
          </cell>
          <cell r="AK1003">
            <v>42875</v>
          </cell>
          <cell r="AL1003">
            <v>0</v>
          </cell>
          <cell r="AM1003" t="str">
            <v>IMN</v>
          </cell>
          <cell r="AN1003" t="str">
            <v xml:space="preserve"> </v>
          </cell>
          <cell r="AO1003" t="str">
            <v xml:space="preserve"> </v>
          </cell>
          <cell r="AP1003" t="str">
            <v xml:space="preserve"> </v>
          </cell>
          <cell r="AQ1003" t="str">
            <v>MSP-24543</v>
          </cell>
          <cell r="AR1003" t="str">
            <v>MSP-24543</v>
          </cell>
          <cell r="AS1003">
            <v>156.599999999999</v>
          </cell>
          <cell r="AT1003">
            <v>27</v>
          </cell>
          <cell r="AU1003" t="str">
            <v xml:space="preserve"> </v>
          </cell>
          <cell r="AV1003" t="str">
            <v xml:space="preserve"> </v>
          </cell>
          <cell r="AW1003">
            <v>0</v>
          </cell>
          <cell r="AX1003" t="str">
            <v>D</v>
          </cell>
          <cell r="AY1003">
            <v>0</v>
          </cell>
          <cell r="AZ1003">
            <v>1</v>
          </cell>
          <cell r="BE1003" t="str">
            <v>1447563:QBE/18-CYBDC~52018</v>
          </cell>
          <cell r="BF1003" t="str">
            <v>C</v>
          </cell>
          <cell r="BH1003">
            <v>1</v>
          </cell>
          <cell r="BI1003">
            <v>43237</v>
          </cell>
          <cell r="BJ1003">
            <v>43240</v>
          </cell>
          <cell r="BK1003" t="str">
            <v>REIS</v>
          </cell>
          <cell r="BM1003">
            <v>201805</v>
          </cell>
          <cell r="BN1003" t="str">
            <v>USD</v>
          </cell>
          <cell r="BO1003" t="str">
            <v>AmRisc Underwriting Systems</v>
          </cell>
          <cell r="BP1003" t="str">
            <v>C</v>
          </cell>
          <cell r="BR1003" t="str">
            <v xml:space="preserve"> </v>
          </cell>
          <cell r="BS1003" t="str">
            <v>Renewed</v>
          </cell>
          <cell r="BT1003">
            <v>0</v>
          </cell>
        </row>
        <row r="1004">
          <cell r="A1004" t="str">
            <v>1447576:QBE/17~52018</v>
          </cell>
          <cell r="B1004" t="str">
            <v>POL1879203</v>
          </cell>
          <cell r="C1004" t="str">
            <v>C</v>
          </cell>
          <cell r="D1004" t="str">
            <v>Policy</v>
          </cell>
          <cell r="E1004" t="str">
            <v>MSP-23627-01:QBE/17</v>
          </cell>
          <cell r="F1004" t="str">
            <v>PCH</v>
          </cell>
          <cell r="G1004" t="str">
            <v>Jthibodeaux</v>
          </cell>
          <cell r="H1004" t="str">
            <v>Jason Thibodeaux</v>
          </cell>
          <cell r="I1004" t="str">
            <v>Tdempsey</v>
          </cell>
          <cell r="J1004" t="str">
            <v xml:space="preserve"> </v>
          </cell>
          <cell r="K1004">
            <v>11515</v>
          </cell>
          <cell r="L1004" t="str">
            <v>QBE Specialty Insurance Company</v>
          </cell>
          <cell r="M1004" t="str">
            <v xml:space="preserve"> </v>
          </cell>
          <cell r="N1004" t="str">
            <v xml:space="preserve"> </v>
          </cell>
          <cell r="O1004" t="str">
            <v>MGAPGM0225</v>
          </cell>
          <cell r="P1004" t="str">
            <v>C</v>
          </cell>
          <cell r="Q1004" t="str">
            <v>PROPC</v>
          </cell>
          <cell r="R1004" t="str">
            <v xml:space="preserve"> </v>
          </cell>
          <cell r="S1004">
            <v>11515</v>
          </cell>
          <cell r="T1004" t="str">
            <v>CA</v>
          </cell>
          <cell r="U1004">
            <v>43007</v>
          </cell>
          <cell r="V1004">
            <v>43372</v>
          </cell>
          <cell r="W1004" t="str">
            <v xml:space="preserve"> </v>
          </cell>
          <cell r="X1004">
            <v>503885</v>
          </cell>
          <cell r="Y1004" t="str">
            <v>AB</v>
          </cell>
          <cell r="Z1004">
            <v>17349</v>
          </cell>
          <cell r="AA1004">
            <v>17349</v>
          </cell>
          <cell r="AB1004">
            <v>1797</v>
          </cell>
          <cell r="AC1004">
            <v>42642</v>
          </cell>
          <cell r="AD1004">
            <v>43007</v>
          </cell>
          <cell r="AE1004" t="str">
            <v>FL</v>
          </cell>
          <cell r="AF1004" t="str">
            <v xml:space="preserve"> </v>
          </cell>
          <cell r="AG1004" t="str">
            <v xml:space="preserve"> </v>
          </cell>
          <cell r="AH1004">
            <v>503885</v>
          </cell>
          <cell r="AI1004" t="str">
            <v>MSP-23627-01</v>
          </cell>
          <cell r="AJ1004" t="str">
            <v xml:space="preserve"> </v>
          </cell>
          <cell r="AK1004">
            <v>42642</v>
          </cell>
          <cell r="AL1004">
            <v>0</v>
          </cell>
          <cell r="AM1004" t="str">
            <v>IMN</v>
          </cell>
          <cell r="AN1004" t="str">
            <v xml:space="preserve"> </v>
          </cell>
          <cell r="AO1004" t="str">
            <v xml:space="preserve"> </v>
          </cell>
          <cell r="AP1004" t="str">
            <v xml:space="preserve"> </v>
          </cell>
          <cell r="AQ1004" t="str">
            <v>MSP-23627</v>
          </cell>
          <cell r="AR1004" t="str">
            <v>MSP-23627</v>
          </cell>
          <cell r="AS1004">
            <v>413.31</v>
          </cell>
          <cell r="AT1004">
            <v>23</v>
          </cell>
          <cell r="AU1004" t="str">
            <v xml:space="preserve"> </v>
          </cell>
          <cell r="AV1004" t="str">
            <v xml:space="preserve"> </v>
          </cell>
          <cell r="AW1004">
            <v>0</v>
          </cell>
          <cell r="AX1004" t="str">
            <v>D</v>
          </cell>
          <cell r="AY1004">
            <v>0</v>
          </cell>
          <cell r="AZ1004">
            <v>14</v>
          </cell>
          <cell r="BE1004" t="str">
            <v>1447576:QBE/17~52018</v>
          </cell>
          <cell r="BF1004" t="str">
            <v>C</v>
          </cell>
          <cell r="BH1004">
            <v>1</v>
          </cell>
          <cell r="BI1004">
            <v>43238</v>
          </cell>
          <cell r="BJ1004">
            <v>43209</v>
          </cell>
          <cell r="BK1004" t="str">
            <v>PCNM</v>
          </cell>
          <cell r="BM1004">
            <v>201805</v>
          </cell>
          <cell r="BN1004" t="str">
            <v>USD</v>
          </cell>
          <cell r="BO1004" t="str">
            <v>AmRisc Underwriting Systems</v>
          </cell>
          <cell r="BP1004" t="str">
            <v>C</v>
          </cell>
          <cell r="BR1004" t="str">
            <v xml:space="preserve"> </v>
          </cell>
          <cell r="BT1004">
            <v>0</v>
          </cell>
        </row>
        <row r="1005">
          <cell r="A1005" t="str">
            <v>1447589:QBE/17x~52018</v>
          </cell>
          <cell r="B1005" t="str">
            <v>POL1879272</v>
          </cell>
          <cell r="C1005" t="str">
            <v>C</v>
          </cell>
          <cell r="D1005" t="str">
            <v>Policy</v>
          </cell>
          <cell r="E1005" t="str">
            <v>MSP-16553-04:QBE/17x</v>
          </cell>
          <cell r="F1005" t="str">
            <v>PCH</v>
          </cell>
          <cell r="G1005" t="str">
            <v>SOvercas</v>
          </cell>
          <cell r="H1005" t="str">
            <v>Stacey Overcast</v>
          </cell>
          <cell r="I1005" t="str">
            <v>Bbuckley</v>
          </cell>
          <cell r="J1005" t="str">
            <v xml:space="preserve"> </v>
          </cell>
          <cell r="K1005">
            <v>11515</v>
          </cell>
          <cell r="L1005" t="str">
            <v>QBE Specialty Insurance Company</v>
          </cell>
          <cell r="M1005" t="str">
            <v xml:space="preserve"> </v>
          </cell>
          <cell r="N1005" t="str">
            <v xml:space="preserve"> </v>
          </cell>
          <cell r="O1005" t="str">
            <v>MGAPGM0225</v>
          </cell>
          <cell r="P1005" t="str">
            <v>C</v>
          </cell>
          <cell r="Q1005" t="str">
            <v>PROPC</v>
          </cell>
          <cell r="R1005" t="str">
            <v xml:space="preserve"> </v>
          </cell>
          <cell r="S1005">
            <v>11515</v>
          </cell>
          <cell r="T1005" t="str">
            <v>FL</v>
          </cell>
          <cell r="U1005">
            <v>43084</v>
          </cell>
          <cell r="V1005">
            <v>43449</v>
          </cell>
          <cell r="W1005" t="str">
            <v xml:space="preserve"> </v>
          </cell>
          <cell r="X1005">
            <v>534787</v>
          </cell>
          <cell r="Y1005" t="str">
            <v>AB</v>
          </cell>
          <cell r="Z1005">
            <v>423594</v>
          </cell>
          <cell r="AA1005">
            <v>423594</v>
          </cell>
          <cell r="AB1005">
            <v>-321</v>
          </cell>
          <cell r="AC1005">
            <v>41705</v>
          </cell>
          <cell r="AD1005">
            <v>43084</v>
          </cell>
          <cell r="AE1005" t="str">
            <v>FL</v>
          </cell>
          <cell r="AF1005" t="str">
            <v xml:space="preserve"> </v>
          </cell>
          <cell r="AG1005" t="str">
            <v xml:space="preserve"> </v>
          </cell>
          <cell r="AH1005">
            <v>534787</v>
          </cell>
          <cell r="AI1005" t="str">
            <v>MSP-16553-04</v>
          </cell>
          <cell r="AJ1005" t="str">
            <v xml:space="preserve"> </v>
          </cell>
          <cell r="AK1005">
            <v>41705</v>
          </cell>
          <cell r="AL1005">
            <v>0</v>
          </cell>
          <cell r="AM1005" t="str">
            <v>IMN</v>
          </cell>
          <cell r="AN1005" t="str">
            <v xml:space="preserve"> </v>
          </cell>
          <cell r="AO1005" t="str">
            <v xml:space="preserve"> </v>
          </cell>
          <cell r="AP1005" t="str">
            <v xml:space="preserve"> </v>
          </cell>
          <cell r="AQ1005" t="str">
            <v>MSP-16553-03</v>
          </cell>
          <cell r="AR1005" t="str">
            <v>MSP-16553</v>
          </cell>
          <cell r="AS1005">
            <v>-77.040000000000006</v>
          </cell>
          <cell r="AT1005">
            <v>24</v>
          </cell>
          <cell r="AU1005" t="str">
            <v xml:space="preserve"> </v>
          </cell>
          <cell r="AV1005" t="str">
            <v xml:space="preserve"> </v>
          </cell>
          <cell r="AW1005">
            <v>0</v>
          </cell>
          <cell r="AX1005" t="str">
            <v>D</v>
          </cell>
          <cell r="AY1005">
            <v>0</v>
          </cell>
          <cell r="AZ1005">
            <v>1</v>
          </cell>
          <cell r="BE1005" t="str">
            <v>1447589:QBE/17x~52018</v>
          </cell>
          <cell r="BF1005" t="str">
            <v>C</v>
          </cell>
          <cell r="BH1005">
            <v>1</v>
          </cell>
          <cell r="BI1005">
            <v>43238</v>
          </cell>
          <cell r="BJ1005">
            <v>43223</v>
          </cell>
          <cell r="BK1005" t="str">
            <v>PCNM</v>
          </cell>
          <cell r="BM1005">
            <v>201805</v>
          </cell>
          <cell r="BN1005" t="str">
            <v>USD</v>
          </cell>
          <cell r="BO1005" t="str">
            <v>AmRisc Underwriting Systems</v>
          </cell>
          <cell r="BP1005" t="str">
            <v>C</v>
          </cell>
          <cell r="BR1005" t="str">
            <v xml:space="preserve"> </v>
          </cell>
          <cell r="BT1005">
            <v>0</v>
          </cell>
        </row>
        <row r="1006">
          <cell r="A1006" t="str">
            <v>1447598:QBE/18~52018</v>
          </cell>
          <cell r="B1006" t="str">
            <v>POL1879385</v>
          </cell>
          <cell r="C1006" t="str">
            <v>A</v>
          </cell>
          <cell r="D1006" t="str">
            <v>Policy</v>
          </cell>
          <cell r="E1006" t="str">
            <v>MSP-11961-08:QBE/18</v>
          </cell>
          <cell r="F1006" t="str">
            <v>RWL</v>
          </cell>
          <cell r="G1006" t="str">
            <v>senglish</v>
          </cell>
          <cell r="H1006" t="str">
            <v>Sandee English</v>
          </cell>
          <cell r="I1006" t="str">
            <v>KSimmons</v>
          </cell>
          <cell r="J1006" t="str">
            <v xml:space="preserve"> </v>
          </cell>
          <cell r="K1006">
            <v>11515</v>
          </cell>
          <cell r="L1006" t="str">
            <v>QBE Specialty Insurance Company</v>
          </cell>
          <cell r="M1006" t="str">
            <v xml:space="preserve"> </v>
          </cell>
          <cell r="N1006" t="str">
            <v xml:space="preserve"> </v>
          </cell>
          <cell r="O1006" t="str">
            <v>MGAPGM0225</v>
          </cell>
          <cell r="P1006" t="str">
            <v>C</v>
          </cell>
          <cell r="Q1006" t="str">
            <v>PROPC</v>
          </cell>
          <cell r="R1006" t="str">
            <v xml:space="preserve"> </v>
          </cell>
          <cell r="S1006">
            <v>11515</v>
          </cell>
          <cell r="T1006" t="str">
            <v>GA</v>
          </cell>
          <cell r="U1006">
            <v>43235</v>
          </cell>
          <cell r="V1006">
            <v>43600</v>
          </cell>
          <cell r="W1006" t="str">
            <v xml:space="preserve"> </v>
          </cell>
          <cell r="X1006">
            <v>561957</v>
          </cell>
          <cell r="Y1006" t="str">
            <v>AB</v>
          </cell>
          <cell r="Z1006">
            <v>13320</v>
          </cell>
          <cell r="AA1006">
            <v>13320</v>
          </cell>
          <cell r="AB1006">
            <v>13320</v>
          </cell>
          <cell r="AC1006">
            <v>39583</v>
          </cell>
          <cell r="AD1006">
            <v>43235</v>
          </cell>
          <cell r="AE1006" t="str">
            <v>FL</v>
          </cell>
          <cell r="AF1006" t="str">
            <v xml:space="preserve"> </v>
          </cell>
          <cell r="AG1006" t="str">
            <v xml:space="preserve"> </v>
          </cell>
          <cell r="AH1006">
            <v>561957</v>
          </cell>
          <cell r="AI1006" t="str">
            <v>MSP-11961-08</v>
          </cell>
          <cell r="AJ1006" t="str">
            <v xml:space="preserve"> </v>
          </cell>
          <cell r="AK1006">
            <v>40313</v>
          </cell>
          <cell r="AL1006">
            <v>0</v>
          </cell>
          <cell r="AM1006" t="str">
            <v>IMN</v>
          </cell>
          <cell r="AN1006" t="str">
            <v xml:space="preserve"> </v>
          </cell>
          <cell r="AO1006" t="str">
            <v xml:space="preserve"> </v>
          </cell>
          <cell r="AP1006" t="str">
            <v xml:space="preserve"> </v>
          </cell>
          <cell r="AQ1006" t="str">
            <v>MSP-11961-07</v>
          </cell>
          <cell r="AR1006" t="str">
            <v>MSP-11961</v>
          </cell>
          <cell r="AS1006">
            <v>3196.8</v>
          </cell>
          <cell r="AT1006">
            <v>24</v>
          </cell>
          <cell r="AU1006" t="str">
            <v xml:space="preserve"> </v>
          </cell>
          <cell r="AV1006" t="str">
            <v xml:space="preserve"> </v>
          </cell>
          <cell r="AW1006">
            <v>0</v>
          </cell>
          <cell r="AX1006" t="str">
            <v>D</v>
          </cell>
          <cell r="AY1006">
            <v>0</v>
          </cell>
          <cell r="AZ1006">
            <v>0</v>
          </cell>
          <cell r="BE1006" t="str">
            <v>1447598:QBE/18~52018</v>
          </cell>
          <cell r="BF1006" t="str">
            <v>A</v>
          </cell>
          <cell r="BH1006">
            <v>1</v>
          </cell>
          <cell r="BI1006">
            <v>43238</v>
          </cell>
          <cell r="BJ1006">
            <v>43235</v>
          </cell>
          <cell r="BK1006" t="str">
            <v>REIS</v>
          </cell>
          <cell r="BM1006">
            <v>201805</v>
          </cell>
          <cell r="BN1006" t="str">
            <v>USD</v>
          </cell>
          <cell r="BO1006" t="str">
            <v>AmRisc Underwriting Systems</v>
          </cell>
          <cell r="BP1006" t="str">
            <v>C</v>
          </cell>
          <cell r="BR1006" t="str">
            <v xml:space="preserve"> </v>
          </cell>
          <cell r="BS1006" t="str">
            <v>Renewed</v>
          </cell>
          <cell r="BT1006">
            <v>0</v>
          </cell>
        </row>
        <row r="1007">
          <cell r="A1007" t="str">
            <v>1447598:QBE/18-CYBDC~52018</v>
          </cell>
          <cell r="B1007" t="str">
            <v>POL1880355</v>
          </cell>
          <cell r="C1007" t="str">
            <v>A</v>
          </cell>
          <cell r="D1007" t="str">
            <v>Policy</v>
          </cell>
          <cell r="E1007" t="str">
            <v>MSP-11961-08:QBE/18-CYBDC</v>
          </cell>
          <cell r="F1007" t="str">
            <v>RWL</v>
          </cell>
          <cell r="G1007" t="str">
            <v>senglish</v>
          </cell>
          <cell r="H1007" t="str">
            <v>Sandee English</v>
          </cell>
          <cell r="I1007" t="str">
            <v>KSimmons</v>
          </cell>
          <cell r="J1007" t="str">
            <v xml:space="preserve"> </v>
          </cell>
          <cell r="K1007">
            <v>11515</v>
          </cell>
          <cell r="L1007" t="str">
            <v>QBE Specialty Insurance Company</v>
          </cell>
          <cell r="M1007" t="str">
            <v xml:space="preserve"> </v>
          </cell>
          <cell r="N1007" t="str">
            <v xml:space="preserve"> </v>
          </cell>
          <cell r="O1007" t="str">
            <v>MGAPGM0225</v>
          </cell>
          <cell r="P1007" t="str">
            <v>C</v>
          </cell>
          <cell r="Q1007" t="str">
            <v>PROPC</v>
          </cell>
          <cell r="R1007" t="str">
            <v xml:space="preserve"> </v>
          </cell>
          <cell r="S1007">
            <v>11515</v>
          </cell>
          <cell r="T1007" t="str">
            <v>GA</v>
          </cell>
          <cell r="U1007">
            <v>43235</v>
          </cell>
          <cell r="V1007">
            <v>43600</v>
          </cell>
          <cell r="W1007" t="str">
            <v xml:space="preserve"> </v>
          </cell>
          <cell r="X1007">
            <v>561957</v>
          </cell>
          <cell r="Y1007" t="str">
            <v>AB</v>
          </cell>
          <cell r="Z1007">
            <v>580</v>
          </cell>
          <cell r="AA1007">
            <v>580</v>
          </cell>
          <cell r="AB1007">
            <v>580</v>
          </cell>
          <cell r="AC1007">
            <v>39583</v>
          </cell>
          <cell r="AD1007">
            <v>43235</v>
          </cell>
          <cell r="AE1007" t="str">
            <v>FL</v>
          </cell>
          <cell r="AF1007" t="str">
            <v xml:space="preserve"> </v>
          </cell>
          <cell r="AG1007" t="str">
            <v xml:space="preserve"> </v>
          </cell>
          <cell r="AH1007">
            <v>561957</v>
          </cell>
          <cell r="AI1007" t="str">
            <v>MSP-11961-08</v>
          </cell>
          <cell r="AJ1007" t="str">
            <v xml:space="preserve"> </v>
          </cell>
          <cell r="AK1007">
            <v>40313</v>
          </cell>
          <cell r="AL1007">
            <v>0</v>
          </cell>
          <cell r="AM1007" t="str">
            <v>IMN</v>
          </cell>
          <cell r="AN1007" t="str">
            <v xml:space="preserve"> </v>
          </cell>
          <cell r="AO1007" t="str">
            <v xml:space="preserve"> </v>
          </cell>
          <cell r="AP1007" t="str">
            <v xml:space="preserve"> </v>
          </cell>
          <cell r="AQ1007" t="str">
            <v>MSP-11961-07</v>
          </cell>
          <cell r="AR1007" t="str">
            <v>MSP-11961</v>
          </cell>
          <cell r="AS1007">
            <v>156.599999999999</v>
          </cell>
          <cell r="AT1007">
            <v>27</v>
          </cell>
          <cell r="AU1007" t="str">
            <v xml:space="preserve"> </v>
          </cell>
          <cell r="AV1007" t="str">
            <v xml:space="preserve"> </v>
          </cell>
          <cell r="AW1007">
            <v>0</v>
          </cell>
          <cell r="AX1007" t="str">
            <v>D</v>
          </cell>
          <cell r="AY1007">
            <v>0</v>
          </cell>
          <cell r="AZ1007">
            <v>1</v>
          </cell>
          <cell r="BE1007" t="str">
            <v>1447598:QBE/18-CYBDC~52018</v>
          </cell>
          <cell r="BF1007" t="str">
            <v>C</v>
          </cell>
          <cell r="BH1007">
            <v>1</v>
          </cell>
          <cell r="BI1007">
            <v>43238</v>
          </cell>
          <cell r="BJ1007">
            <v>43235</v>
          </cell>
          <cell r="BK1007" t="str">
            <v>REIS</v>
          </cell>
          <cell r="BM1007">
            <v>201805</v>
          </cell>
          <cell r="BN1007" t="str">
            <v>USD</v>
          </cell>
          <cell r="BO1007" t="str">
            <v>AmRisc Underwriting Systems</v>
          </cell>
          <cell r="BP1007" t="str">
            <v>C</v>
          </cell>
          <cell r="BR1007" t="str">
            <v xml:space="preserve"> </v>
          </cell>
          <cell r="BS1007" t="str">
            <v>Renewed</v>
          </cell>
          <cell r="BT1007">
            <v>0</v>
          </cell>
        </row>
        <row r="1008">
          <cell r="A1008" t="str">
            <v>1447608:QBE/17~52018</v>
          </cell>
          <cell r="B1008" t="str">
            <v>POL1879228</v>
          </cell>
          <cell r="C1008" t="str">
            <v>C</v>
          </cell>
          <cell r="D1008" t="str">
            <v>Policy</v>
          </cell>
          <cell r="E1008" t="str">
            <v>MSP-24798:QBE/17</v>
          </cell>
          <cell r="F1008" t="str">
            <v>PCH</v>
          </cell>
          <cell r="G1008" t="str">
            <v>Chjones</v>
          </cell>
          <cell r="H1008" t="str">
            <v>Chjones</v>
          </cell>
          <cell r="I1008" t="str">
            <v>Tsmith</v>
          </cell>
          <cell r="J1008" t="str">
            <v xml:space="preserve"> </v>
          </cell>
          <cell r="K1008">
            <v>11515</v>
          </cell>
          <cell r="L1008" t="str">
            <v>QBE Specialty Insurance Company</v>
          </cell>
          <cell r="M1008" t="str">
            <v xml:space="preserve"> </v>
          </cell>
          <cell r="N1008" t="str">
            <v xml:space="preserve"> </v>
          </cell>
          <cell r="O1008" t="str">
            <v>MGAPGM0225</v>
          </cell>
          <cell r="P1008" t="str">
            <v>C</v>
          </cell>
          <cell r="Q1008" t="str">
            <v>PROPC</v>
          </cell>
          <cell r="R1008" t="str">
            <v xml:space="preserve"> </v>
          </cell>
          <cell r="S1008">
            <v>11515</v>
          </cell>
          <cell r="T1008" t="str">
            <v>FL</v>
          </cell>
          <cell r="U1008">
            <v>42915</v>
          </cell>
          <cell r="V1008">
            <v>43280</v>
          </cell>
          <cell r="W1008" t="str">
            <v xml:space="preserve"> </v>
          </cell>
          <cell r="X1008">
            <v>486396</v>
          </cell>
          <cell r="Y1008" t="str">
            <v>AB</v>
          </cell>
          <cell r="Z1008">
            <v>8016</v>
          </cell>
          <cell r="AA1008">
            <v>8016</v>
          </cell>
          <cell r="AB1008">
            <v>-92</v>
          </cell>
          <cell r="AC1008">
            <v>42915</v>
          </cell>
          <cell r="AD1008">
            <v>42915</v>
          </cell>
          <cell r="AE1008" t="str">
            <v>FL</v>
          </cell>
          <cell r="AF1008" t="str">
            <v xml:space="preserve"> </v>
          </cell>
          <cell r="AG1008" t="str">
            <v xml:space="preserve"> </v>
          </cell>
          <cell r="AH1008">
            <v>486396</v>
          </cell>
          <cell r="AI1008" t="str">
            <v>MSP-24798</v>
          </cell>
          <cell r="AJ1008" t="str">
            <v xml:space="preserve"> </v>
          </cell>
          <cell r="AK1008">
            <v>42915</v>
          </cell>
          <cell r="AL1008">
            <v>0</v>
          </cell>
          <cell r="AM1008" t="str">
            <v>IMN</v>
          </cell>
          <cell r="AN1008" t="str">
            <v xml:space="preserve"> </v>
          </cell>
          <cell r="AO1008" t="str">
            <v xml:space="preserve"> </v>
          </cell>
          <cell r="AP1008" t="str">
            <v xml:space="preserve"> </v>
          </cell>
          <cell r="AQ1008" t="str">
            <v xml:space="preserve"> </v>
          </cell>
          <cell r="AR1008" t="str">
            <v>MSP-24798</v>
          </cell>
          <cell r="AS1008">
            <v>-21.16</v>
          </cell>
          <cell r="AT1008">
            <v>23</v>
          </cell>
          <cell r="AU1008" t="str">
            <v xml:space="preserve"> </v>
          </cell>
          <cell r="AV1008" t="str">
            <v xml:space="preserve"> </v>
          </cell>
          <cell r="AW1008">
            <v>0</v>
          </cell>
          <cell r="AX1008" t="str">
            <v>D</v>
          </cell>
          <cell r="AY1008">
            <v>0</v>
          </cell>
          <cell r="AZ1008">
            <v>2</v>
          </cell>
          <cell r="BE1008" t="str">
            <v>1447608:QBE/17~52018</v>
          </cell>
          <cell r="BF1008" t="str">
            <v>C</v>
          </cell>
          <cell r="BH1008">
            <v>1</v>
          </cell>
          <cell r="BI1008">
            <v>43238</v>
          </cell>
          <cell r="BJ1008">
            <v>43168</v>
          </cell>
          <cell r="BK1008" t="str">
            <v>PCNM</v>
          </cell>
          <cell r="BM1008">
            <v>201805</v>
          </cell>
          <cell r="BN1008" t="str">
            <v>USD</v>
          </cell>
          <cell r="BO1008" t="str">
            <v>AmRisc Underwriting Systems</v>
          </cell>
          <cell r="BP1008" t="str">
            <v>C</v>
          </cell>
          <cell r="BR1008" t="str">
            <v xml:space="preserve"> </v>
          </cell>
          <cell r="BT1008">
            <v>0</v>
          </cell>
        </row>
        <row r="1009">
          <cell r="A1009" t="str">
            <v>1447619:QBE/18~52018</v>
          </cell>
          <cell r="B1009" t="str">
            <v>POL1879644</v>
          </cell>
          <cell r="C1009" t="str">
            <v>C</v>
          </cell>
          <cell r="D1009" t="str">
            <v>Policy</v>
          </cell>
          <cell r="E1009" t="str">
            <v>MSP-20214-03:QBE/18</v>
          </cell>
          <cell r="F1009" t="str">
            <v>PCH</v>
          </cell>
          <cell r="G1009" t="str">
            <v>Dpilkington</v>
          </cell>
          <cell r="H1009" t="str">
            <v>Dpilkington</v>
          </cell>
          <cell r="I1009" t="str">
            <v>Pgreene</v>
          </cell>
          <cell r="J1009" t="str">
            <v xml:space="preserve"> </v>
          </cell>
          <cell r="K1009">
            <v>11515</v>
          </cell>
          <cell r="L1009" t="str">
            <v>QBE Specialty Insurance Company</v>
          </cell>
          <cell r="M1009" t="str">
            <v xml:space="preserve"> </v>
          </cell>
          <cell r="N1009" t="str">
            <v xml:space="preserve"> </v>
          </cell>
          <cell r="O1009" t="str">
            <v>MGAPGM0225</v>
          </cell>
          <cell r="P1009" t="str">
            <v>C</v>
          </cell>
          <cell r="Q1009" t="str">
            <v>PROPC</v>
          </cell>
          <cell r="R1009" t="str">
            <v xml:space="preserve"> </v>
          </cell>
          <cell r="S1009">
            <v>11515</v>
          </cell>
          <cell r="T1009" t="str">
            <v>FL</v>
          </cell>
          <cell r="U1009">
            <v>43205</v>
          </cell>
          <cell r="V1009">
            <v>43570</v>
          </cell>
          <cell r="W1009" t="str">
            <v xml:space="preserve"> </v>
          </cell>
          <cell r="X1009">
            <v>546422</v>
          </cell>
          <cell r="Y1009" t="str">
            <v>AB</v>
          </cell>
          <cell r="Z1009">
            <v>24570</v>
          </cell>
          <cell r="AA1009">
            <v>24570</v>
          </cell>
          <cell r="AB1009">
            <v>-1296</v>
          </cell>
          <cell r="AC1009">
            <v>42109</v>
          </cell>
          <cell r="AD1009">
            <v>43205</v>
          </cell>
          <cell r="AE1009" t="str">
            <v>FL</v>
          </cell>
          <cell r="AF1009" t="str">
            <v xml:space="preserve"> </v>
          </cell>
          <cell r="AG1009" t="str">
            <v xml:space="preserve"> </v>
          </cell>
          <cell r="AH1009">
            <v>546422</v>
          </cell>
          <cell r="AI1009" t="str">
            <v>MSP-20214-03</v>
          </cell>
          <cell r="AJ1009" t="str">
            <v xml:space="preserve"> </v>
          </cell>
          <cell r="AK1009">
            <v>42109</v>
          </cell>
          <cell r="AL1009">
            <v>0</v>
          </cell>
          <cell r="AM1009" t="str">
            <v>IMN</v>
          </cell>
          <cell r="AN1009" t="str">
            <v xml:space="preserve"> </v>
          </cell>
          <cell r="AO1009" t="str">
            <v xml:space="preserve"> </v>
          </cell>
          <cell r="AP1009" t="str">
            <v xml:space="preserve"> </v>
          </cell>
          <cell r="AQ1009" t="str">
            <v>MSP-20214-02</v>
          </cell>
          <cell r="AR1009" t="str">
            <v>MSP-20214</v>
          </cell>
          <cell r="AS1009">
            <v>-311.04000000000002</v>
          </cell>
          <cell r="AT1009">
            <v>24</v>
          </cell>
          <cell r="AU1009" t="str">
            <v xml:space="preserve"> </v>
          </cell>
          <cell r="AV1009" t="str">
            <v xml:space="preserve"> </v>
          </cell>
          <cell r="AW1009">
            <v>0</v>
          </cell>
          <cell r="AX1009" t="str">
            <v>D</v>
          </cell>
          <cell r="AY1009">
            <v>0</v>
          </cell>
          <cell r="AZ1009">
            <v>2</v>
          </cell>
          <cell r="BE1009" t="str">
            <v>1447619:QBE/18~52018</v>
          </cell>
          <cell r="BF1009" t="str">
            <v>C</v>
          </cell>
          <cell r="BH1009">
            <v>1</v>
          </cell>
          <cell r="BI1009">
            <v>43238</v>
          </cell>
          <cell r="BJ1009">
            <v>43205</v>
          </cell>
          <cell r="BK1009" t="str">
            <v>PCNM</v>
          </cell>
          <cell r="BM1009">
            <v>201805</v>
          </cell>
          <cell r="BN1009" t="str">
            <v>USD</v>
          </cell>
          <cell r="BO1009" t="str">
            <v>AmRisc Underwriting Systems</v>
          </cell>
          <cell r="BP1009" t="str">
            <v>C</v>
          </cell>
          <cell r="BR1009" t="str">
            <v xml:space="preserve"> </v>
          </cell>
          <cell r="BT1009">
            <v>0</v>
          </cell>
        </row>
        <row r="1010">
          <cell r="A1010" t="str">
            <v>1447630:QBE/18~52018</v>
          </cell>
          <cell r="B1010" t="str">
            <v>POL1879320</v>
          </cell>
          <cell r="C1010" t="str">
            <v>C</v>
          </cell>
          <cell r="D1010" t="str">
            <v>Policy</v>
          </cell>
          <cell r="E1010" t="str">
            <v>MSP-10247-09:QBE/18</v>
          </cell>
          <cell r="F1010" t="str">
            <v>PCH</v>
          </cell>
          <cell r="G1010" t="str">
            <v>Jthibodeaux</v>
          </cell>
          <cell r="H1010" t="str">
            <v>Jason Thibodeaux</v>
          </cell>
          <cell r="I1010" t="str">
            <v>Tdempsey</v>
          </cell>
          <cell r="J1010" t="str">
            <v xml:space="preserve"> </v>
          </cell>
          <cell r="K1010">
            <v>11515</v>
          </cell>
          <cell r="L1010" t="str">
            <v>QBE Specialty Insurance Company</v>
          </cell>
          <cell r="M1010" t="str">
            <v xml:space="preserve"> </v>
          </cell>
          <cell r="N1010" t="str">
            <v xml:space="preserve"> </v>
          </cell>
          <cell r="O1010" t="str">
            <v>MGAPGM0225</v>
          </cell>
          <cell r="P1010" t="str">
            <v>C</v>
          </cell>
          <cell r="Q1010" t="str">
            <v>PROPC</v>
          </cell>
          <cell r="R1010" t="str">
            <v xml:space="preserve"> </v>
          </cell>
          <cell r="S1010">
            <v>11515</v>
          </cell>
          <cell r="T1010" t="str">
            <v>FL</v>
          </cell>
          <cell r="U1010">
            <v>43159</v>
          </cell>
          <cell r="V1010">
            <v>43524</v>
          </cell>
          <cell r="W1010" t="str">
            <v xml:space="preserve"> </v>
          </cell>
          <cell r="X1010">
            <v>535128</v>
          </cell>
          <cell r="Y1010" t="str">
            <v>AB</v>
          </cell>
          <cell r="Z1010">
            <v>34138</v>
          </cell>
          <cell r="AA1010">
            <v>34138</v>
          </cell>
          <cell r="AB1010">
            <v>3410</v>
          </cell>
          <cell r="AC1010">
            <v>39082</v>
          </cell>
          <cell r="AD1010">
            <v>43159</v>
          </cell>
          <cell r="AE1010" t="str">
            <v>FL</v>
          </cell>
          <cell r="AF1010" t="str">
            <v xml:space="preserve"> </v>
          </cell>
          <cell r="AG1010" t="str">
            <v xml:space="preserve"> </v>
          </cell>
          <cell r="AH1010">
            <v>535128</v>
          </cell>
          <cell r="AI1010" t="str">
            <v>MSP-10247-09</v>
          </cell>
          <cell r="AJ1010" t="str">
            <v xml:space="preserve"> </v>
          </cell>
          <cell r="AK1010">
            <v>39813</v>
          </cell>
          <cell r="AL1010">
            <v>0</v>
          </cell>
          <cell r="AM1010" t="str">
            <v>IMN</v>
          </cell>
          <cell r="AN1010" t="str">
            <v xml:space="preserve"> </v>
          </cell>
          <cell r="AO1010" t="str">
            <v xml:space="preserve"> </v>
          </cell>
          <cell r="AP1010" t="str">
            <v xml:space="preserve"> </v>
          </cell>
          <cell r="AQ1010" t="str">
            <v>MSP-10247-08</v>
          </cell>
          <cell r="AR1010" t="str">
            <v>MSP-10247</v>
          </cell>
          <cell r="AS1010">
            <v>818.39999999999895</v>
          </cell>
          <cell r="AT1010">
            <v>24</v>
          </cell>
          <cell r="AU1010" t="str">
            <v xml:space="preserve"> </v>
          </cell>
          <cell r="AV1010" t="str">
            <v xml:space="preserve"> </v>
          </cell>
          <cell r="AW1010">
            <v>0</v>
          </cell>
          <cell r="AX1010" t="str">
            <v>D</v>
          </cell>
          <cell r="AY1010">
            <v>0</v>
          </cell>
          <cell r="AZ1010">
            <v>2</v>
          </cell>
          <cell r="BE1010" t="str">
            <v>1447630:QBE/18~52018</v>
          </cell>
          <cell r="BF1010" t="str">
            <v>C</v>
          </cell>
          <cell r="BH1010">
            <v>1</v>
          </cell>
          <cell r="BI1010">
            <v>43238</v>
          </cell>
          <cell r="BJ1010">
            <v>43229</v>
          </cell>
          <cell r="BK1010" t="str">
            <v>PCNM</v>
          </cell>
          <cell r="BM1010">
            <v>201805</v>
          </cell>
          <cell r="BN1010" t="str">
            <v>USD</v>
          </cell>
          <cell r="BO1010" t="str">
            <v>AmRisc Underwriting Systems</v>
          </cell>
          <cell r="BP1010" t="str">
            <v>C</v>
          </cell>
          <cell r="BR1010" t="str">
            <v xml:space="preserve"> </v>
          </cell>
          <cell r="BT1010">
            <v>0</v>
          </cell>
        </row>
        <row r="1011">
          <cell r="A1011" t="str">
            <v>1447639:QBE/18~52018</v>
          </cell>
          <cell r="B1011" t="str">
            <v>POL1879637</v>
          </cell>
          <cell r="C1011" t="str">
            <v>C</v>
          </cell>
          <cell r="D1011" t="str">
            <v>Policy</v>
          </cell>
          <cell r="E1011" t="str">
            <v>MSP-19835-03:QBE/18</v>
          </cell>
          <cell r="F1011" t="str">
            <v>PCH</v>
          </cell>
          <cell r="G1011" t="str">
            <v>SOvercas</v>
          </cell>
          <cell r="H1011" t="str">
            <v>Stacey Overcast</v>
          </cell>
          <cell r="I1011" t="str">
            <v>Bbuckley</v>
          </cell>
          <cell r="J1011" t="str">
            <v xml:space="preserve"> </v>
          </cell>
          <cell r="K1011">
            <v>11515</v>
          </cell>
          <cell r="L1011" t="str">
            <v>QBE Specialty Insurance Company</v>
          </cell>
          <cell r="M1011" t="str">
            <v xml:space="preserve"> </v>
          </cell>
          <cell r="N1011" t="str">
            <v xml:space="preserve"> </v>
          </cell>
          <cell r="O1011" t="str">
            <v>MGAPGM0225</v>
          </cell>
          <cell r="P1011" t="str">
            <v>C</v>
          </cell>
          <cell r="Q1011" t="str">
            <v>PROPC</v>
          </cell>
          <cell r="R1011" t="str">
            <v xml:space="preserve"> </v>
          </cell>
          <cell r="S1011">
            <v>11515</v>
          </cell>
          <cell r="T1011" t="str">
            <v>FL</v>
          </cell>
          <cell r="U1011">
            <v>43160</v>
          </cell>
          <cell r="V1011">
            <v>43525</v>
          </cell>
          <cell r="W1011" t="str">
            <v xml:space="preserve"> </v>
          </cell>
          <cell r="X1011">
            <v>528981</v>
          </cell>
          <cell r="Y1011" t="str">
            <v>AB</v>
          </cell>
          <cell r="Z1011">
            <v>30297</v>
          </cell>
          <cell r="AA1011">
            <v>30297</v>
          </cell>
          <cell r="AB1011">
            <v>-694</v>
          </cell>
          <cell r="AC1011">
            <v>42064</v>
          </cell>
          <cell r="AD1011">
            <v>43160</v>
          </cell>
          <cell r="AE1011" t="str">
            <v>FL</v>
          </cell>
          <cell r="AF1011" t="str">
            <v xml:space="preserve"> </v>
          </cell>
          <cell r="AG1011" t="str">
            <v xml:space="preserve"> </v>
          </cell>
          <cell r="AH1011">
            <v>528981</v>
          </cell>
          <cell r="AI1011" t="str">
            <v>MSP-19835-03</v>
          </cell>
          <cell r="AJ1011" t="str">
            <v xml:space="preserve"> </v>
          </cell>
          <cell r="AK1011">
            <v>42064</v>
          </cell>
          <cell r="AL1011">
            <v>0</v>
          </cell>
          <cell r="AM1011" t="str">
            <v>IMN</v>
          </cell>
          <cell r="AN1011" t="str">
            <v xml:space="preserve"> </v>
          </cell>
          <cell r="AO1011" t="str">
            <v xml:space="preserve"> </v>
          </cell>
          <cell r="AP1011" t="str">
            <v xml:space="preserve"> </v>
          </cell>
          <cell r="AQ1011" t="str">
            <v>MSP-19835-02</v>
          </cell>
          <cell r="AR1011" t="str">
            <v>MSP-19835</v>
          </cell>
          <cell r="AS1011">
            <v>-166.56</v>
          </cell>
          <cell r="AT1011">
            <v>24</v>
          </cell>
          <cell r="AU1011" t="str">
            <v xml:space="preserve"> </v>
          </cell>
          <cell r="AV1011" t="str">
            <v xml:space="preserve"> </v>
          </cell>
          <cell r="AW1011">
            <v>0</v>
          </cell>
          <cell r="AX1011" t="str">
            <v>D</v>
          </cell>
          <cell r="AY1011">
            <v>0</v>
          </cell>
          <cell r="AZ1011">
            <v>1</v>
          </cell>
          <cell r="BE1011" t="str">
            <v>1447639:QBE/18~52018</v>
          </cell>
          <cell r="BF1011" t="str">
            <v>C</v>
          </cell>
          <cell r="BH1011">
            <v>1</v>
          </cell>
          <cell r="BI1011">
            <v>43238</v>
          </cell>
          <cell r="BJ1011">
            <v>43223</v>
          </cell>
          <cell r="BK1011" t="str">
            <v>PCNM</v>
          </cell>
          <cell r="BM1011">
            <v>201805</v>
          </cell>
          <cell r="BN1011" t="str">
            <v>USD</v>
          </cell>
          <cell r="BO1011" t="str">
            <v>AmRisc Underwriting Systems</v>
          </cell>
          <cell r="BP1011" t="str">
            <v>C</v>
          </cell>
          <cell r="BR1011" t="str">
            <v xml:space="preserve"> </v>
          </cell>
          <cell r="BT1011">
            <v>0</v>
          </cell>
        </row>
        <row r="1012">
          <cell r="A1012" t="str">
            <v>1447651:QBE/18~52018</v>
          </cell>
          <cell r="B1012" t="str">
            <v>POL1879966</v>
          </cell>
          <cell r="C1012" t="str">
            <v>A</v>
          </cell>
          <cell r="D1012" t="str">
            <v>Policy</v>
          </cell>
          <cell r="E1012" t="str">
            <v>MSP-24524-01:QBE/18</v>
          </cell>
          <cell r="F1012" t="str">
            <v>RWL</v>
          </cell>
          <cell r="G1012" t="str">
            <v>Epowell</v>
          </cell>
          <cell r="H1012" t="str">
            <v>Eric Powell</v>
          </cell>
          <cell r="I1012" t="str">
            <v>DLaperou</v>
          </cell>
          <cell r="J1012" t="str">
            <v xml:space="preserve"> </v>
          </cell>
          <cell r="K1012">
            <v>11515</v>
          </cell>
          <cell r="L1012" t="str">
            <v>QBE Specialty Insurance Company</v>
          </cell>
          <cell r="M1012" t="str">
            <v xml:space="preserve"> </v>
          </cell>
          <cell r="N1012" t="str">
            <v xml:space="preserve"> </v>
          </cell>
          <cell r="O1012" t="str">
            <v>MGAPGM0225</v>
          </cell>
          <cell r="P1012" t="str">
            <v>C</v>
          </cell>
          <cell r="Q1012" t="str">
            <v>PROPC</v>
          </cell>
          <cell r="R1012" t="str">
            <v xml:space="preserve"> </v>
          </cell>
          <cell r="S1012">
            <v>11515</v>
          </cell>
          <cell r="T1012" t="str">
            <v>FL</v>
          </cell>
          <cell r="U1012">
            <v>43235</v>
          </cell>
          <cell r="V1012">
            <v>43600</v>
          </cell>
          <cell r="W1012" t="str">
            <v xml:space="preserve"> </v>
          </cell>
          <cell r="X1012">
            <v>567005</v>
          </cell>
          <cell r="Y1012" t="str">
            <v>AB</v>
          </cell>
          <cell r="Z1012">
            <v>74636</v>
          </cell>
          <cell r="AA1012">
            <v>74636</v>
          </cell>
          <cell r="AB1012">
            <v>74636</v>
          </cell>
          <cell r="AC1012">
            <v>42870</v>
          </cell>
          <cell r="AD1012">
            <v>43235</v>
          </cell>
          <cell r="AE1012" t="str">
            <v>FL</v>
          </cell>
          <cell r="AF1012" t="str">
            <v xml:space="preserve"> </v>
          </cell>
          <cell r="AG1012" t="str">
            <v xml:space="preserve"> </v>
          </cell>
          <cell r="AH1012">
            <v>567005</v>
          </cell>
          <cell r="AI1012" t="str">
            <v>MSP-24524-01</v>
          </cell>
          <cell r="AJ1012" t="str">
            <v xml:space="preserve"> </v>
          </cell>
          <cell r="AK1012">
            <v>42870</v>
          </cell>
          <cell r="AL1012">
            <v>0</v>
          </cell>
          <cell r="AM1012" t="str">
            <v>IMN</v>
          </cell>
          <cell r="AN1012" t="str">
            <v xml:space="preserve"> </v>
          </cell>
          <cell r="AO1012" t="str">
            <v xml:space="preserve"> </v>
          </cell>
          <cell r="AP1012" t="str">
            <v xml:space="preserve"> </v>
          </cell>
          <cell r="AQ1012" t="str">
            <v>MSP-24524</v>
          </cell>
          <cell r="AR1012" t="str">
            <v>MSP-24524</v>
          </cell>
          <cell r="AS1012">
            <v>17912.639999999901</v>
          </cell>
          <cell r="AT1012">
            <v>24</v>
          </cell>
          <cell r="AU1012" t="str">
            <v xml:space="preserve"> </v>
          </cell>
          <cell r="AV1012" t="str">
            <v xml:space="preserve"> </v>
          </cell>
          <cell r="AW1012">
            <v>0</v>
          </cell>
          <cell r="AX1012" t="str">
            <v>D</v>
          </cell>
          <cell r="AY1012">
            <v>0</v>
          </cell>
          <cell r="AZ1012">
            <v>0</v>
          </cell>
          <cell r="BE1012" t="str">
            <v>1447651:QBE/18~52018</v>
          </cell>
          <cell r="BF1012" t="str">
            <v>A</v>
          </cell>
          <cell r="BH1012">
            <v>1</v>
          </cell>
          <cell r="BI1012">
            <v>43238</v>
          </cell>
          <cell r="BJ1012">
            <v>43235</v>
          </cell>
          <cell r="BK1012" t="str">
            <v>REIS</v>
          </cell>
          <cell r="BM1012">
            <v>201805</v>
          </cell>
          <cell r="BN1012" t="str">
            <v>USD</v>
          </cell>
          <cell r="BO1012" t="str">
            <v>AmRisc Underwriting Systems</v>
          </cell>
          <cell r="BP1012" t="str">
            <v>C</v>
          </cell>
          <cell r="BR1012" t="str">
            <v xml:space="preserve"> </v>
          </cell>
          <cell r="BS1012" t="str">
            <v>Renewed</v>
          </cell>
          <cell r="BT1012">
            <v>0</v>
          </cell>
        </row>
        <row r="1013">
          <cell r="A1013" t="str">
            <v>1447651:QBE/18-CYBDC~52018</v>
          </cell>
          <cell r="B1013" t="str">
            <v>POL1880722</v>
          </cell>
          <cell r="C1013" t="str">
            <v>A</v>
          </cell>
          <cell r="D1013" t="str">
            <v>Policy</v>
          </cell>
          <cell r="E1013" t="str">
            <v>MSP-24524-01:QBE/18-CYBDC</v>
          </cell>
          <cell r="F1013" t="str">
            <v>RWL</v>
          </cell>
          <cell r="G1013" t="str">
            <v>Epowell</v>
          </cell>
          <cell r="H1013" t="str">
            <v>Eric Powell</v>
          </cell>
          <cell r="I1013" t="str">
            <v>DLaperou</v>
          </cell>
          <cell r="J1013" t="str">
            <v xml:space="preserve"> </v>
          </cell>
          <cell r="K1013">
            <v>11515</v>
          </cell>
          <cell r="L1013" t="str">
            <v>QBE Specialty Insurance Company</v>
          </cell>
          <cell r="M1013" t="str">
            <v xml:space="preserve"> </v>
          </cell>
          <cell r="N1013" t="str">
            <v xml:space="preserve"> </v>
          </cell>
          <cell r="O1013" t="str">
            <v>MGAPGM0225</v>
          </cell>
          <cell r="P1013" t="str">
            <v>C</v>
          </cell>
          <cell r="Q1013" t="str">
            <v>PROPC</v>
          </cell>
          <cell r="R1013" t="str">
            <v xml:space="preserve"> </v>
          </cell>
          <cell r="S1013">
            <v>11515</v>
          </cell>
          <cell r="T1013" t="str">
            <v>FL</v>
          </cell>
          <cell r="U1013">
            <v>43235</v>
          </cell>
          <cell r="V1013">
            <v>43600</v>
          </cell>
          <cell r="W1013" t="str">
            <v xml:space="preserve"> </v>
          </cell>
          <cell r="X1013">
            <v>567005</v>
          </cell>
          <cell r="Y1013" t="str">
            <v>AB</v>
          </cell>
          <cell r="Z1013">
            <v>465</v>
          </cell>
          <cell r="AA1013">
            <v>465</v>
          </cell>
          <cell r="AB1013">
            <v>465</v>
          </cell>
          <cell r="AC1013">
            <v>42870</v>
          </cell>
          <cell r="AD1013">
            <v>43235</v>
          </cell>
          <cell r="AE1013" t="str">
            <v>FL</v>
          </cell>
          <cell r="AF1013" t="str">
            <v xml:space="preserve"> </v>
          </cell>
          <cell r="AG1013" t="str">
            <v xml:space="preserve"> </v>
          </cell>
          <cell r="AH1013">
            <v>567005</v>
          </cell>
          <cell r="AI1013" t="str">
            <v>MSP-24524-01</v>
          </cell>
          <cell r="AJ1013" t="str">
            <v xml:space="preserve"> </v>
          </cell>
          <cell r="AK1013">
            <v>42870</v>
          </cell>
          <cell r="AL1013">
            <v>0</v>
          </cell>
          <cell r="AM1013" t="str">
            <v>IMN</v>
          </cell>
          <cell r="AN1013" t="str">
            <v xml:space="preserve"> </v>
          </cell>
          <cell r="AO1013" t="str">
            <v xml:space="preserve"> </v>
          </cell>
          <cell r="AP1013" t="str">
            <v xml:space="preserve"> </v>
          </cell>
          <cell r="AQ1013" t="str">
            <v>MSP-24524</v>
          </cell>
          <cell r="AR1013" t="str">
            <v>MSP-24524</v>
          </cell>
          <cell r="AS1013">
            <v>125.55</v>
          </cell>
          <cell r="AT1013">
            <v>27</v>
          </cell>
          <cell r="AU1013" t="str">
            <v xml:space="preserve"> </v>
          </cell>
          <cell r="AV1013" t="str">
            <v xml:space="preserve"> </v>
          </cell>
          <cell r="AW1013">
            <v>0</v>
          </cell>
          <cell r="AX1013" t="str">
            <v>D</v>
          </cell>
          <cell r="AY1013">
            <v>0</v>
          </cell>
          <cell r="AZ1013">
            <v>1</v>
          </cell>
          <cell r="BE1013" t="str">
            <v>1447651:QBE/18-CYBDC~52018</v>
          </cell>
          <cell r="BF1013" t="str">
            <v>C</v>
          </cell>
          <cell r="BH1013">
            <v>1</v>
          </cell>
          <cell r="BI1013">
            <v>43238</v>
          </cell>
          <cell r="BJ1013">
            <v>43235</v>
          </cell>
          <cell r="BK1013" t="str">
            <v>REIS</v>
          </cell>
          <cell r="BM1013">
            <v>201805</v>
          </cell>
          <cell r="BN1013" t="str">
            <v>USD</v>
          </cell>
          <cell r="BO1013" t="str">
            <v>AmRisc Underwriting Systems</v>
          </cell>
          <cell r="BP1013" t="str">
            <v>C</v>
          </cell>
          <cell r="BR1013" t="str">
            <v xml:space="preserve"> </v>
          </cell>
          <cell r="BS1013" t="str">
            <v>Renewed</v>
          </cell>
          <cell r="BT1013">
            <v>0</v>
          </cell>
        </row>
        <row r="1014">
          <cell r="A1014" t="str">
            <v>1447656:QBE/18~52018</v>
          </cell>
          <cell r="B1014" t="str">
            <v>POL1879868</v>
          </cell>
          <cell r="C1014" t="str">
            <v>A</v>
          </cell>
          <cell r="D1014" t="str">
            <v>Policy</v>
          </cell>
          <cell r="E1014" t="str">
            <v>MSP-24134-01:QBE/18</v>
          </cell>
          <cell r="F1014" t="str">
            <v>RWL</v>
          </cell>
          <cell r="G1014" t="str">
            <v>Sschulle</v>
          </cell>
          <cell r="H1014" t="str">
            <v>Shelley Schulle</v>
          </cell>
          <cell r="I1014" t="str">
            <v>Cdixon</v>
          </cell>
          <cell r="J1014" t="str">
            <v xml:space="preserve"> </v>
          </cell>
          <cell r="K1014">
            <v>11515</v>
          </cell>
          <cell r="L1014" t="str">
            <v>QBE Specialty Insurance Company</v>
          </cell>
          <cell r="M1014" t="str">
            <v xml:space="preserve"> </v>
          </cell>
          <cell r="N1014" t="str">
            <v xml:space="preserve"> </v>
          </cell>
          <cell r="O1014" t="str">
            <v>MGAPGM0225</v>
          </cell>
          <cell r="P1014" t="str">
            <v>C</v>
          </cell>
          <cell r="Q1014" t="str">
            <v>PROPC</v>
          </cell>
          <cell r="R1014" t="str">
            <v xml:space="preserve"> </v>
          </cell>
          <cell r="S1014">
            <v>11515</v>
          </cell>
          <cell r="T1014" t="str">
            <v>TX</v>
          </cell>
          <cell r="U1014">
            <v>43238</v>
          </cell>
          <cell r="V1014">
            <v>43603</v>
          </cell>
          <cell r="W1014" t="str">
            <v xml:space="preserve"> </v>
          </cell>
          <cell r="X1014">
            <v>552905</v>
          </cell>
          <cell r="Y1014" t="str">
            <v>AB</v>
          </cell>
          <cell r="Z1014">
            <v>20720</v>
          </cell>
          <cell r="AA1014">
            <v>20720</v>
          </cell>
          <cell r="AB1014">
            <v>20720</v>
          </cell>
          <cell r="AC1014">
            <v>42784</v>
          </cell>
          <cell r="AD1014">
            <v>43238</v>
          </cell>
          <cell r="AE1014" t="str">
            <v>FL</v>
          </cell>
          <cell r="AF1014" t="str">
            <v xml:space="preserve"> </v>
          </cell>
          <cell r="AG1014" t="str">
            <v xml:space="preserve"> </v>
          </cell>
          <cell r="AH1014">
            <v>552905</v>
          </cell>
          <cell r="AI1014" t="str">
            <v>MSP-24134-01</v>
          </cell>
          <cell r="AJ1014" t="str">
            <v xml:space="preserve"> </v>
          </cell>
          <cell r="AK1014">
            <v>42784</v>
          </cell>
          <cell r="AL1014">
            <v>0</v>
          </cell>
          <cell r="AM1014" t="str">
            <v>IMN</v>
          </cell>
          <cell r="AN1014" t="str">
            <v xml:space="preserve"> </v>
          </cell>
          <cell r="AO1014" t="str">
            <v xml:space="preserve"> </v>
          </cell>
          <cell r="AP1014" t="str">
            <v xml:space="preserve"> </v>
          </cell>
          <cell r="AQ1014" t="str">
            <v>MSP-24134</v>
          </cell>
          <cell r="AR1014" t="str">
            <v>MSP-24134</v>
          </cell>
          <cell r="AS1014">
            <v>4972.8</v>
          </cell>
          <cell r="AT1014">
            <v>24</v>
          </cell>
          <cell r="AU1014" t="str">
            <v xml:space="preserve"> </v>
          </cell>
          <cell r="AV1014" t="str">
            <v xml:space="preserve"> </v>
          </cell>
          <cell r="AW1014">
            <v>0</v>
          </cell>
          <cell r="AX1014" t="str">
            <v>D</v>
          </cell>
          <cell r="AY1014">
            <v>0</v>
          </cell>
          <cell r="AZ1014">
            <v>0</v>
          </cell>
          <cell r="BE1014" t="str">
            <v>1447656:QBE/18~52018</v>
          </cell>
          <cell r="BF1014" t="str">
            <v>A</v>
          </cell>
          <cell r="BH1014">
            <v>1</v>
          </cell>
          <cell r="BI1014">
            <v>43238</v>
          </cell>
          <cell r="BJ1014">
            <v>43238</v>
          </cell>
          <cell r="BK1014" t="str">
            <v>REIS</v>
          </cell>
          <cell r="BM1014">
            <v>201805</v>
          </cell>
          <cell r="BN1014" t="str">
            <v>USD</v>
          </cell>
          <cell r="BO1014" t="str">
            <v>AmRisc Underwriting Systems</v>
          </cell>
          <cell r="BP1014" t="str">
            <v>C</v>
          </cell>
          <cell r="BR1014" t="str">
            <v xml:space="preserve"> </v>
          </cell>
          <cell r="BS1014" t="str">
            <v>Renewed</v>
          </cell>
          <cell r="BT1014">
            <v>0</v>
          </cell>
        </row>
        <row r="1015">
          <cell r="A1015" t="str">
            <v>1447656:QBE/18-CYBDC~52018</v>
          </cell>
          <cell r="B1015" t="str">
            <v>POL1880665</v>
          </cell>
          <cell r="C1015" t="str">
            <v>A</v>
          </cell>
          <cell r="D1015" t="str">
            <v>Policy</v>
          </cell>
          <cell r="E1015" t="str">
            <v>MSP-24134-01:QBE/18-CYBDC</v>
          </cell>
          <cell r="F1015" t="str">
            <v>RWL</v>
          </cell>
          <cell r="G1015" t="str">
            <v>Sschulle</v>
          </cell>
          <cell r="H1015" t="str">
            <v>Shelley Schulle</v>
          </cell>
          <cell r="I1015" t="str">
            <v>Cdixon</v>
          </cell>
          <cell r="J1015" t="str">
            <v xml:space="preserve"> </v>
          </cell>
          <cell r="K1015">
            <v>11515</v>
          </cell>
          <cell r="L1015" t="str">
            <v>QBE Specialty Insurance Company</v>
          </cell>
          <cell r="M1015" t="str">
            <v xml:space="preserve"> </v>
          </cell>
          <cell r="N1015" t="str">
            <v xml:space="preserve"> </v>
          </cell>
          <cell r="O1015" t="str">
            <v>MGAPGM0225</v>
          </cell>
          <cell r="P1015" t="str">
            <v>C</v>
          </cell>
          <cell r="Q1015" t="str">
            <v>PROPC</v>
          </cell>
          <cell r="R1015" t="str">
            <v xml:space="preserve"> </v>
          </cell>
          <cell r="S1015">
            <v>11515</v>
          </cell>
          <cell r="T1015" t="str">
            <v>TX</v>
          </cell>
          <cell r="U1015">
            <v>43238</v>
          </cell>
          <cell r="V1015">
            <v>43603</v>
          </cell>
          <cell r="W1015" t="str">
            <v xml:space="preserve"> </v>
          </cell>
          <cell r="X1015">
            <v>552905</v>
          </cell>
          <cell r="Y1015" t="str">
            <v>AB</v>
          </cell>
          <cell r="Z1015">
            <v>580</v>
          </cell>
          <cell r="AA1015">
            <v>580</v>
          </cell>
          <cell r="AB1015">
            <v>580</v>
          </cell>
          <cell r="AC1015">
            <v>42784</v>
          </cell>
          <cell r="AD1015">
            <v>43238</v>
          </cell>
          <cell r="AE1015" t="str">
            <v>FL</v>
          </cell>
          <cell r="AF1015" t="str">
            <v xml:space="preserve"> </v>
          </cell>
          <cell r="AG1015" t="str">
            <v xml:space="preserve"> </v>
          </cell>
          <cell r="AH1015">
            <v>552905</v>
          </cell>
          <cell r="AI1015" t="str">
            <v>MSP-24134-01</v>
          </cell>
          <cell r="AJ1015" t="str">
            <v xml:space="preserve"> </v>
          </cell>
          <cell r="AK1015">
            <v>42784</v>
          </cell>
          <cell r="AL1015">
            <v>0</v>
          </cell>
          <cell r="AM1015" t="str">
            <v>IMN</v>
          </cell>
          <cell r="AN1015" t="str">
            <v xml:space="preserve"> </v>
          </cell>
          <cell r="AO1015" t="str">
            <v xml:space="preserve"> </v>
          </cell>
          <cell r="AP1015" t="str">
            <v xml:space="preserve"> </v>
          </cell>
          <cell r="AQ1015" t="str">
            <v>MSP-24134</v>
          </cell>
          <cell r="AR1015" t="str">
            <v>MSP-24134</v>
          </cell>
          <cell r="AS1015">
            <v>156.599999999999</v>
          </cell>
          <cell r="AT1015">
            <v>27</v>
          </cell>
          <cell r="AU1015" t="str">
            <v xml:space="preserve"> </v>
          </cell>
          <cell r="AV1015" t="str">
            <v xml:space="preserve"> </v>
          </cell>
          <cell r="AW1015">
            <v>0</v>
          </cell>
          <cell r="AX1015" t="str">
            <v>D</v>
          </cell>
          <cell r="AY1015">
            <v>0</v>
          </cell>
          <cell r="AZ1015">
            <v>1</v>
          </cell>
          <cell r="BE1015" t="str">
            <v>1447656:QBE/18-CYBDC~52018</v>
          </cell>
          <cell r="BF1015" t="str">
            <v>C</v>
          </cell>
          <cell r="BH1015">
            <v>1</v>
          </cell>
          <cell r="BI1015">
            <v>43238</v>
          </cell>
          <cell r="BJ1015">
            <v>43238</v>
          </cell>
          <cell r="BK1015" t="str">
            <v>REIS</v>
          </cell>
          <cell r="BM1015">
            <v>201805</v>
          </cell>
          <cell r="BN1015" t="str">
            <v>USD</v>
          </cell>
          <cell r="BO1015" t="str">
            <v>AmRisc Underwriting Systems</v>
          </cell>
          <cell r="BP1015" t="str">
            <v>C</v>
          </cell>
          <cell r="BR1015" t="str">
            <v xml:space="preserve"> </v>
          </cell>
          <cell r="BS1015" t="str">
            <v>Renewed</v>
          </cell>
          <cell r="BT1015">
            <v>0</v>
          </cell>
        </row>
        <row r="1016">
          <cell r="A1016" t="str">
            <v>1447672:QBE/17x~52018</v>
          </cell>
          <cell r="B1016" t="str">
            <v>POL1879289</v>
          </cell>
          <cell r="C1016" t="str">
            <v>C</v>
          </cell>
          <cell r="D1016" t="str">
            <v>Policy</v>
          </cell>
          <cell r="E1016" t="str">
            <v>MSP-23861-01:QBE/17x</v>
          </cell>
          <cell r="F1016" t="str">
            <v>PCH</v>
          </cell>
          <cell r="G1016" t="str">
            <v>Eduffy</v>
          </cell>
          <cell r="H1016" t="str">
            <v>Edwin Duffy</v>
          </cell>
          <cell r="I1016" t="str">
            <v>Tdempsey</v>
          </cell>
          <cell r="J1016" t="str">
            <v xml:space="preserve"> </v>
          </cell>
          <cell r="K1016">
            <v>11515</v>
          </cell>
          <cell r="L1016" t="str">
            <v>QBE Specialty Insurance Company</v>
          </cell>
          <cell r="M1016" t="str">
            <v xml:space="preserve"> </v>
          </cell>
          <cell r="N1016" t="str">
            <v xml:space="preserve"> </v>
          </cell>
          <cell r="O1016" t="str">
            <v>MGAPGM0225</v>
          </cell>
          <cell r="P1016" t="str">
            <v>C</v>
          </cell>
          <cell r="Q1016" t="str">
            <v>PROPC</v>
          </cell>
          <cell r="R1016" t="str">
            <v xml:space="preserve"> </v>
          </cell>
          <cell r="S1016">
            <v>11515</v>
          </cell>
          <cell r="T1016" t="str">
            <v>NC</v>
          </cell>
          <cell r="U1016">
            <v>43083</v>
          </cell>
          <cell r="V1016">
            <v>43448</v>
          </cell>
          <cell r="W1016" t="str">
            <v xml:space="preserve"> </v>
          </cell>
          <cell r="X1016">
            <v>516763</v>
          </cell>
          <cell r="Y1016" t="str">
            <v>AB</v>
          </cell>
          <cell r="Z1016">
            <v>62526</v>
          </cell>
          <cell r="AA1016">
            <v>62526</v>
          </cell>
          <cell r="AB1016">
            <v>301</v>
          </cell>
          <cell r="AC1016">
            <v>42718</v>
          </cell>
          <cell r="AD1016">
            <v>43083</v>
          </cell>
          <cell r="AE1016" t="str">
            <v>FL</v>
          </cell>
          <cell r="AF1016" t="str">
            <v xml:space="preserve"> </v>
          </cell>
          <cell r="AG1016" t="str">
            <v xml:space="preserve"> </v>
          </cell>
          <cell r="AH1016">
            <v>516763</v>
          </cell>
          <cell r="AI1016" t="str">
            <v>MSP-23861-01</v>
          </cell>
          <cell r="AJ1016" t="str">
            <v xml:space="preserve"> </v>
          </cell>
          <cell r="AK1016">
            <v>42718</v>
          </cell>
          <cell r="AL1016">
            <v>0</v>
          </cell>
          <cell r="AM1016" t="str">
            <v>IMN</v>
          </cell>
          <cell r="AN1016" t="str">
            <v xml:space="preserve"> </v>
          </cell>
          <cell r="AO1016" t="str">
            <v xml:space="preserve"> </v>
          </cell>
          <cell r="AP1016" t="str">
            <v xml:space="preserve"> </v>
          </cell>
          <cell r="AQ1016" t="str">
            <v>MSP-23861</v>
          </cell>
          <cell r="AR1016" t="str">
            <v>MSP-23861</v>
          </cell>
          <cell r="AS1016">
            <v>72.239999999999895</v>
          </cell>
          <cell r="AT1016">
            <v>24</v>
          </cell>
          <cell r="AU1016" t="str">
            <v xml:space="preserve"> </v>
          </cell>
          <cell r="AV1016" t="str">
            <v xml:space="preserve"> </v>
          </cell>
          <cell r="AW1016">
            <v>0</v>
          </cell>
          <cell r="AX1016" t="str">
            <v>D</v>
          </cell>
          <cell r="AY1016">
            <v>0</v>
          </cell>
          <cell r="AZ1016">
            <v>6</v>
          </cell>
          <cell r="BE1016" t="str">
            <v>1447672:QBE/17x~52018</v>
          </cell>
          <cell r="BF1016" t="str">
            <v>C</v>
          </cell>
          <cell r="BH1016">
            <v>1</v>
          </cell>
          <cell r="BI1016">
            <v>43238</v>
          </cell>
          <cell r="BJ1016">
            <v>43222</v>
          </cell>
          <cell r="BK1016" t="str">
            <v>PCNM</v>
          </cell>
          <cell r="BM1016">
            <v>201805</v>
          </cell>
          <cell r="BN1016" t="str">
            <v>USD</v>
          </cell>
          <cell r="BO1016" t="str">
            <v>AmRisc Underwriting Systems</v>
          </cell>
          <cell r="BP1016" t="str">
            <v>C</v>
          </cell>
          <cell r="BR1016" t="str">
            <v xml:space="preserve"> </v>
          </cell>
          <cell r="BT1016">
            <v>0</v>
          </cell>
        </row>
        <row r="1017">
          <cell r="A1017" t="str">
            <v>1447685:QBE/18~52018</v>
          </cell>
          <cell r="B1017" t="str">
            <v>POL1879892</v>
          </cell>
          <cell r="C1017" t="str">
            <v>C</v>
          </cell>
          <cell r="D1017" t="str">
            <v>Policy</v>
          </cell>
          <cell r="E1017" t="str">
            <v>MSP-24412-01:QBE/18</v>
          </cell>
          <cell r="F1017" t="str">
            <v>PCH</v>
          </cell>
          <cell r="G1017" t="str">
            <v>Jthibodeaux</v>
          </cell>
          <cell r="H1017" t="str">
            <v>Jason Thibodeaux</v>
          </cell>
          <cell r="I1017" t="str">
            <v>Tdempsey</v>
          </cell>
          <cell r="J1017" t="str">
            <v xml:space="preserve"> </v>
          </cell>
          <cell r="K1017">
            <v>11515</v>
          </cell>
          <cell r="L1017" t="str">
            <v>QBE Specialty Insurance Company</v>
          </cell>
          <cell r="M1017" t="str">
            <v xml:space="preserve"> </v>
          </cell>
          <cell r="N1017" t="str">
            <v xml:space="preserve"> </v>
          </cell>
          <cell r="O1017" t="str">
            <v>MGAPGM0225</v>
          </cell>
          <cell r="P1017" t="str">
            <v>C</v>
          </cell>
          <cell r="Q1017" t="str">
            <v>PROPC</v>
          </cell>
          <cell r="R1017" t="str">
            <v xml:space="preserve"> </v>
          </cell>
          <cell r="S1017">
            <v>11515</v>
          </cell>
          <cell r="T1017" t="str">
            <v>AL</v>
          </cell>
          <cell r="U1017">
            <v>43216</v>
          </cell>
          <cell r="V1017">
            <v>43581</v>
          </cell>
          <cell r="W1017" t="str">
            <v xml:space="preserve"> </v>
          </cell>
          <cell r="X1017">
            <v>559419</v>
          </cell>
          <cell r="Y1017" t="str">
            <v>AB</v>
          </cell>
          <cell r="Z1017">
            <v>9209</v>
          </cell>
          <cell r="AA1017">
            <v>9209</v>
          </cell>
          <cell r="AB1017">
            <v>167</v>
          </cell>
          <cell r="AC1017">
            <v>42851</v>
          </cell>
          <cell r="AD1017">
            <v>43216</v>
          </cell>
          <cell r="AE1017" t="str">
            <v>FL</v>
          </cell>
          <cell r="AF1017" t="str">
            <v xml:space="preserve"> </v>
          </cell>
          <cell r="AG1017" t="str">
            <v xml:space="preserve"> </v>
          </cell>
          <cell r="AH1017">
            <v>559419</v>
          </cell>
          <cell r="AI1017" t="str">
            <v>MSP-24412-01</v>
          </cell>
          <cell r="AJ1017" t="str">
            <v xml:space="preserve"> </v>
          </cell>
          <cell r="AK1017">
            <v>42851</v>
          </cell>
          <cell r="AL1017">
            <v>0</v>
          </cell>
          <cell r="AM1017" t="str">
            <v>IMN</v>
          </cell>
          <cell r="AN1017" t="str">
            <v xml:space="preserve"> </v>
          </cell>
          <cell r="AO1017" t="str">
            <v xml:space="preserve"> </v>
          </cell>
          <cell r="AP1017" t="str">
            <v xml:space="preserve"> </v>
          </cell>
          <cell r="AQ1017" t="str">
            <v>MSP-24412</v>
          </cell>
          <cell r="AR1017" t="str">
            <v>MSP-24412</v>
          </cell>
          <cell r="AS1017">
            <v>40.079999999999899</v>
          </cell>
          <cell r="AT1017">
            <v>24</v>
          </cell>
          <cell r="AU1017" t="str">
            <v xml:space="preserve"> </v>
          </cell>
          <cell r="AV1017" t="str">
            <v xml:space="preserve"> </v>
          </cell>
          <cell r="AW1017">
            <v>0</v>
          </cell>
          <cell r="AX1017" t="str">
            <v>D</v>
          </cell>
          <cell r="AY1017">
            <v>0</v>
          </cell>
          <cell r="AZ1017">
            <v>2</v>
          </cell>
          <cell r="BE1017" t="str">
            <v>1447685:QBE/18~52018</v>
          </cell>
          <cell r="BF1017" t="str">
            <v>C</v>
          </cell>
          <cell r="BH1017">
            <v>1</v>
          </cell>
          <cell r="BI1017">
            <v>43238</v>
          </cell>
          <cell r="BJ1017">
            <v>43227</v>
          </cell>
          <cell r="BK1017" t="str">
            <v>PCNM</v>
          </cell>
          <cell r="BM1017">
            <v>201805</v>
          </cell>
          <cell r="BN1017" t="str">
            <v>USD</v>
          </cell>
          <cell r="BO1017" t="str">
            <v>AmRisc Underwriting Systems</v>
          </cell>
          <cell r="BP1017" t="str">
            <v>C</v>
          </cell>
          <cell r="BR1017" t="str">
            <v xml:space="preserve"> </v>
          </cell>
          <cell r="BT1017">
            <v>0</v>
          </cell>
        </row>
        <row r="1018">
          <cell r="A1018" t="str">
            <v>1447696:QBE/17~52018</v>
          </cell>
          <cell r="B1018" t="str">
            <v>POL1879152</v>
          </cell>
          <cell r="C1018" t="str">
            <v>C</v>
          </cell>
          <cell r="D1018" t="str">
            <v>Policy</v>
          </cell>
          <cell r="E1018" t="str">
            <v>MSP-17281-03:QBE/17</v>
          </cell>
          <cell r="F1018" t="str">
            <v>PCH</v>
          </cell>
          <cell r="G1018" t="str">
            <v>Chjones</v>
          </cell>
          <cell r="H1018" t="str">
            <v>Chjones</v>
          </cell>
          <cell r="I1018" t="str">
            <v>Tsmith</v>
          </cell>
          <cell r="J1018" t="str">
            <v xml:space="preserve"> </v>
          </cell>
          <cell r="K1018">
            <v>11515</v>
          </cell>
          <cell r="L1018" t="str">
            <v>QBE Specialty Insurance Company</v>
          </cell>
          <cell r="M1018" t="str">
            <v xml:space="preserve"> </v>
          </cell>
          <cell r="N1018" t="str">
            <v xml:space="preserve"> </v>
          </cell>
          <cell r="O1018" t="str">
            <v>MGAPGM0225</v>
          </cell>
          <cell r="P1018" t="str">
            <v>C</v>
          </cell>
          <cell r="Q1018" t="str">
            <v>PROPC</v>
          </cell>
          <cell r="R1018" t="str">
            <v xml:space="preserve"> </v>
          </cell>
          <cell r="S1018">
            <v>11515</v>
          </cell>
          <cell r="T1018" t="str">
            <v>FL</v>
          </cell>
          <cell r="U1018">
            <v>42884</v>
          </cell>
          <cell r="V1018">
            <v>43309</v>
          </cell>
          <cell r="W1018" t="str">
            <v xml:space="preserve"> </v>
          </cell>
          <cell r="X1018">
            <v>460136</v>
          </cell>
          <cell r="Y1018" t="str">
            <v>AB</v>
          </cell>
          <cell r="Z1018">
            <v>22917</v>
          </cell>
          <cell r="AA1018">
            <v>22917</v>
          </cell>
          <cell r="AB1018">
            <v>3250</v>
          </cell>
          <cell r="AC1018">
            <v>41788</v>
          </cell>
          <cell r="AD1018">
            <v>42884</v>
          </cell>
          <cell r="AE1018" t="str">
            <v>FL</v>
          </cell>
          <cell r="AF1018" t="str">
            <v xml:space="preserve"> </v>
          </cell>
          <cell r="AG1018" t="str">
            <v xml:space="preserve"> </v>
          </cell>
          <cell r="AH1018">
            <v>460136</v>
          </cell>
          <cell r="AI1018" t="str">
            <v>MSP-17281-03</v>
          </cell>
          <cell r="AJ1018" t="str">
            <v xml:space="preserve"> </v>
          </cell>
          <cell r="AK1018">
            <v>41788</v>
          </cell>
          <cell r="AL1018">
            <v>0</v>
          </cell>
          <cell r="AM1018" t="str">
            <v>IMN</v>
          </cell>
          <cell r="AN1018" t="str">
            <v xml:space="preserve"> </v>
          </cell>
          <cell r="AO1018" t="str">
            <v xml:space="preserve"> </v>
          </cell>
          <cell r="AP1018" t="str">
            <v xml:space="preserve"> </v>
          </cell>
          <cell r="AQ1018" t="str">
            <v>MSP-17281-02</v>
          </cell>
          <cell r="AR1018" t="str">
            <v>MSP-17281</v>
          </cell>
          <cell r="AS1018">
            <v>747.5</v>
          </cell>
          <cell r="AT1018">
            <v>23</v>
          </cell>
          <cell r="AU1018" t="str">
            <v xml:space="preserve"> </v>
          </cell>
          <cell r="AV1018" t="str">
            <v xml:space="preserve"> </v>
          </cell>
          <cell r="AW1018">
            <v>0</v>
          </cell>
          <cell r="AX1018" t="str">
            <v>D</v>
          </cell>
          <cell r="AY1018">
            <v>0</v>
          </cell>
          <cell r="AZ1018">
            <v>2</v>
          </cell>
          <cell r="BE1018" t="str">
            <v>1447696:QBE/17~52018</v>
          </cell>
          <cell r="BF1018" t="str">
            <v>C</v>
          </cell>
          <cell r="BH1018">
            <v>1</v>
          </cell>
          <cell r="BI1018">
            <v>43238</v>
          </cell>
          <cell r="BJ1018">
            <v>43249</v>
          </cell>
          <cell r="BK1018" t="str">
            <v>PCNM</v>
          </cell>
          <cell r="BM1018">
            <v>201805</v>
          </cell>
          <cell r="BN1018" t="str">
            <v>USD</v>
          </cell>
          <cell r="BO1018" t="str">
            <v>AmRisc Underwriting Systems</v>
          </cell>
          <cell r="BP1018" t="str">
            <v>C</v>
          </cell>
          <cell r="BR1018" t="str">
            <v xml:space="preserve"> </v>
          </cell>
          <cell r="BT1018">
            <v>0</v>
          </cell>
        </row>
        <row r="1019">
          <cell r="A1019" t="str">
            <v>1447725:QBE/18~52018</v>
          </cell>
          <cell r="B1019" t="str">
            <v>POL1879643</v>
          </cell>
          <cell r="C1019" t="str">
            <v>A</v>
          </cell>
          <cell r="D1019" t="str">
            <v>Policy</v>
          </cell>
          <cell r="E1019" t="str">
            <v>MSP-20187-03:QBE/18</v>
          </cell>
          <cell r="F1019" t="str">
            <v>RWL</v>
          </cell>
          <cell r="G1019" t="str">
            <v>senglish</v>
          </cell>
          <cell r="H1019" t="str">
            <v>Sandee English</v>
          </cell>
          <cell r="I1019" t="str">
            <v>KSimmons</v>
          </cell>
          <cell r="J1019" t="str">
            <v xml:space="preserve"> </v>
          </cell>
          <cell r="K1019">
            <v>11515</v>
          </cell>
          <cell r="L1019" t="str">
            <v>QBE Specialty Insurance Company</v>
          </cell>
          <cell r="M1019" t="str">
            <v xml:space="preserve"> </v>
          </cell>
          <cell r="N1019" t="str">
            <v xml:space="preserve"> </v>
          </cell>
          <cell r="O1019" t="str">
            <v>MGAPGM0225</v>
          </cell>
          <cell r="P1019" t="str">
            <v>C</v>
          </cell>
          <cell r="Q1019" t="str">
            <v>PROPC</v>
          </cell>
          <cell r="R1019" t="str">
            <v xml:space="preserve"> </v>
          </cell>
          <cell r="S1019">
            <v>11515</v>
          </cell>
          <cell r="T1019" t="str">
            <v>SC</v>
          </cell>
          <cell r="U1019">
            <v>43251</v>
          </cell>
          <cell r="V1019">
            <v>43616</v>
          </cell>
          <cell r="W1019" t="str">
            <v xml:space="preserve"> </v>
          </cell>
          <cell r="X1019">
            <v>549886</v>
          </cell>
          <cell r="Y1019" t="str">
            <v>AB</v>
          </cell>
          <cell r="Z1019">
            <v>4392</v>
          </cell>
          <cell r="AA1019">
            <v>4392</v>
          </cell>
          <cell r="AB1019">
            <v>4392</v>
          </cell>
          <cell r="AC1019">
            <v>42109</v>
          </cell>
          <cell r="AD1019">
            <v>43251</v>
          </cell>
          <cell r="AE1019" t="str">
            <v>FL</v>
          </cell>
          <cell r="AF1019" t="str">
            <v xml:space="preserve"> </v>
          </cell>
          <cell r="AG1019" t="str">
            <v xml:space="preserve"> </v>
          </cell>
          <cell r="AH1019">
            <v>549886</v>
          </cell>
          <cell r="AI1019" t="str">
            <v>MSP-20187-03</v>
          </cell>
          <cell r="AJ1019" t="str">
            <v xml:space="preserve"> </v>
          </cell>
          <cell r="AK1019">
            <v>42109</v>
          </cell>
          <cell r="AL1019">
            <v>0</v>
          </cell>
          <cell r="AM1019" t="str">
            <v>IMN</v>
          </cell>
          <cell r="AN1019" t="str">
            <v xml:space="preserve"> </v>
          </cell>
          <cell r="AO1019" t="str">
            <v xml:space="preserve"> </v>
          </cell>
          <cell r="AP1019" t="str">
            <v xml:space="preserve"> </v>
          </cell>
          <cell r="AQ1019" t="str">
            <v>MSP-20187-02</v>
          </cell>
          <cell r="AR1019" t="str">
            <v>MSP-20187</v>
          </cell>
          <cell r="AS1019">
            <v>1054.0799999999899</v>
          </cell>
          <cell r="AT1019">
            <v>24</v>
          </cell>
          <cell r="AU1019" t="str">
            <v xml:space="preserve"> </v>
          </cell>
          <cell r="AV1019" t="str">
            <v xml:space="preserve"> </v>
          </cell>
          <cell r="AW1019">
            <v>0</v>
          </cell>
          <cell r="AX1019" t="str">
            <v>D</v>
          </cell>
          <cell r="AY1019">
            <v>0</v>
          </cell>
          <cell r="AZ1019">
            <v>0</v>
          </cell>
          <cell r="BE1019" t="str">
            <v>1447725:QBE/18~52018</v>
          </cell>
          <cell r="BF1019" t="str">
            <v>A</v>
          </cell>
          <cell r="BH1019">
            <v>1</v>
          </cell>
          <cell r="BI1019">
            <v>43238</v>
          </cell>
          <cell r="BJ1019">
            <v>43251</v>
          </cell>
          <cell r="BK1019" t="str">
            <v>REIS</v>
          </cell>
          <cell r="BM1019">
            <v>201805</v>
          </cell>
          <cell r="BN1019" t="str">
            <v>USD</v>
          </cell>
          <cell r="BO1019" t="str">
            <v>AmRisc Underwriting Systems</v>
          </cell>
          <cell r="BP1019" t="str">
            <v>C</v>
          </cell>
          <cell r="BR1019" t="str">
            <v xml:space="preserve"> </v>
          </cell>
          <cell r="BS1019" t="str">
            <v>Renewed</v>
          </cell>
          <cell r="BT1019">
            <v>0</v>
          </cell>
        </row>
        <row r="1020">
          <cell r="A1020" t="str">
            <v>1447725:QBE/18-CYBDC~52018</v>
          </cell>
          <cell r="B1020" t="str">
            <v>POL1880513</v>
          </cell>
          <cell r="C1020" t="str">
            <v>A</v>
          </cell>
          <cell r="D1020" t="str">
            <v>Policy</v>
          </cell>
          <cell r="E1020" t="str">
            <v>MSP-20187-03:QBE/18-CYBDC</v>
          </cell>
          <cell r="F1020" t="str">
            <v>RWL</v>
          </cell>
          <cell r="G1020" t="str">
            <v>senglish</v>
          </cell>
          <cell r="H1020" t="str">
            <v>Sandee English</v>
          </cell>
          <cell r="I1020" t="str">
            <v>KSimmons</v>
          </cell>
          <cell r="J1020" t="str">
            <v xml:space="preserve"> </v>
          </cell>
          <cell r="K1020">
            <v>11515</v>
          </cell>
          <cell r="L1020" t="str">
            <v>QBE Specialty Insurance Company</v>
          </cell>
          <cell r="M1020" t="str">
            <v xml:space="preserve"> </v>
          </cell>
          <cell r="N1020" t="str">
            <v xml:space="preserve"> </v>
          </cell>
          <cell r="O1020" t="str">
            <v>MGAPGM0225</v>
          </cell>
          <cell r="P1020" t="str">
            <v>C</v>
          </cell>
          <cell r="Q1020" t="str">
            <v>PROPC</v>
          </cell>
          <cell r="R1020" t="str">
            <v xml:space="preserve"> </v>
          </cell>
          <cell r="S1020">
            <v>11515</v>
          </cell>
          <cell r="T1020" t="str">
            <v>SC</v>
          </cell>
          <cell r="U1020">
            <v>43251</v>
          </cell>
          <cell r="V1020">
            <v>43616</v>
          </cell>
          <cell r="W1020" t="str">
            <v xml:space="preserve"> </v>
          </cell>
          <cell r="X1020">
            <v>549886</v>
          </cell>
          <cell r="Y1020" t="str">
            <v>AB</v>
          </cell>
          <cell r="Z1020">
            <v>580</v>
          </cell>
          <cell r="AA1020">
            <v>580</v>
          </cell>
          <cell r="AB1020">
            <v>580</v>
          </cell>
          <cell r="AC1020">
            <v>42109</v>
          </cell>
          <cell r="AD1020">
            <v>43251</v>
          </cell>
          <cell r="AE1020" t="str">
            <v>FL</v>
          </cell>
          <cell r="AF1020" t="str">
            <v xml:space="preserve"> </v>
          </cell>
          <cell r="AG1020" t="str">
            <v xml:space="preserve"> </v>
          </cell>
          <cell r="AH1020">
            <v>549886</v>
          </cell>
          <cell r="AI1020" t="str">
            <v>MSP-20187-03</v>
          </cell>
          <cell r="AJ1020" t="str">
            <v xml:space="preserve"> </v>
          </cell>
          <cell r="AK1020">
            <v>42109</v>
          </cell>
          <cell r="AL1020">
            <v>0</v>
          </cell>
          <cell r="AM1020" t="str">
            <v>IMN</v>
          </cell>
          <cell r="AN1020" t="str">
            <v xml:space="preserve"> </v>
          </cell>
          <cell r="AO1020" t="str">
            <v xml:space="preserve"> </v>
          </cell>
          <cell r="AP1020" t="str">
            <v xml:space="preserve"> </v>
          </cell>
          <cell r="AQ1020" t="str">
            <v>MSP-20187-02</v>
          </cell>
          <cell r="AR1020" t="str">
            <v>MSP-20187</v>
          </cell>
          <cell r="AS1020">
            <v>156.599999999999</v>
          </cell>
          <cell r="AT1020">
            <v>27</v>
          </cell>
          <cell r="AU1020" t="str">
            <v xml:space="preserve"> </v>
          </cell>
          <cell r="AV1020" t="str">
            <v xml:space="preserve"> </v>
          </cell>
          <cell r="AW1020">
            <v>0</v>
          </cell>
          <cell r="AX1020" t="str">
            <v>D</v>
          </cell>
          <cell r="AY1020">
            <v>0</v>
          </cell>
          <cell r="AZ1020">
            <v>1</v>
          </cell>
          <cell r="BE1020" t="str">
            <v>1447725:QBE/18-CYBDC~52018</v>
          </cell>
          <cell r="BF1020" t="str">
            <v>C</v>
          </cell>
          <cell r="BH1020">
            <v>1</v>
          </cell>
          <cell r="BI1020">
            <v>43238</v>
          </cell>
          <cell r="BJ1020">
            <v>43251</v>
          </cell>
          <cell r="BK1020" t="str">
            <v>REIS</v>
          </cell>
          <cell r="BM1020">
            <v>201805</v>
          </cell>
          <cell r="BN1020" t="str">
            <v>USD</v>
          </cell>
          <cell r="BO1020" t="str">
            <v>AmRisc Underwriting Systems</v>
          </cell>
          <cell r="BP1020" t="str">
            <v>C</v>
          </cell>
          <cell r="BR1020" t="str">
            <v xml:space="preserve"> </v>
          </cell>
          <cell r="BS1020" t="str">
            <v>Renewed</v>
          </cell>
          <cell r="BT1020">
            <v>0</v>
          </cell>
        </row>
        <row r="1021">
          <cell r="A1021" t="str">
            <v>1447741:QBE/18~52018</v>
          </cell>
          <cell r="B1021" t="str">
            <v>POL1879478</v>
          </cell>
          <cell r="C1021" t="str">
            <v>A</v>
          </cell>
          <cell r="D1021" t="str">
            <v>Policy</v>
          </cell>
          <cell r="E1021" t="str">
            <v>MSP-13973-06:QBE/18</v>
          </cell>
          <cell r="F1021" t="str">
            <v>RWL</v>
          </cell>
          <cell r="G1021" t="str">
            <v>Acheng</v>
          </cell>
          <cell r="H1021" t="str">
            <v>Acheng</v>
          </cell>
          <cell r="I1021" t="str">
            <v>Lbaker</v>
          </cell>
          <cell r="J1021" t="str">
            <v xml:space="preserve"> </v>
          </cell>
          <cell r="K1021">
            <v>11515</v>
          </cell>
          <cell r="L1021" t="str">
            <v>QBE Specialty Insurance Company</v>
          </cell>
          <cell r="M1021" t="str">
            <v xml:space="preserve"> </v>
          </cell>
          <cell r="N1021" t="str">
            <v xml:space="preserve"> </v>
          </cell>
          <cell r="O1021" t="str">
            <v>MGAPGM0225</v>
          </cell>
          <cell r="P1021" t="str">
            <v>C</v>
          </cell>
          <cell r="Q1021" t="str">
            <v>PROPC</v>
          </cell>
          <cell r="R1021" t="str">
            <v xml:space="preserve"> </v>
          </cell>
          <cell r="S1021">
            <v>11515</v>
          </cell>
          <cell r="T1021" t="str">
            <v>FL</v>
          </cell>
          <cell r="U1021">
            <v>43234</v>
          </cell>
          <cell r="V1021">
            <v>43599</v>
          </cell>
          <cell r="W1021" t="str">
            <v xml:space="preserve"> </v>
          </cell>
          <cell r="X1021">
            <v>546729</v>
          </cell>
          <cell r="Y1021" t="str">
            <v>AB</v>
          </cell>
          <cell r="Z1021">
            <v>11035</v>
          </cell>
          <cell r="AA1021">
            <v>11035</v>
          </cell>
          <cell r="AB1021">
            <v>11035</v>
          </cell>
          <cell r="AC1021">
            <v>41067</v>
          </cell>
          <cell r="AD1021">
            <v>43234</v>
          </cell>
          <cell r="AE1021" t="str">
            <v>FL</v>
          </cell>
          <cell r="AF1021" t="str">
            <v xml:space="preserve"> </v>
          </cell>
          <cell r="AG1021" t="str">
            <v xml:space="preserve"> </v>
          </cell>
          <cell r="AH1021">
            <v>546729</v>
          </cell>
          <cell r="AI1021" t="str">
            <v>MSP-13973-06</v>
          </cell>
          <cell r="AJ1021" t="str">
            <v xml:space="preserve"> </v>
          </cell>
          <cell r="AK1021">
            <v>41067</v>
          </cell>
          <cell r="AL1021">
            <v>0</v>
          </cell>
          <cell r="AM1021" t="str">
            <v>IMN</v>
          </cell>
          <cell r="AN1021" t="str">
            <v xml:space="preserve"> </v>
          </cell>
          <cell r="AO1021" t="str">
            <v xml:space="preserve"> </v>
          </cell>
          <cell r="AP1021" t="str">
            <v xml:space="preserve"> </v>
          </cell>
          <cell r="AQ1021" t="str">
            <v>MSP-13973-05</v>
          </cell>
          <cell r="AR1021" t="str">
            <v>MSP-13973</v>
          </cell>
          <cell r="AS1021">
            <v>2648.4</v>
          </cell>
          <cell r="AT1021">
            <v>24</v>
          </cell>
          <cell r="AU1021" t="str">
            <v xml:space="preserve"> </v>
          </cell>
          <cell r="AV1021" t="str">
            <v xml:space="preserve"> </v>
          </cell>
          <cell r="AW1021">
            <v>0</v>
          </cell>
          <cell r="AX1021" t="str">
            <v>D</v>
          </cell>
          <cell r="AY1021">
            <v>0</v>
          </cell>
          <cell r="AZ1021">
            <v>0</v>
          </cell>
          <cell r="BE1021" t="str">
            <v>1447741:QBE/18~52018</v>
          </cell>
          <cell r="BF1021" t="str">
            <v>A</v>
          </cell>
          <cell r="BH1021">
            <v>1</v>
          </cell>
          <cell r="BI1021">
            <v>43238</v>
          </cell>
          <cell r="BJ1021">
            <v>43234</v>
          </cell>
          <cell r="BK1021" t="str">
            <v>REIS</v>
          </cell>
          <cell r="BM1021">
            <v>201805</v>
          </cell>
          <cell r="BN1021" t="str">
            <v>USD</v>
          </cell>
          <cell r="BO1021" t="str">
            <v>AmRisc Underwriting Systems</v>
          </cell>
          <cell r="BP1021" t="str">
            <v>C</v>
          </cell>
          <cell r="BR1021" t="str">
            <v xml:space="preserve"> </v>
          </cell>
          <cell r="BS1021" t="str">
            <v>Renewed</v>
          </cell>
          <cell r="BT1021">
            <v>0</v>
          </cell>
        </row>
        <row r="1022">
          <cell r="A1022" t="str">
            <v>1447741:QBE/18-CYBDC~52018</v>
          </cell>
          <cell r="B1022" t="str">
            <v>POL1880415</v>
          </cell>
          <cell r="C1022" t="str">
            <v>A</v>
          </cell>
          <cell r="D1022" t="str">
            <v>Policy</v>
          </cell>
          <cell r="E1022" t="str">
            <v>MSP-13973-06:QBE/18-CYBDC</v>
          </cell>
          <cell r="F1022" t="str">
            <v>RWL</v>
          </cell>
          <cell r="G1022" t="str">
            <v>Acheng</v>
          </cell>
          <cell r="H1022" t="str">
            <v>Acheng</v>
          </cell>
          <cell r="I1022" t="str">
            <v>Lbaker</v>
          </cell>
          <cell r="J1022" t="str">
            <v xml:space="preserve"> </v>
          </cell>
          <cell r="K1022">
            <v>11515</v>
          </cell>
          <cell r="L1022" t="str">
            <v>QBE Specialty Insurance Company</v>
          </cell>
          <cell r="M1022" t="str">
            <v xml:space="preserve"> </v>
          </cell>
          <cell r="N1022" t="str">
            <v xml:space="preserve"> </v>
          </cell>
          <cell r="O1022" t="str">
            <v>MGAPGM0225</v>
          </cell>
          <cell r="P1022" t="str">
            <v>C</v>
          </cell>
          <cell r="Q1022" t="str">
            <v>PROPC</v>
          </cell>
          <cell r="R1022" t="str">
            <v xml:space="preserve"> </v>
          </cell>
          <cell r="S1022">
            <v>11515</v>
          </cell>
          <cell r="T1022" t="str">
            <v>FL</v>
          </cell>
          <cell r="U1022">
            <v>43234</v>
          </cell>
          <cell r="V1022">
            <v>43599</v>
          </cell>
          <cell r="W1022" t="str">
            <v xml:space="preserve"> </v>
          </cell>
          <cell r="X1022">
            <v>546729</v>
          </cell>
          <cell r="Y1022" t="str">
            <v>AB</v>
          </cell>
          <cell r="Z1022">
            <v>580</v>
          </cell>
          <cell r="AA1022">
            <v>580</v>
          </cell>
          <cell r="AB1022">
            <v>580</v>
          </cell>
          <cell r="AC1022">
            <v>41067</v>
          </cell>
          <cell r="AD1022">
            <v>43234</v>
          </cell>
          <cell r="AE1022" t="str">
            <v>FL</v>
          </cell>
          <cell r="AF1022" t="str">
            <v xml:space="preserve"> </v>
          </cell>
          <cell r="AG1022" t="str">
            <v xml:space="preserve"> </v>
          </cell>
          <cell r="AH1022">
            <v>546729</v>
          </cell>
          <cell r="AI1022" t="str">
            <v>MSP-13973-06</v>
          </cell>
          <cell r="AJ1022" t="str">
            <v xml:space="preserve"> </v>
          </cell>
          <cell r="AK1022">
            <v>41067</v>
          </cell>
          <cell r="AL1022">
            <v>0</v>
          </cell>
          <cell r="AM1022" t="str">
            <v>IMN</v>
          </cell>
          <cell r="AN1022" t="str">
            <v xml:space="preserve"> </v>
          </cell>
          <cell r="AO1022" t="str">
            <v xml:space="preserve"> </v>
          </cell>
          <cell r="AP1022" t="str">
            <v xml:space="preserve"> </v>
          </cell>
          <cell r="AQ1022" t="str">
            <v>MSP-13973-05</v>
          </cell>
          <cell r="AR1022" t="str">
            <v>MSP-13973</v>
          </cell>
          <cell r="AS1022">
            <v>156.599999999999</v>
          </cell>
          <cell r="AT1022">
            <v>27</v>
          </cell>
          <cell r="AU1022" t="str">
            <v xml:space="preserve"> </v>
          </cell>
          <cell r="AV1022" t="str">
            <v xml:space="preserve"> </v>
          </cell>
          <cell r="AW1022">
            <v>0</v>
          </cell>
          <cell r="AX1022" t="str">
            <v>D</v>
          </cell>
          <cell r="AY1022">
            <v>0</v>
          </cell>
          <cell r="AZ1022">
            <v>1</v>
          </cell>
          <cell r="BE1022" t="str">
            <v>1447741:QBE/18-CYBDC~52018</v>
          </cell>
          <cell r="BF1022" t="str">
            <v>C</v>
          </cell>
          <cell r="BH1022">
            <v>1</v>
          </cell>
          <cell r="BI1022">
            <v>43238</v>
          </cell>
          <cell r="BJ1022">
            <v>43234</v>
          </cell>
          <cell r="BK1022" t="str">
            <v>REIS</v>
          </cell>
          <cell r="BM1022">
            <v>201805</v>
          </cell>
          <cell r="BN1022" t="str">
            <v>USD</v>
          </cell>
          <cell r="BO1022" t="str">
            <v>AmRisc Underwriting Systems</v>
          </cell>
          <cell r="BP1022" t="str">
            <v>C</v>
          </cell>
          <cell r="BR1022" t="str">
            <v xml:space="preserve"> </v>
          </cell>
          <cell r="BS1022" t="str">
            <v>Renewed</v>
          </cell>
          <cell r="BT1022">
            <v>0</v>
          </cell>
        </row>
        <row r="1023">
          <cell r="A1023" t="str">
            <v>1447748:QBE/18~52018</v>
          </cell>
          <cell r="B1023" t="str">
            <v>POL1879861</v>
          </cell>
          <cell r="C1023" t="str">
            <v>C</v>
          </cell>
          <cell r="D1023" t="str">
            <v>Policy</v>
          </cell>
          <cell r="E1023" t="str">
            <v>MSP-24049-01:QBE/18</v>
          </cell>
          <cell r="F1023" t="str">
            <v>PCH</v>
          </cell>
          <cell r="G1023" t="str">
            <v>Eduffy</v>
          </cell>
          <cell r="H1023" t="str">
            <v>Edwin Duffy</v>
          </cell>
          <cell r="I1023" t="str">
            <v>Tdempsey</v>
          </cell>
          <cell r="J1023" t="str">
            <v xml:space="preserve"> </v>
          </cell>
          <cell r="K1023">
            <v>11515</v>
          </cell>
          <cell r="L1023" t="str">
            <v>QBE Specialty Insurance Company</v>
          </cell>
          <cell r="M1023" t="str">
            <v xml:space="preserve"> </v>
          </cell>
          <cell r="N1023" t="str">
            <v xml:space="preserve"> </v>
          </cell>
          <cell r="O1023" t="str">
            <v>MGAPGM0225</v>
          </cell>
          <cell r="P1023" t="str">
            <v>C</v>
          </cell>
          <cell r="Q1023" t="str">
            <v>PROPC</v>
          </cell>
          <cell r="R1023" t="str">
            <v xml:space="preserve"> </v>
          </cell>
          <cell r="S1023">
            <v>11515</v>
          </cell>
          <cell r="T1023" t="str">
            <v>KY</v>
          </cell>
          <cell r="U1023">
            <v>43129</v>
          </cell>
          <cell r="V1023">
            <v>43494</v>
          </cell>
          <cell r="W1023" t="str">
            <v xml:space="preserve"> </v>
          </cell>
          <cell r="X1023">
            <v>536601</v>
          </cell>
          <cell r="Y1023" t="str">
            <v>AB</v>
          </cell>
          <cell r="Z1023">
            <v>7295</v>
          </cell>
          <cell r="AA1023">
            <v>7295</v>
          </cell>
          <cell r="AB1023">
            <v>-559</v>
          </cell>
          <cell r="AC1023">
            <v>42764</v>
          </cell>
          <cell r="AD1023">
            <v>43129</v>
          </cell>
          <cell r="AE1023" t="str">
            <v>FL</v>
          </cell>
          <cell r="AF1023" t="str">
            <v xml:space="preserve"> </v>
          </cell>
          <cell r="AG1023" t="str">
            <v xml:space="preserve"> </v>
          </cell>
          <cell r="AH1023">
            <v>536601</v>
          </cell>
          <cell r="AI1023" t="str">
            <v>MSP-24049-01</v>
          </cell>
          <cell r="AJ1023" t="str">
            <v xml:space="preserve"> </v>
          </cell>
          <cell r="AK1023">
            <v>42764</v>
          </cell>
          <cell r="AL1023">
            <v>0</v>
          </cell>
          <cell r="AM1023" t="str">
            <v>IMN</v>
          </cell>
          <cell r="AN1023" t="str">
            <v xml:space="preserve"> </v>
          </cell>
          <cell r="AO1023" t="str">
            <v xml:space="preserve"> </v>
          </cell>
          <cell r="AP1023" t="str">
            <v xml:space="preserve"> </v>
          </cell>
          <cell r="AQ1023" t="str">
            <v>MSP-24049</v>
          </cell>
          <cell r="AR1023" t="str">
            <v>MSP-24049</v>
          </cell>
          <cell r="AS1023">
            <v>-134.16</v>
          </cell>
          <cell r="AT1023">
            <v>24</v>
          </cell>
          <cell r="AU1023" t="str">
            <v xml:space="preserve"> </v>
          </cell>
          <cell r="AV1023" t="str">
            <v xml:space="preserve"> </v>
          </cell>
          <cell r="AW1023">
            <v>0</v>
          </cell>
          <cell r="AX1023" t="str">
            <v>D</v>
          </cell>
          <cell r="AY1023">
            <v>0</v>
          </cell>
          <cell r="AZ1023">
            <v>2</v>
          </cell>
          <cell r="BE1023" t="str">
            <v>1447748:QBE/18~52018</v>
          </cell>
          <cell r="BF1023" t="str">
            <v>C</v>
          </cell>
          <cell r="BH1023">
            <v>1</v>
          </cell>
          <cell r="BI1023">
            <v>43238</v>
          </cell>
          <cell r="BJ1023">
            <v>43221</v>
          </cell>
          <cell r="BK1023" t="str">
            <v>PCNM</v>
          </cell>
          <cell r="BM1023">
            <v>201805</v>
          </cell>
          <cell r="BN1023" t="str">
            <v>USD</v>
          </cell>
          <cell r="BO1023" t="str">
            <v>AmRisc Underwriting Systems</v>
          </cell>
          <cell r="BP1023" t="str">
            <v>C</v>
          </cell>
          <cell r="BR1023" t="str">
            <v xml:space="preserve"> </v>
          </cell>
          <cell r="BT1023">
            <v>0</v>
          </cell>
        </row>
        <row r="1024">
          <cell r="A1024" t="str">
            <v>1447760:QBE/18~52018</v>
          </cell>
          <cell r="B1024" t="str">
            <v>POL1879671</v>
          </cell>
          <cell r="C1024" t="str">
            <v>A</v>
          </cell>
          <cell r="D1024" t="str">
            <v>Policy</v>
          </cell>
          <cell r="E1024" t="str">
            <v>MSP-20438-03:QBE/18</v>
          </cell>
          <cell r="F1024" t="str">
            <v>RWL</v>
          </cell>
          <cell r="G1024" t="str">
            <v>Acheng</v>
          </cell>
          <cell r="H1024" t="str">
            <v>Acheng</v>
          </cell>
          <cell r="I1024" t="str">
            <v>Lbaker</v>
          </cell>
          <cell r="J1024" t="str">
            <v xml:space="preserve"> </v>
          </cell>
          <cell r="K1024">
            <v>11515</v>
          </cell>
          <cell r="L1024" t="str">
            <v>QBE Specialty Insurance Company</v>
          </cell>
          <cell r="M1024" t="str">
            <v xml:space="preserve"> </v>
          </cell>
          <cell r="N1024" t="str">
            <v xml:space="preserve"> </v>
          </cell>
          <cell r="O1024" t="str">
            <v>MGAPGM0225</v>
          </cell>
          <cell r="P1024" t="str">
            <v>C</v>
          </cell>
          <cell r="Q1024" t="str">
            <v>PROPC</v>
          </cell>
          <cell r="R1024" t="str">
            <v xml:space="preserve"> </v>
          </cell>
          <cell r="S1024">
            <v>11515</v>
          </cell>
          <cell r="T1024" t="str">
            <v>FL</v>
          </cell>
          <cell r="U1024">
            <v>43231</v>
          </cell>
          <cell r="V1024">
            <v>43596</v>
          </cell>
          <cell r="W1024" t="str">
            <v xml:space="preserve"> </v>
          </cell>
          <cell r="X1024">
            <v>563774</v>
          </cell>
          <cell r="Y1024" t="str">
            <v>AB</v>
          </cell>
          <cell r="Z1024">
            <v>2008</v>
          </cell>
          <cell r="AA1024">
            <v>2008</v>
          </cell>
          <cell r="AB1024">
            <v>2008</v>
          </cell>
          <cell r="AC1024">
            <v>42135</v>
          </cell>
          <cell r="AD1024">
            <v>43231</v>
          </cell>
          <cell r="AE1024" t="str">
            <v>FL</v>
          </cell>
          <cell r="AF1024" t="str">
            <v xml:space="preserve"> </v>
          </cell>
          <cell r="AG1024" t="str">
            <v xml:space="preserve"> </v>
          </cell>
          <cell r="AH1024">
            <v>563774</v>
          </cell>
          <cell r="AI1024" t="str">
            <v>MSP-20438-03</v>
          </cell>
          <cell r="AJ1024" t="str">
            <v xml:space="preserve"> </v>
          </cell>
          <cell r="AK1024">
            <v>42135</v>
          </cell>
          <cell r="AL1024">
            <v>0</v>
          </cell>
          <cell r="AM1024" t="str">
            <v>IMN</v>
          </cell>
          <cell r="AN1024" t="str">
            <v xml:space="preserve"> </v>
          </cell>
          <cell r="AO1024" t="str">
            <v xml:space="preserve"> </v>
          </cell>
          <cell r="AP1024" t="str">
            <v xml:space="preserve"> </v>
          </cell>
          <cell r="AQ1024" t="str">
            <v>MSP-20438-02</v>
          </cell>
          <cell r="AR1024" t="str">
            <v>MSP-20438</v>
          </cell>
          <cell r="AS1024">
            <v>481.92</v>
          </cell>
          <cell r="AT1024">
            <v>24</v>
          </cell>
          <cell r="AU1024" t="str">
            <v xml:space="preserve"> </v>
          </cell>
          <cell r="AV1024" t="str">
            <v xml:space="preserve"> </v>
          </cell>
          <cell r="AW1024">
            <v>0</v>
          </cell>
          <cell r="AX1024" t="str">
            <v>D</v>
          </cell>
          <cell r="AY1024">
            <v>0</v>
          </cell>
          <cell r="AZ1024">
            <v>0</v>
          </cell>
          <cell r="BE1024" t="str">
            <v>1447760:QBE/18~52018</v>
          </cell>
          <cell r="BF1024" t="str">
            <v>A</v>
          </cell>
          <cell r="BH1024">
            <v>1</v>
          </cell>
          <cell r="BI1024">
            <v>43238</v>
          </cell>
          <cell r="BJ1024">
            <v>43231</v>
          </cell>
          <cell r="BK1024" t="str">
            <v>REIS</v>
          </cell>
          <cell r="BM1024">
            <v>201805</v>
          </cell>
          <cell r="BN1024" t="str">
            <v>USD</v>
          </cell>
          <cell r="BO1024" t="str">
            <v>AmRisc Underwriting Systems</v>
          </cell>
          <cell r="BP1024" t="str">
            <v>C</v>
          </cell>
          <cell r="BR1024" t="str">
            <v xml:space="preserve"> </v>
          </cell>
          <cell r="BS1024" t="str">
            <v>Renewed</v>
          </cell>
          <cell r="BT1024">
            <v>0</v>
          </cell>
        </row>
        <row r="1025">
          <cell r="A1025" t="str">
            <v>1447760:QBE/18-CYBDC~52018</v>
          </cell>
          <cell r="B1025" t="str">
            <v>POL1880534</v>
          </cell>
          <cell r="C1025" t="str">
            <v>A</v>
          </cell>
          <cell r="D1025" t="str">
            <v>Policy</v>
          </cell>
          <cell r="E1025" t="str">
            <v>MSP-20438-03:QBE/18-CYBDC</v>
          </cell>
          <cell r="F1025" t="str">
            <v>RWL</v>
          </cell>
          <cell r="G1025" t="str">
            <v>Acheng</v>
          </cell>
          <cell r="H1025" t="str">
            <v>Acheng</v>
          </cell>
          <cell r="I1025" t="str">
            <v>Lbaker</v>
          </cell>
          <cell r="J1025" t="str">
            <v xml:space="preserve"> </v>
          </cell>
          <cell r="K1025">
            <v>11515</v>
          </cell>
          <cell r="L1025" t="str">
            <v>QBE Specialty Insurance Company</v>
          </cell>
          <cell r="M1025" t="str">
            <v xml:space="preserve"> </v>
          </cell>
          <cell r="N1025" t="str">
            <v xml:space="preserve"> </v>
          </cell>
          <cell r="O1025" t="str">
            <v>MGAPGM0225</v>
          </cell>
          <cell r="P1025" t="str">
            <v>C</v>
          </cell>
          <cell r="Q1025" t="str">
            <v>PROPC</v>
          </cell>
          <cell r="R1025" t="str">
            <v xml:space="preserve"> </v>
          </cell>
          <cell r="S1025">
            <v>11515</v>
          </cell>
          <cell r="T1025" t="str">
            <v>FL</v>
          </cell>
          <cell r="U1025">
            <v>43231</v>
          </cell>
          <cell r="V1025">
            <v>43596</v>
          </cell>
          <cell r="W1025" t="str">
            <v xml:space="preserve"> </v>
          </cell>
          <cell r="X1025">
            <v>563774</v>
          </cell>
          <cell r="Y1025" t="str">
            <v>AB</v>
          </cell>
          <cell r="Z1025">
            <v>580</v>
          </cell>
          <cell r="AA1025">
            <v>580</v>
          </cell>
          <cell r="AB1025">
            <v>580</v>
          </cell>
          <cell r="AC1025">
            <v>42135</v>
          </cell>
          <cell r="AD1025">
            <v>43231</v>
          </cell>
          <cell r="AE1025" t="str">
            <v>FL</v>
          </cell>
          <cell r="AF1025" t="str">
            <v xml:space="preserve"> </v>
          </cell>
          <cell r="AG1025" t="str">
            <v xml:space="preserve"> </v>
          </cell>
          <cell r="AH1025">
            <v>563774</v>
          </cell>
          <cell r="AI1025" t="str">
            <v>MSP-20438-03</v>
          </cell>
          <cell r="AJ1025" t="str">
            <v xml:space="preserve"> </v>
          </cell>
          <cell r="AK1025">
            <v>42135</v>
          </cell>
          <cell r="AL1025">
            <v>0</v>
          </cell>
          <cell r="AM1025" t="str">
            <v>IMN</v>
          </cell>
          <cell r="AN1025" t="str">
            <v xml:space="preserve"> </v>
          </cell>
          <cell r="AO1025" t="str">
            <v xml:space="preserve"> </v>
          </cell>
          <cell r="AP1025" t="str">
            <v xml:space="preserve"> </v>
          </cell>
          <cell r="AQ1025" t="str">
            <v>MSP-20438-02</v>
          </cell>
          <cell r="AR1025" t="str">
            <v>MSP-20438</v>
          </cell>
          <cell r="AS1025">
            <v>156.599999999999</v>
          </cell>
          <cell r="AT1025">
            <v>27</v>
          </cell>
          <cell r="AU1025" t="str">
            <v xml:space="preserve"> </v>
          </cell>
          <cell r="AV1025" t="str">
            <v xml:space="preserve"> </v>
          </cell>
          <cell r="AW1025">
            <v>0</v>
          </cell>
          <cell r="AX1025" t="str">
            <v>D</v>
          </cell>
          <cell r="AY1025">
            <v>0</v>
          </cell>
          <cell r="AZ1025">
            <v>1</v>
          </cell>
          <cell r="BE1025" t="str">
            <v>1447760:QBE/18-CYBDC~52018</v>
          </cell>
          <cell r="BF1025" t="str">
            <v>C</v>
          </cell>
          <cell r="BH1025">
            <v>1</v>
          </cell>
          <cell r="BI1025">
            <v>43238</v>
          </cell>
          <cell r="BJ1025">
            <v>43231</v>
          </cell>
          <cell r="BK1025" t="str">
            <v>REIS</v>
          </cell>
          <cell r="BM1025">
            <v>201805</v>
          </cell>
          <cell r="BN1025" t="str">
            <v>USD</v>
          </cell>
          <cell r="BO1025" t="str">
            <v>AmRisc Underwriting Systems</v>
          </cell>
          <cell r="BP1025" t="str">
            <v>C</v>
          </cell>
          <cell r="BR1025" t="str">
            <v xml:space="preserve"> </v>
          </cell>
          <cell r="BS1025" t="str">
            <v>Renewed</v>
          </cell>
          <cell r="BT1025">
            <v>0</v>
          </cell>
        </row>
        <row r="1026">
          <cell r="A1026" t="str">
            <v>1447767:QBE/18~52018</v>
          </cell>
          <cell r="B1026" t="str">
            <v>POL1879422</v>
          </cell>
          <cell r="C1026" t="str">
            <v>C</v>
          </cell>
          <cell r="D1026" t="str">
            <v>Policy</v>
          </cell>
          <cell r="E1026" t="str">
            <v>MSP-13580-06:QBE/18</v>
          </cell>
          <cell r="F1026" t="str">
            <v>PCH</v>
          </cell>
          <cell r="G1026" t="str">
            <v>kjohnson</v>
          </cell>
          <cell r="H1026" t="str">
            <v>Kim Johnson</v>
          </cell>
          <cell r="I1026" t="str">
            <v>Lvarela</v>
          </cell>
          <cell r="J1026" t="str">
            <v xml:space="preserve"> </v>
          </cell>
          <cell r="K1026">
            <v>11515</v>
          </cell>
          <cell r="L1026" t="str">
            <v>QBE Specialty Insurance Company</v>
          </cell>
          <cell r="M1026" t="str">
            <v xml:space="preserve"> </v>
          </cell>
          <cell r="N1026" t="str">
            <v xml:space="preserve"> </v>
          </cell>
          <cell r="O1026" t="str">
            <v>MGAPGM0225</v>
          </cell>
          <cell r="P1026" t="str">
            <v>C</v>
          </cell>
          <cell r="Q1026" t="str">
            <v>PROPC</v>
          </cell>
          <cell r="R1026" t="str">
            <v xml:space="preserve"> </v>
          </cell>
          <cell r="S1026">
            <v>11515</v>
          </cell>
          <cell r="T1026" t="str">
            <v>TX</v>
          </cell>
          <cell r="U1026">
            <v>43191</v>
          </cell>
          <cell r="V1026">
            <v>43556</v>
          </cell>
          <cell r="W1026" t="str">
            <v xml:space="preserve"> </v>
          </cell>
          <cell r="X1026">
            <v>556927</v>
          </cell>
          <cell r="Y1026" t="str">
            <v>AB</v>
          </cell>
          <cell r="Z1026">
            <v>432700</v>
          </cell>
          <cell r="AA1026">
            <v>432700</v>
          </cell>
          <cell r="AB1026">
            <v>24852</v>
          </cell>
          <cell r="AC1026">
            <v>41000</v>
          </cell>
          <cell r="AD1026">
            <v>43191</v>
          </cell>
          <cell r="AE1026" t="str">
            <v>FL</v>
          </cell>
          <cell r="AF1026" t="str">
            <v xml:space="preserve"> </v>
          </cell>
          <cell r="AG1026" t="str">
            <v xml:space="preserve"> </v>
          </cell>
          <cell r="AH1026">
            <v>556927</v>
          </cell>
          <cell r="AI1026" t="str">
            <v>MSP-13580-06</v>
          </cell>
          <cell r="AJ1026" t="str">
            <v xml:space="preserve"> </v>
          </cell>
          <cell r="AK1026">
            <v>41000</v>
          </cell>
          <cell r="AL1026">
            <v>0</v>
          </cell>
          <cell r="AM1026" t="str">
            <v>IMN</v>
          </cell>
          <cell r="AN1026" t="str">
            <v xml:space="preserve"> </v>
          </cell>
          <cell r="AO1026" t="str">
            <v xml:space="preserve"> </v>
          </cell>
          <cell r="AP1026" t="str">
            <v xml:space="preserve"> </v>
          </cell>
          <cell r="AQ1026" t="str">
            <v>MSP-13580-05</v>
          </cell>
          <cell r="AR1026" t="str">
            <v>MSP-13580</v>
          </cell>
          <cell r="AS1026">
            <v>5964.4799999999896</v>
          </cell>
          <cell r="AT1026">
            <v>24</v>
          </cell>
          <cell r="AU1026" t="str">
            <v xml:space="preserve"> </v>
          </cell>
          <cell r="AV1026" t="str">
            <v xml:space="preserve"> </v>
          </cell>
          <cell r="AW1026">
            <v>0</v>
          </cell>
          <cell r="AX1026" t="str">
            <v>D</v>
          </cell>
          <cell r="AY1026">
            <v>0</v>
          </cell>
          <cell r="AZ1026">
            <v>1</v>
          </cell>
          <cell r="BE1026" t="str">
            <v>1447767:QBE/18~52018</v>
          </cell>
          <cell r="BF1026" t="str">
            <v>C</v>
          </cell>
          <cell r="BH1026">
            <v>1</v>
          </cell>
          <cell r="BI1026">
            <v>43238</v>
          </cell>
          <cell r="BJ1026">
            <v>43191</v>
          </cell>
          <cell r="BK1026" t="str">
            <v>PCNM</v>
          </cell>
          <cell r="BM1026">
            <v>201805</v>
          </cell>
          <cell r="BN1026" t="str">
            <v>USD</v>
          </cell>
          <cell r="BO1026" t="str">
            <v>AmRisc Underwriting Systems</v>
          </cell>
          <cell r="BP1026" t="str">
            <v>C</v>
          </cell>
          <cell r="BR1026" t="str">
            <v xml:space="preserve"> </v>
          </cell>
          <cell r="BT1026">
            <v>0</v>
          </cell>
        </row>
        <row r="1027">
          <cell r="A1027" t="str">
            <v>1447773:QBE/18~52018</v>
          </cell>
          <cell r="B1027" t="str">
            <v>POL1879465</v>
          </cell>
          <cell r="C1027" t="str">
            <v>A</v>
          </cell>
          <cell r="D1027" t="str">
            <v>Policy</v>
          </cell>
          <cell r="E1027" t="str">
            <v>MSP-13853-06:QBE/18</v>
          </cell>
          <cell r="F1027" t="str">
            <v>RWL</v>
          </cell>
          <cell r="G1027" t="str">
            <v>Kgraf</v>
          </cell>
          <cell r="H1027" t="str">
            <v>Kgraf</v>
          </cell>
          <cell r="I1027" t="str">
            <v>Kheadley</v>
          </cell>
          <cell r="J1027" t="str">
            <v xml:space="preserve"> </v>
          </cell>
          <cell r="K1027">
            <v>11515</v>
          </cell>
          <cell r="L1027" t="str">
            <v>QBE Specialty Insurance Company</v>
          </cell>
          <cell r="M1027" t="str">
            <v xml:space="preserve"> </v>
          </cell>
          <cell r="N1027" t="str">
            <v xml:space="preserve"> </v>
          </cell>
          <cell r="O1027" t="str">
            <v>MGAPGM0225</v>
          </cell>
          <cell r="P1027" t="str">
            <v>C</v>
          </cell>
          <cell r="Q1027" t="str">
            <v>PROPC</v>
          </cell>
          <cell r="R1027" t="str">
            <v xml:space="preserve"> </v>
          </cell>
          <cell r="S1027">
            <v>11515</v>
          </cell>
          <cell r="T1027" t="str">
            <v>FL</v>
          </cell>
          <cell r="U1027">
            <v>43240</v>
          </cell>
          <cell r="V1027">
            <v>43605</v>
          </cell>
          <cell r="W1027" t="str">
            <v xml:space="preserve"> </v>
          </cell>
          <cell r="X1027">
            <v>547220</v>
          </cell>
          <cell r="Y1027" t="str">
            <v>AB</v>
          </cell>
          <cell r="Z1027">
            <v>8015</v>
          </cell>
          <cell r="AA1027">
            <v>8015</v>
          </cell>
          <cell r="AB1027">
            <v>8015</v>
          </cell>
          <cell r="AC1027">
            <v>41049</v>
          </cell>
          <cell r="AD1027">
            <v>43240</v>
          </cell>
          <cell r="AE1027" t="str">
            <v>FL</v>
          </cell>
          <cell r="AF1027" t="str">
            <v xml:space="preserve"> </v>
          </cell>
          <cell r="AG1027" t="str">
            <v xml:space="preserve"> </v>
          </cell>
          <cell r="AH1027">
            <v>547220</v>
          </cell>
          <cell r="AI1027" t="str">
            <v>MSP-13853-06</v>
          </cell>
          <cell r="AJ1027" t="str">
            <v xml:space="preserve"> </v>
          </cell>
          <cell r="AK1027">
            <v>41049</v>
          </cell>
          <cell r="AL1027">
            <v>0</v>
          </cell>
          <cell r="AM1027" t="str">
            <v>IMN</v>
          </cell>
          <cell r="AN1027" t="str">
            <v xml:space="preserve"> </v>
          </cell>
          <cell r="AO1027" t="str">
            <v xml:space="preserve"> </v>
          </cell>
          <cell r="AP1027" t="str">
            <v xml:space="preserve"> </v>
          </cell>
          <cell r="AQ1027" t="str">
            <v>MSP-13853-05</v>
          </cell>
          <cell r="AR1027" t="str">
            <v>MSP-13853</v>
          </cell>
          <cell r="AS1027">
            <v>1923.5999999999899</v>
          </cell>
          <cell r="AT1027">
            <v>24</v>
          </cell>
          <cell r="AU1027" t="str">
            <v xml:space="preserve"> </v>
          </cell>
          <cell r="AV1027" t="str">
            <v xml:space="preserve"> </v>
          </cell>
          <cell r="AW1027">
            <v>0</v>
          </cell>
          <cell r="AX1027" t="str">
            <v>D</v>
          </cell>
          <cell r="AY1027">
            <v>0</v>
          </cell>
          <cell r="AZ1027">
            <v>0</v>
          </cell>
          <cell r="BE1027" t="str">
            <v>1447773:QBE/18~52018</v>
          </cell>
          <cell r="BF1027" t="str">
            <v>A</v>
          </cell>
          <cell r="BH1027">
            <v>1</v>
          </cell>
          <cell r="BI1027">
            <v>43238</v>
          </cell>
          <cell r="BJ1027">
            <v>43240</v>
          </cell>
          <cell r="BK1027" t="str">
            <v>REIS</v>
          </cell>
          <cell r="BM1027">
            <v>201805</v>
          </cell>
          <cell r="BN1027" t="str">
            <v>USD</v>
          </cell>
          <cell r="BO1027" t="str">
            <v>AmRisc Underwriting Systems</v>
          </cell>
          <cell r="BP1027" t="str">
            <v>C</v>
          </cell>
          <cell r="BR1027" t="str">
            <v xml:space="preserve"> </v>
          </cell>
          <cell r="BS1027" t="str">
            <v>Renewed</v>
          </cell>
          <cell r="BT1027">
            <v>0</v>
          </cell>
        </row>
        <row r="1028">
          <cell r="A1028" t="str">
            <v>1447773:QBE/18-CYBDC~52018</v>
          </cell>
          <cell r="B1028" t="str">
            <v>POL1880402</v>
          </cell>
          <cell r="C1028" t="str">
            <v>A</v>
          </cell>
          <cell r="D1028" t="str">
            <v>Policy</v>
          </cell>
          <cell r="E1028" t="str">
            <v>MSP-13853-06:QBE/18-CYBDC</v>
          </cell>
          <cell r="F1028" t="str">
            <v>RWL</v>
          </cell>
          <cell r="G1028" t="str">
            <v>Kgraf</v>
          </cell>
          <cell r="H1028" t="str">
            <v>Kgraf</v>
          </cell>
          <cell r="I1028" t="str">
            <v>Kheadley</v>
          </cell>
          <cell r="J1028" t="str">
            <v xml:space="preserve"> </v>
          </cell>
          <cell r="K1028">
            <v>11515</v>
          </cell>
          <cell r="L1028" t="str">
            <v>QBE Specialty Insurance Company</v>
          </cell>
          <cell r="M1028" t="str">
            <v xml:space="preserve"> </v>
          </cell>
          <cell r="N1028" t="str">
            <v xml:space="preserve"> </v>
          </cell>
          <cell r="O1028" t="str">
            <v>MGAPGM0225</v>
          </cell>
          <cell r="P1028" t="str">
            <v>C</v>
          </cell>
          <cell r="Q1028" t="str">
            <v>PROPC</v>
          </cell>
          <cell r="R1028" t="str">
            <v xml:space="preserve"> </v>
          </cell>
          <cell r="S1028">
            <v>11515</v>
          </cell>
          <cell r="T1028" t="str">
            <v>FL</v>
          </cell>
          <cell r="U1028">
            <v>43240</v>
          </cell>
          <cell r="V1028">
            <v>43605</v>
          </cell>
          <cell r="W1028" t="str">
            <v xml:space="preserve"> </v>
          </cell>
          <cell r="X1028">
            <v>547220</v>
          </cell>
          <cell r="Y1028" t="str">
            <v>AB</v>
          </cell>
          <cell r="Z1028">
            <v>527</v>
          </cell>
          <cell r="AA1028">
            <v>527</v>
          </cell>
          <cell r="AB1028">
            <v>527</v>
          </cell>
          <cell r="AC1028">
            <v>41049</v>
          </cell>
          <cell r="AD1028">
            <v>43240</v>
          </cell>
          <cell r="AE1028" t="str">
            <v>FL</v>
          </cell>
          <cell r="AF1028" t="str">
            <v xml:space="preserve"> </v>
          </cell>
          <cell r="AG1028" t="str">
            <v xml:space="preserve"> </v>
          </cell>
          <cell r="AH1028">
            <v>547220</v>
          </cell>
          <cell r="AI1028" t="str">
            <v>MSP-13853-06</v>
          </cell>
          <cell r="AJ1028" t="str">
            <v xml:space="preserve"> </v>
          </cell>
          <cell r="AK1028">
            <v>41049</v>
          </cell>
          <cell r="AL1028">
            <v>0</v>
          </cell>
          <cell r="AM1028" t="str">
            <v>IMN</v>
          </cell>
          <cell r="AN1028" t="str">
            <v xml:space="preserve"> </v>
          </cell>
          <cell r="AO1028" t="str">
            <v xml:space="preserve"> </v>
          </cell>
          <cell r="AP1028" t="str">
            <v xml:space="preserve"> </v>
          </cell>
          <cell r="AQ1028" t="str">
            <v>MSP-13853-05</v>
          </cell>
          <cell r="AR1028" t="str">
            <v>MSP-13853</v>
          </cell>
          <cell r="AS1028">
            <v>142.289999999999</v>
          </cell>
          <cell r="AT1028">
            <v>27</v>
          </cell>
          <cell r="AU1028" t="str">
            <v xml:space="preserve"> </v>
          </cell>
          <cell r="AV1028" t="str">
            <v xml:space="preserve"> </v>
          </cell>
          <cell r="AW1028">
            <v>0</v>
          </cell>
          <cell r="AX1028" t="str">
            <v>D</v>
          </cell>
          <cell r="AY1028">
            <v>0</v>
          </cell>
          <cell r="AZ1028">
            <v>1</v>
          </cell>
          <cell r="BE1028" t="str">
            <v>1447773:QBE/18-CYBDC~52018</v>
          </cell>
          <cell r="BF1028" t="str">
            <v>C</v>
          </cell>
          <cell r="BH1028">
            <v>1</v>
          </cell>
          <cell r="BI1028">
            <v>43238</v>
          </cell>
          <cell r="BJ1028">
            <v>43240</v>
          </cell>
          <cell r="BK1028" t="str">
            <v>REIS</v>
          </cell>
          <cell r="BM1028">
            <v>201805</v>
          </cell>
          <cell r="BN1028" t="str">
            <v>USD</v>
          </cell>
          <cell r="BO1028" t="str">
            <v>AmRisc Underwriting Systems</v>
          </cell>
          <cell r="BP1028" t="str">
            <v>C</v>
          </cell>
          <cell r="BR1028" t="str">
            <v xml:space="preserve"> </v>
          </cell>
          <cell r="BS1028" t="str">
            <v>Renewed</v>
          </cell>
          <cell r="BT1028">
            <v>0</v>
          </cell>
        </row>
        <row r="1029">
          <cell r="A1029" t="str">
            <v>1447788:QBE/18~52018</v>
          </cell>
          <cell r="B1029" t="str">
            <v>POL1879678</v>
          </cell>
          <cell r="C1029" t="str">
            <v>A</v>
          </cell>
          <cell r="D1029" t="str">
            <v>Policy</v>
          </cell>
          <cell r="E1029" t="str">
            <v>MSP-20461-03:QBE/18</v>
          </cell>
          <cell r="F1029" t="str">
            <v>RWL</v>
          </cell>
          <cell r="G1029" t="str">
            <v>Emolloy</v>
          </cell>
          <cell r="H1029" t="str">
            <v>Emolloy</v>
          </cell>
          <cell r="I1029" t="str">
            <v>Mself</v>
          </cell>
          <cell r="J1029" t="str">
            <v xml:space="preserve"> </v>
          </cell>
          <cell r="K1029">
            <v>11515</v>
          </cell>
          <cell r="L1029" t="str">
            <v>QBE Specialty Insurance Company</v>
          </cell>
          <cell r="M1029" t="str">
            <v xml:space="preserve"> </v>
          </cell>
          <cell r="N1029" t="str">
            <v xml:space="preserve"> </v>
          </cell>
          <cell r="O1029" t="str">
            <v>MGAPGM0225</v>
          </cell>
          <cell r="P1029" t="str">
            <v>C</v>
          </cell>
          <cell r="Q1029" t="str">
            <v>PROPC</v>
          </cell>
          <cell r="R1029" t="str">
            <v xml:space="preserve"> </v>
          </cell>
          <cell r="S1029">
            <v>11515</v>
          </cell>
          <cell r="T1029" t="str">
            <v>FL</v>
          </cell>
          <cell r="U1029">
            <v>43234</v>
          </cell>
          <cell r="V1029">
            <v>43599</v>
          </cell>
          <cell r="W1029" t="str">
            <v xml:space="preserve"> </v>
          </cell>
          <cell r="X1029">
            <v>566241</v>
          </cell>
          <cell r="Y1029" t="str">
            <v>AB</v>
          </cell>
          <cell r="Z1029">
            <v>5633</v>
          </cell>
          <cell r="AA1029">
            <v>5633</v>
          </cell>
          <cell r="AB1029">
            <v>5633</v>
          </cell>
          <cell r="AC1029">
            <v>42138</v>
          </cell>
          <cell r="AD1029">
            <v>43234</v>
          </cell>
          <cell r="AE1029" t="str">
            <v>FL</v>
          </cell>
          <cell r="AF1029" t="str">
            <v xml:space="preserve"> </v>
          </cell>
          <cell r="AG1029" t="str">
            <v xml:space="preserve"> </v>
          </cell>
          <cell r="AH1029">
            <v>566241</v>
          </cell>
          <cell r="AI1029" t="str">
            <v>MSP-20461-03</v>
          </cell>
          <cell r="AJ1029" t="str">
            <v xml:space="preserve"> </v>
          </cell>
          <cell r="AK1029">
            <v>42138</v>
          </cell>
          <cell r="AL1029">
            <v>0</v>
          </cell>
          <cell r="AM1029" t="str">
            <v>IMN</v>
          </cell>
          <cell r="AN1029" t="str">
            <v xml:space="preserve"> </v>
          </cell>
          <cell r="AO1029" t="str">
            <v xml:space="preserve"> </v>
          </cell>
          <cell r="AP1029" t="str">
            <v xml:space="preserve"> </v>
          </cell>
          <cell r="AQ1029" t="str">
            <v>MSP-20461-02</v>
          </cell>
          <cell r="AR1029" t="str">
            <v>MSP-20461</v>
          </cell>
          <cell r="AS1029">
            <v>1351.92</v>
          </cell>
          <cell r="AT1029">
            <v>24</v>
          </cell>
          <cell r="AU1029" t="str">
            <v xml:space="preserve"> </v>
          </cell>
          <cell r="AV1029" t="str">
            <v xml:space="preserve"> </v>
          </cell>
          <cell r="AW1029">
            <v>0</v>
          </cell>
          <cell r="AX1029" t="str">
            <v>D</v>
          </cell>
          <cell r="AY1029">
            <v>0</v>
          </cell>
          <cell r="AZ1029">
            <v>0</v>
          </cell>
          <cell r="BE1029" t="str">
            <v>1447788:QBE/18~52018</v>
          </cell>
          <cell r="BF1029" t="str">
            <v>A</v>
          </cell>
          <cell r="BH1029">
            <v>1</v>
          </cell>
          <cell r="BI1029">
            <v>43238</v>
          </cell>
          <cell r="BJ1029">
            <v>43234</v>
          </cell>
          <cell r="BK1029" t="str">
            <v>REIS</v>
          </cell>
          <cell r="BM1029">
            <v>201805</v>
          </cell>
          <cell r="BN1029" t="str">
            <v>USD</v>
          </cell>
          <cell r="BO1029" t="str">
            <v>AmRisc Underwriting Systems</v>
          </cell>
          <cell r="BP1029" t="str">
            <v>C</v>
          </cell>
          <cell r="BR1029" t="str">
            <v xml:space="preserve"> </v>
          </cell>
          <cell r="BS1029" t="str">
            <v>Renewed</v>
          </cell>
          <cell r="BT1029">
            <v>0</v>
          </cell>
        </row>
        <row r="1030">
          <cell r="A1030" t="str">
            <v>1447788:QBE/18-CYBDC~52018</v>
          </cell>
          <cell r="B1030" t="str">
            <v>POL1880536</v>
          </cell>
          <cell r="C1030" t="str">
            <v>A</v>
          </cell>
          <cell r="D1030" t="str">
            <v>Policy</v>
          </cell>
          <cell r="E1030" t="str">
            <v>MSP-20461-03:QBE/18-CYBDC</v>
          </cell>
          <cell r="F1030" t="str">
            <v>RWL</v>
          </cell>
          <cell r="G1030" t="str">
            <v>Emolloy</v>
          </cell>
          <cell r="H1030" t="str">
            <v>Emolloy</v>
          </cell>
          <cell r="I1030" t="str">
            <v>Mself</v>
          </cell>
          <cell r="J1030" t="str">
            <v xml:space="preserve"> </v>
          </cell>
          <cell r="K1030">
            <v>11515</v>
          </cell>
          <cell r="L1030" t="str">
            <v>QBE Specialty Insurance Company</v>
          </cell>
          <cell r="M1030" t="str">
            <v xml:space="preserve"> </v>
          </cell>
          <cell r="N1030" t="str">
            <v xml:space="preserve"> </v>
          </cell>
          <cell r="O1030" t="str">
            <v>MGAPGM0225</v>
          </cell>
          <cell r="P1030" t="str">
            <v>C</v>
          </cell>
          <cell r="Q1030" t="str">
            <v>PROPC</v>
          </cell>
          <cell r="R1030" t="str">
            <v xml:space="preserve"> </v>
          </cell>
          <cell r="S1030">
            <v>11515</v>
          </cell>
          <cell r="T1030" t="str">
            <v>FL</v>
          </cell>
          <cell r="U1030">
            <v>43234</v>
          </cell>
          <cell r="V1030">
            <v>43599</v>
          </cell>
          <cell r="W1030" t="str">
            <v xml:space="preserve"> </v>
          </cell>
          <cell r="X1030">
            <v>566241</v>
          </cell>
          <cell r="Y1030" t="str">
            <v>AB</v>
          </cell>
          <cell r="Z1030">
            <v>580</v>
          </cell>
          <cell r="AA1030">
            <v>580</v>
          </cell>
          <cell r="AB1030">
            <v>580</v>
          </cell>
          <cell r="AC1030">
            <v>42138</v>
          </cell>
          <cell r="AD1030">
            <v>43234</v>
          </cell>
          <cell r="AE1030" t="str">
            <v>FL</v>
          </cell>
          <cell r="AF1030" t="str">
            <v xml:space="preserve"> </v>
          </cell>
          <cell r="AG1030" t="str">
            <v xml:space="preserve"> </v>
          </cell>
          <cell r="AH1030">
            <v>566241</v>
          </cell>
          <cell r="AI1030" t="str">
            <v>MSP-20461-03</v>
          </cell>
          <cell r="AJ1030" t="str">
            <v xml:space="preserve"> </v>
          </cell>
          <cell r="AK1030">
            <v>42138</v>
          </cell>
          <cell r="AL1030">
            <v>0</v>
          </cell>
          <cell r="AM1030" t="str">
            <v>IMN</v>
          </cell>
          <cell r="AN1030" t="str">
            <v xml:space="preserve"> </v>
          </cell>
          <cell r="AO1030" t="str">
            <v xml:space="preserve"> </v>
          </cell>
          <cell r="AP1030" t="str">
            <v xml:space="preserve"> </v>
          </cell>
          <cell r="AQ1030" t="str">
            <v>MSP-20461-02</v>
          </cell>
          <cell r="AR1030" t="str">
            <v>MSP-20461</v>
          </cell>
          <cell r="AS1030">
            <v>156.599999999999</v>
          </cell>
          <cell r="AT1030">
            <v>27</v>
          </cell>
          <cell r="AU1030" t="str">
            <v xml:space="preserve"> </v>
          </cell>
          <cell r="AV1030" t="str">
            <v xml:space="preserve"> </v>
          </cell>
          <cell r="AW1030">
            <v>0</v>
          </cell>
          <cell r="AX1030" t="str">
            <v>D</v>
          </cell>
          <cell r="AY1030">
            <v>0</v>
          </cell>
          <cell r="AZ1030">
            <v>1</v>
          </cell>
          <cell r="BE1030" t="str">
            <v>1447788:QBE/18-CYBDC~52018</v>
          </cell>
          <cell r="BF1030" t="str">
            <v>C</v>
          </cell>
          <cell r="BH1030">
            <v>1</v>
          </cell>
          <cell r="BI1030">
            <v>43238</v>
          </cell>
          <cell r="BJ1030">
            <v>43234</v>
          </cell>
          <cell r="BK1030" t="str">
            <v>REIS</v>
          </cell>
          <cell r="BM1030">
            <v>201805</v>
          </cell>
          <cell r="BN1030" t="str">
            <v>USD</v>
          </cell>
          <cell r="BO1030" t="str">
            <v>AmRisc Underwriting Systems</v>
          </cell>
          <cell r="BP1030" t="str">
            <v>C</v>
          </cell>
          <cell r="BR1030" t="str">
            <v xml:space="preserve"> </v>
          </cell>
          <cell r="BS1030" t="str">
            <v>Renewed</v>
          </cell>
          <cell r="BT1030">
            <v>0</v>
          </cell>
        </row>
        <row r="1031">
          <cell r="A1031" t="str">
            <v>1447799:QBE/18~52018</v>
          </cell>
          <cell r="B1031" t="str">
            <v>POL1880068</v>
          </cell>
          <cell r="C1031" t="str">
            <v>C</v>
          </cell>
          <cell r="D1031" t="str">
            <v>Policy</v>
          </cell>
          <cell r="E1031" t="str">
            <v>MSP-25842:QBE/18</v>
          </cell>
          <cell r="F1031" t="str">
            <v>PCH</v>
          </cell>
          <cell r="G1031" t="str">
            <v>Dpilkington</v>
          </cell>
          <cell r="H1031" t="str">
            <v>Dpilkington</v>
          </cell>
          <cell r="I1031" t="str">
            <v>Pgreene</v>
          </cell>
          <cell r="J1031" t="str">
            <v xml:space="preserve"> </v>
          </cell>
          <cell r="K1031">
            <v>11515</v>
          </cell>
          <cell r="L1031" t="str">
            <v>QBE Specialty Insurance Company</v>
          </cell>
          <cell r="M1031" t="str">
            <v xml:space="preserve"> </v>
          </cell>
          <cell r="N1031" t="str">
            <v xml:space="preserve"> </v>
          </cell>
          <cell r="O1031" t="str">
            <v>MGAPGM0225</v>
          </cell>
          <cell r="P1031" t="str">
            <v>C</v>
          </cell>
          <cell r="Q1031" t="str">
            <v>PROPC</v>
          </cell>
          <cell r="R1031" t="str">
            <v xml:space="preserve"> </v>
          </cell>
          <cell r="S1031">
            <v>11515</v>
          </cell>
          <cell r="T1031" t="str">
            <v>FL</v>
          </cell>
          <cell r="U1031">
            <v>43160</v>
          </cell>
          <cell r="V1031">
            <v>43525</v>
          </cell>
          <cell r="W1031" t="str">
            <v xml:space="preserve"> </v>
          </cell>
          <cell r="X1031">
            <v>535788</v>
          </cell>
          <cell r="Y1031" t="str">
            <v>AB</v>
          </cell>
          <cell r="Z1031">
            <v>13575</v>
          </cell>
          <cell r="AA1031">
            <v>13575</v>
          </cell>
          <cell r="AB1031">
            <v>939</v>
          </cell>
          <cell r="AC1031">
            <v>43160</v>
          </cell>
          <cell r="AD1031">
            <v>43160</v>
          </cell>
          <cell r="AE1031" t="str">
            <v>FL</v>
          </cell>
          <cell r="AF1031" t="str">
            <v xml:space="preserve"> </v>
          </cell>
          <cell r="AG1031" t="str">
            <v xml:space="preserve"> </v>
          </cell>
          <cell r="AH1031">
            <v>535788</v>
          </cell>
          <cell r="AI1031" t="str">
            <v>MSP-25842</v>
          </cell>
          <cell r="AJ1031" t="str">
            <v xml:space="preserve"> </v>
          </cell>
          <cell r="AK1031">
            <v>43160</v>
          </cell>
          <cell r="AL1031">
            <v>0</v>
          </cell>
          <cell r="AM1031" t="str">
            <v>IMN</v>
          </cell>
          <cell r="AN1031" t="str">
            <v xml:space="preserve"> </v>
          </cell>
          <cell r="AO1031" t="str">
            <v xml:space="preserve"> </v>
          </cell>
          <cell r="AP1031" t="str">
            <v xml:space="preserve"> </v>
          </cell>
          <cell r="AQ1031" t="str">
            <v xml:space="preserve"> </v>
          </cell>
          <cell r="AR1031" t="str">
            <v>MSP-25842</v>
          </cell>
          <cell r="AS1031">
            <v>225.36</v>
          </cell>
          <cell r="AT1031">
            <v>24</v>
          </cell>
          <cell r="AU1031" t="str">
            <v xml:space="preserve"> </v>
          </cell>
          <cell r="AV1031" t="str">
            <v xml:space="preserve"> </v>
          </cell>
          <cell r="AW1031">
            <v>0</v>
          </cell>
          <cell r="AX1031" t="str">
            <v>D</v>
          </cell>
          <cell r="AY1031">
            <v>0</v>
          </cell>
          <cell r="AZ1031">
            <v>2</v>
          </cell>
          <cell r="BE1031" t="str">
            <v>1447799:QBE/18~52018</v>
          </cell>
          <cell r="BF1031" t="str">
            <v>C</v>
          </cell>
          <cell r="BH1031">
            <v>1</v>
          </cell>
          <cell r="BI1031">
            <v>43238</v>
          </cell>
          <cell r="BJ1031">
            <v>43227</v>
          </cell>
          <cell r="BK1031" t="str">
            <v>PCNM</v>
          </cell>
          <cell r="BM1031">
            <v>201805</v>
          </cell>
          <cell r="BN1031" t="str">
            <v>USD</v>
          </cell>
          <cell r="BO1031" t="str">
            <v>AmRisc Underwriting Systems</v>
          </cell>
          <cell r="BP1031" t="str">
            <v>C</v>
          </cell>
          <cell r="BR1031" t="str">
            <v xml:space="preserve"> </v>
          </cell>
          <cell r="BT1031">
            <v>0</v>
          </cell>
        </row>
        <row r="1032">
          <cell r="A1032" t="str">
            <v>1447810:QBE/18~52018</v>
          </cell>
          <cell r="B1032" t="str">
            <v>POL1879669</v>
          </cell>
          <cell r="C1032" t="str">
            <v>A</v>
          </cell>
          <cell r="D1032" t="str">
            <v>Policy</v>
          </cell>
          <cell r="E1032" t="str">
            <v>MSP-20426-03:QBE/18</v>
          </cell>
          <cell r="F1032" t="str">
            <v>NBS</v>
          </cell>
          <cell r="G1032" t="str">
            <v>Dpilkington</v>
          </cell>
          <cell r="H1032" t="str">
            <v>Dpilkington</v>
          </cell>
          <cell r="I1032" t="str">
            <v>Pgreene</v>
          </cell>
          <cell r="J1032" t="str">
            <v xml:space="preserve"> </v>
          </cell>
          <cell r="K1032">
            <v>11515</v>
          </cell>
          <cell r="L1032" t="str">
            <v>QBE Specialty Insurance Company</v>
          </cell>
          <cell r="M1032" t="str">
            <v xml:space="preserve"> </v>
          </cell>
          <cell r="N1032" t="str">
            <v xml:space="preserve"> </v>
          </cell>
          <cell r="O1032" t="str">
            <v>MGAPGM0225</v>
          </cell>
          <cell r="P1032" t="str">
            <v>C</v>
          </cell>
          <cell r="Q1032" t="str">
            <v>PROPC</v>
          </cell>
          <cell r="R1032" t="str">
            <v xml:space="preserve"> </v>
          </cell>
          <cell r="S1032">
            <v>11515</v>
          </cell>
          <cell r="T1032" t="str">
            <v>FL</v>
          </cell>
          <cell r="U1032">
            <v>43231</v>
          </cell>
          <cell r="V1032">
            <v>43596</v>
          </cell>
          <cell r="W1032" t="str">
            <v xml:space="preserve"> </v>
          </cell>
          <cell r="X1032">
            <v>546430</v>
          </cell>
          <cell r="Y1032" t="str">
            <v>AB</v>
          </cell>
          <cell r="Z1032">
            <v>63070</v>
          </cell>
          <cell r="AA1032">
            <v>63070</v>
          </cell>
          <cell r="AB1032">
            <v>63070</v>
          </cell>
          <cell r="AC1032">
            <v>39213</v>
          </cell>
          <cell r="AD1032">
            <v>43231</v>
          </cell>
          <cell r="AE1032" t="str">
            <v>FL</v>
          </cell>
          <cell r="AF1032" t="str">
            <v xml:space="preserve"> </v>
          </cell>
          <cell r="AG1032" t="str">
            <v xml:space="preserve"> </v>
          </cell>
          <cell r="AH1032">
            <v>546430</v>
          </cell>
          <cell r="AI1032" t="str">
            <v>MSP-20426-03</v>
          </cell>
          <cell r="AJ1032" t="str">
            <v xml:space="preserve"> </v>
          </cell>
          <cell r="AK1032">
            <v>42135</v>
          </cell>
          <cell r="AL1032">
            <v>0</v>
          </cell>
          <cell r="AM1032" t="str">
            <v>IMN</v>
          </cell>
          <cell r="AN1032" t="str">
            <v xml:space="preserve"> </v>
          </cell>
          <cell r="AO1032" t="str">
            <v xml:space="preserve"> </v>
          </cell>
          <cell r="AP1032" t="str">
            <v xml:space="preserve"> </v>
          </cell>
          <cell r="AQ1032" t="str">
            <v>MSP-20426-02</v>
          </cell>
          <cell r="AR1032" t="str">
            <v>MSP-20426</v>
          </cell>
          <cell r="AS1032">
            <v>15136.799999999899</v>
          </cell>
          <cell r="AT1032">
            <v>24</v>
          </cell>
          <cell r="AU1032" t="str">
            <v xml:space="preserve"> </v>
          </cell>
          <cell r="AV1032" t="str">
            <v xml:space="preserve"> </v>
          </cell>
          <cell r="AW1032">
            <v>0</v>
          </cell>
          <cell r="AX1032" t="str">
            <v>D</v>
          </cell>
          <cell r="AY1032">
            <v>0</v>
          </cell>
          <cell r="AZ1032">
            <v>0</v>
          </cell>
          <cell r="BE1032" t="str">
            <v>1447810:QBE/18~52018</v>
          </cell>
          <cell r="BF1032" t="str">
            <v>A</v>
          </cell>
          <cell r="BH1032">
            <v>1</v>
          </cell>
          <cell r="BI1032">
            <v>43238</v>
          </cell>
          <cell r="BJ1032">
            <v>43231</v>
          </cell>
          <cell r="BK1032" t="str">
            <v>NBIS</v>
          </cell>
          <cell r="BM1032">
            <v>201805</v>
          </cell>
          <cell r="BN1032" t="str">
            <v>USD</v>
          </cell>
          <cell r="BO1032" t="str">
            <v>AmRisc Underwriting Systems</v>
          </cell>
          <cell r="BP1032" t="str">
            <v>C</v>
          </cell>
          <cell r="BR1032" t="str">
            <v xml:space="preserve"> </v>
          </cell>
          <cell r="BT1032">
            <v>0</v>
          </cell>
        </row>
        <row r="1033">
          <cell r="A1033" t="str">
            <v>1447810:QBE/18-CYBDC~52018</v>
          </cell>
          <cell r="B1033" t="str">
            <v>POL1880532</v>
          </cell>
          <cell r="C1033" t="str">
            <v>A</v>
          </cell>
          <cell r="D1033" t="str">
            <v>Policy</v>
          </cell>
          <cell r="E1033" t="str">
            <v>MSP-20426-03:QBE/18-CYBDC</v>
          </cell>
          <cell r="F1033" t="str">
            <v>NBS</v>
          </cell>
          <cell r="G1033" t="str">
            <v>Dpilkington</v>
          </cell>
          <cell r="H1033" t="str">
            <v>Dpilkington</v>
          </cell>
          <cell r="I1033" t="str">
            <v>Pgreene</v>
          </cell>
          <cell r="J1033" t="str">
            <v xml:space="preserve"> </v>
          </cell>
          <cell r="K1033">
            <v>11515</v>
          </cell>
          <cell r="L1033" t="str">
            <v>QBE Specialty Insurance Company</v>
          </cell>
          <cell r="M1033" t="str">
            <v xml:space="preserve"> </v>
          </cell>
          <cell r="N1033" t="str">
            <v xml:space="preserve"> </v>
          </cell>
          <cell r="O1033" t="str">
            <v>MGAPGM0225</v>
          </cell>
          <cell r="P1033" t="str">
            <v>C</v>
          </cell>
          <cell r="Q1033" t="str">
            <v>PROPC</v>
          </cell>
          <cell r="R1033" t="str">
            <v xml:space="preserve"> </v>
          </cell>
          <cell r="S1033">
            <v>11515</v>
          </cell>
          <cell r="T1033" t="str">
            <v>FL</v>
          </cell>
          <cell r="U1033">
            <v>43231</v>
          </cell>
          <cell r="V1033">
            <v>43596</v>
          </cell>
          <cell r="W1033" t="str">
            <v xml:space="preserve"> </v>
          </cell>
          <cell r="X1033">
            <v>546430</v>
          </cell>
          <cell r="Y1033" t="str">
            <v>AB</v>
          </cell>
          <cell r="Z1033">
            <v>465</v>
          </cell>
          <cell r="AA1033">
            <v>465</v>
          </cell>
          <cell r="AB1033">
            <v>465</v>
          </cell>
          <cell r="AC1033">
            <v>39213</v>
          </cell>
          <cell r="AD1033">
            <v>43231</v>
          </cell>
          <cell r="AE1033" t="str">
            <v>FL</v>
          </cell>
          <cell r="AF1033" t="str">
            <v xml:space="preserve"> </v>
          </cell>
          <cell r="AG1033" t="str">
            <v xml:space="preserve"> </v>
          </cell>
          <cell r="AH1033">
            <v>546430</v>
          </cell>
          <cell r="AI1033" t="str">
            <v>MSP-20426-03</v>
          </cell>
          <cell r="AJ1033" t="str">
            <v xml:space="preserve"> </v>
          </cell>
          <cell r="AK1033">
            <v>42135</v>
          </cell>
          <cell r="AL1033">
            <v>0</v>
          </cell>
          <cell r="AM1033" t="str">
            <v>IMN</v>
          </cell>
          <cell r="AN1033" t="str">
            <v xml:space="preserve"> </v>
          </cell>
          <cell r="AO1033" t="str">
            <v xml:space="preserve"> </v>
          </cell>
          <cell r="AP1033" t="str">
            <v xml:space="preserve"> </v>
          </cell>
          <cell r="AQ1033" t="str">
            <v>MSP-20426-02</v>
          </cell>
          <cell r="AR1033" t="str">
            <v>MSP-20426</v>
          </cell>
          <cell r="AS1033">
            <v>125.55</v>
          </cell>
          <cell r="AT1033">
            <v>27</v>
          </cell>
          <cell r="AU1033" t="str">
            <v xml:space="preserve"> </v>
          </cell>
          <cell r="AV1033" t="str">
            <v xml:space="preserve"> </v>
          </cell>
          <cell r="AW1033">
            <v>0</v>
          </cell>
          <cell r="AX1033" t="str">
            <v>D</v>
          </cell>
          <cell r="AY1033">
            <v>0</v>
          </cell>
          <cell r="AZ1033">
            <v>1</v>
          </cell>
          <cell r="BE1033" t="str">
            <v>1447810:QBE/18-CYBDC~52018</v>
          </cell>
          <cell r="BF1033" t="str">
            <v>C</v>
          </cell>
          <cell r="BH1033">
            <v>1</v>
          </cell>
          <cell r="BI1033">
            <v>43238</v>
          </cell>
          <cell r="BJ1033">
            <v>43231</v>
          </cell>
          <cell r="BK1033" t="str">
            <v>NBIS</v>
          </cell>
          <cell r="BM1033">
            <v>201805</v>
          </cell>
          <cell r="BN1033" t="str">
            <v>USD</v>
          </cell>
          <cell r="BO1033" t="str">
            <v>AmRisc Underwriting Systems</v>
          </cell>
          <cell r="BP1033" t="str">
            <v>C</v>
          </cell>
          <cell r="BR1033" t="str">
            <v xml:space="preserve"> </v>
          </cell>
          <cell r="BT1033">
            <v>0</v>
          </cell>
        </row>
        <row r="1034">
          <cell r="A1034" t="str">
            <v>1447822:QBE/18~52018</v>
          </cell>
          <cell r="B1034" t="str">
            <v>POL1879814</v>
          </cell>
          <cell r="C1034" t="str">
            <v>A</v>
          </cell>
          <cell r="D1034" t="str">
            <v>Policy</v>
          </cell>
          <cell r="E1034" t="str">
            <v>MSP-22931-02:QBE/18</v>
          </cell>
          <cell r="F1034" t="str">
            <v>RWL</v>
          </cell>
          <cell r="G1034" t="str">
            <v>Iromano</v>
          </cell>
          <cell r="H1034" t="str">
            <v>Irene Romano</v>
          </cell>
          <cell r="I1034" t="str">
            <v>Bsimmons</v>
          </cell>
          <cell r="J1034" t="str">
            <v xml:space="preserve"> </v>
          </cell>
          <cell r="K1034">
            <v>11515</v>
          </cell>
          <cell r="L1034" t="str">
            <v>QBE Specialty Insurance Company</v>
          </cell>
          <cell r="M1034" t="str">
            <v xml:space="preserve"> </v>
          </cell>
          <cell r="N1034" t="str">
            <v xml:space="preserve"> </v>
          </cell>
          <cell r="O1034" t="str">
            <v>MGAPGM0225</v>
          </cell>
          <cell r="P1034" t="str">
            <v>C</v>
          </cell>
          <cell r="Q1034" t="str">
            <v>PROPC</v>
          </cell>
          <cell r="R1034" t="str">
            <v xml:space="preserve"> </v>
          </cell>
          <cell r="S1034">
            <v>11515</v>
          </cell>
          <cell r="T1034" t="str">
            <v>FL</v>
          </cell>
          <cell r="U1034">
            <v>43238</v>
          </cell>
          <cell r="V1034">
            <v>43603</v>
          </cell>
          <cell r="W1034" t="str">
            <v xml:space="preserve"> </v>
          </cell>
          <cell r="X1034">
            <v>571231</v>
          </cell>
          <cell r="Y1034" t="str">
            <v>AB</v>
          </cell>
          <cell r="Z1034">
            <v>13280</v>
          </cell>
          <cell r="AA1034">
            <v>13280</v>
          </cell>
          <cell r="AB1034">
            <v>13280</v>
          </cell>
          <cell r="AC1034">
            <v>42508</v>
          </cell>
          <cell r="AD1034">
            <v>43238</v>
          </cell>
          <cell r="AE1034" t="str">
            <v>FL</v>
          </cell>
          <cell r="AF1034" t="str">
            <v xml:space="preserve"> </v>
          </cell>
          <cell r="AG1034" t="str">
            <v xml:space="preserve"> </v>
          </cell>
          <cell r="AH1034">
            <v>571231</v>
          </cell>
          <cell r="AI1034" t="str">
            <v>MSP-22931-02</v>
          </cell>
          <cell r="AJ1034" t="str">
            <v xml:space="preserve"> </v>
          </cell>
          <cell r="AK1034">
            <v>42508</v>
          </cell>
          <cell r="AL1034">
            <v>0</v>
          </cell>
          <cell r="AM1034" t="str">
            <v>IMN</v>
          </cell>
          <cell r="AN1034" t="str">
            <v xml:space="preserve"> </v>
          </cell>
          <cell r="AO1034" t="str">
            <v xml:space="preserve"> </v>
          </cell>
          <cell r="AP1034" t="str">
            <v xml:space="preserve"> </v>
          </cell>
          <cell r="AQ1034" t="str">
            <v>MSP-22931-01</v>
          </cell>
          <cell r="AR1034" t="str">
            <v>MSP-22931</v>
          </cell>
          <cell r="AS1034">
            <v>3187.1999999999898</v>
          </cell>
          <cell r="AT1034">
            <v>24</v>
          </cell>
          <cell r="AU1034" t="str">
            <v xml:space="preserve"> </v>
          </cell>
          <cell r="AV1034" t="str">
            <v xml:space="preserve"> </v>
          </cell>
          <cell r="AW1034">
            <v>0</v>
          </cell>
          <cell r="AX1034" t="str">
            <v>D</v>
          </cell>
          <cell r="AY1034">
            <v>0</v>
          </cell>
          <cell r="AZ1034">
            <v>0</v>
          </cell>
          <cell r="BE1034" t="str">
            <v>1447822:QBE/18~52018</v>
          </cell>
          <cell r="BF1034" t="str">
            <v>A</v>
          </cell>
          <cell r="BH1034">
            <v>1</v>
          </cell>
          <cell r="BI1034">
            <v>43238</v>
          </cell>
          <cell r="BJ1034">
            <v>43238</v>
          </cell>
          <cell r="BK1034" t="str">
            <v>REIS</v>
          </cell>
          <cell r="BM1034">
            <v>201805</v>
          </cell>
          <cell r="BN1034" t="str">
            <v>USD</v>
          </cell>
          <cell r="BO1034" t="str">
            <v>AmRisc Underwriting Systems</v>
          </cell>
          <cell r="BP1034" t="str">
            <v>C</v>
          </cell>
          <cell r="BR1034" t="str">
            <v xml:space="preserve"> </v>
          </cell>
          <cell r="BS1034" t="str">
            <v>Renewed</v>
          </cell>
          <cell r="BT1034">
            <v>0</v>
          </cell>
        </row>
        <row r="1035">
          <cell r="A1035" t="str">
            <v>1447822:QBE/18-CYBDC~52018</v>
          </cell>
          <cell r="B1035" t="str">
            <v>POL1880631</v>
          </cell>
          <cell r="C1035" t="str">
            <v>A</v>
          </cell>
          <cell r="D1035" t="str">
            <v>Policy</v>
          </cell>
          <cell r="E1035" t="str">
            <v>MSP-22931-02:QBE/18-CYBDC</v>
          </cell>
          <cell r="F1035" t="str">
            <v>RWL</v>
          </cell>
          <cell r="G1035" t="str">
            <v>Iromano</v>
          </cell>
          <cell r="H1035" t="str">
            <v>Irene Romano</v>
          </cell>
          <cell r="I1035" t="str">
            <v>Bsimmons</v>
          </cell>
          <cell r="J1035" t="str">
            <v xml:space="preserve"> </v>
          </cell>
          <cell r="K1035">
            <v>11515</v>
          </cell>
          <cell r="L1035" t="str">
            <v>QBE Specialty Insurance Company</v>
          </cell>
          <cell r="M1035" t="str">
            <v xml:space="preserve"> </v>
          </cell>
          <cell r="N1035" t="str">
            <v xml:space="preserve"> </v>
          </cell>
          <cell r="O1035" t="str">
            <v>MGAPGM0225</v>
          </cell>
          <cell r="P1035" t="str">
            <v>C</v>
          </cell>
          <cell r="Q1035" t="str">
            <v>PROPC</v>
          </cell>
          <cell r="R1035" t="str">
            <v xml:space="preserve"> </v>
          </cell>
          <cell r="S1035">
            <v>11515</v>
          </cell>
          <cell r="T1035" t="str">
            <v>FL</v>
          </cell>
          <cell r="U1035">
            <v>43238</v>
          </cell>
          <cell r="V1035">
            <v>43603</v>
          </cell>
          <cell r="W1035" t="str">
            <v xml:space="preserve"> </v>
          </cell>
          <cell r="X1035">
            <v>571231</v>
          </cell>
          <cell r="Y1035" t="str">
            <v>AB</v>
          </cell>
          <cell r="Z1035">
            <v>465</v>
          </cell>
          <cell r="AA1035">
            <v>465</v>
          </cell>
          <cell r="AB1035">
            <v>465</v>
          </cell>
          <cell r="AC1035">
            <v>42508</v>
          </cell>
          <cell r="AD1035">
            <v>43238</v>
          </cell>
          <cell r="AE1035" t="str">
            <v>FL</v>
          </cell>
          <cell r="AF1035" t="str">
            <v xml:space="preserve"> </v>
          </cell>
          <cell r="AG1035" t="str">
            <v xml:space="preserve"> </v>
          </cell>
          <cell r="AH1035">
            <v>571231</v>
          </cell>
          <cell r="AI1035" t="str">
            <v>MSP-22931-02</v>
          </cell>
          <cell r="AJ1035" t="str">
            <v xml:space="preserve"> </v>
          </cell>
          <cell r="AK1035">
            <v>42508</v>
          </cell>
          <cell r="AL1035">
            <v>0</v>
          </cell>
          <cell r="AM1035" t="str">
            <v>IMN</v>
          </cell>
          <cell r="AN1035" t="str">
            <v xml:space="preserve"> </v>
          </cell>
          <cell r="AO1035" t="str">
            <v xml:space="preserve"> </v>
          </cell>
          <cell r="AP1035" t="str">
            <v xml:space="preserve"> </v>
          </cell>
          <cell r="AQ1035" t="str">
            <v>MSP-22931-01</v>
          </cell>
          <cell r="AR1035" t="str">
            <v>MSP-22931</v>
          </cell>
          <cell r="AS1035">
            <v>125.55</v>
          </cell>
          <cell r="AT1035">
            <v>27</v>
          </cell>
          <cell r="AU1035" t="str">
            <v xml:space="preserve"> </v>
          </cell>
          <cell r="AV1035" t="str">
            <v xml:space="preserve"> </v>
          </cell>
          <cell r="AW1035">
            <v>0</v>
          </cell>
          <cell r="AX1035" t="str">
            <v>D</v>
          </cell>
          <cell r="AY1035">
            <v>0</v>
          </cell>
          <cell r="AZ1035">
            <v>1</v>
          </cell>
          <cell r="BE1035" t="str">
            <v>1447822:QBE/18-CYBDC~52018</v>
          </cell>
          <cell r="BF1035" t="str">
            <v>C</v>
          </cell>
          <cell r="BH1035">
            <v>1</v>
          </cell>
          <cell r="BI1035">
            <v>43238</v>
          </cell>
          <cell r="BJ1035">
            <v>43238</v>
          </cell>
          <cell r="BK1035" t="str">
            <v>REIS</v>
          </cell>
          <cell r="BM1035">
            <v>201805</v>
          </cell>
          <cell r="BN1035" t="str">
            <v>USD</v>
          </cell>
          <cell r="BO1035" t="str">
            <v>AmRisc Underwriting Systems</v>
          </cell>
          <cell r="BP1035" t="str">
            <v>C</v>
          </cell>
          <cell r="BR1035" t="str">
            <v xml:space="preserve"> </v>
          </cell>
          <cell r="BS1035" t="str">
            <v>Renewed</v>
          </cell>
          <cell r="BT1035">
            <v>0</v>
          </cell>
        </row>
        <row r="1036">
          <cell r="A1036" t="str">
            <v>1447833:QBE/18~52018</v>
          </cell>
          <cell r="B1036" t="str">
            <v>POL1880190</v>
          </cell>
          <cell r="C1036" t="str">
            <v>A</v>
          </cell>
          <cell r="D1036" t="str">
            <v>Policy</v>
          </cell>
          <cell r="E1036" t="str">
            <v>MSP-26250:QBE/18</v>
          </cell>
          <cell r="F1036" t="str">
            <v>NBS</v>
          </cell>
          <cell r="G1036" t="str">
            <v>Cludwig</v>
          </cell>
          <cell r="H1036" t="str">
            <v>Candice Ludwig</v>
          </cell>
          <cell r="I1036" t="str">
            <v>Sweaver</v>
          </cell>
          <cell r="J1036" t="str">
            <v xml:space="preserve"> </v>
          </cell>
          <cell r="K1036">
            <v>11515</v>
          </cell>
          <cell r="L1036" t="str">
            <v>QBE Specialty Insurance Company</v>
          </cell>
          <cell r="M1036" t="str">
            <v xml:space="preserve"> </v>
          </cell>
          <cell r="N1036" t="str">
            <v xml:space="preserve"> </v>
          </cell>
          <cell r="O1036" t="str">
            <v>MGAPGM0225</v>
          </cell>
          <cell r="P1036" t="str">
            <v>C</v>
          </cell>
          <cell r="Q1036" t="str">
            <v>PROPC</v>
          </cell>
          <cell r="R1036" t="str">
            <v xml:space="preserve"> </v>
          </cell>
          <cell r="S1036">
            <v>11515</v>
          </cell>
          <cell r="T1036" t="str">
            <v>FL</v>
          </cell>
          <cell r="U1036">
            <v>43235</v>
          </cell>
          <cell r="V1036">
            <v>43600</v>
          </cell>
          <cell r="W1036" t="str">
            <v xml:space="preserve"> </v>
          </cell>
          <cell r="X1036">
            <v>545679</v>
          </cell>
          <cell r="Y1036" t="str">
            <v>AB</v>
          </cell>
          <cell r="Z1036">
            <v>100395</v>
          </cell>
          <cell r="AA1036">
            <v>100395</v>
          </cell>
          <cell r="AB1036">
            <v>100395</v>
          </cell>
          <cell r="AC1036">
            <v>43235</v>
          </cell>
          <cell r="AD1036">
            <v>43235</v>
          </cell>
          <cell r="AE1036" t="str">
            <v>FL</v>
          </cell>
          <cell r="AF1036" t="str">
            <v xml:space="preserve"> </v>
          </cell>
          <cell r="AG1036" t="str">
            <v xml:space="preserve"> </v>
          </cell>
          <cell r="AH1036">
            <v>545679</v>
          </cell>
          <cell r="AI1036" t="str">
            <v>MSP-26250</v>
          </cell>
          <cell r="AJ1036" t="str">
            <v xml:space="preserve"> </v>
          </cell>
          <cell r="AK1036">
            <v>43235</v>
          </cell>
          <cell r="AL1036">
            <v>0</v>
          </cell>
          <cell r="AM1036" t="str">
            <v>IMN</v>
          </cell>
          <cell r="AN1036" t="str">
            <v xml:space="preserve"> </v>
          </cell>
          <cell r="AO1036" t="str">
            <v xml:space="preserve"> </v>
          </cell>
          <cell r="AP1036" t="str">
            <v xml:space="preserve"> </v>
          </cell>
          <cell r="AQ1036" t="str">
            <v xml:space="preserve"> </v>
          </cell>
          <cell r="AR1036" t="str">
            <v>MSP-26250</v>
          </cell>
          <cell r="AS1036">
            <v>24094.799999999901</v>
          </cell>
          <cell r="AT1036">
            <v>24</v>
          </cell>
          <cell r="AU1036" t="str">
            <v xml:space="preserve"> </v>
          </cell>
          <cell r="AV1036" t="str">
            <v xml:space="preserve"> </v>
          </cell>
          <cell r="AW1036">
            <v>0</v>
          </cell>
          <cell r="AX1036" t="str">
            <v>D</v>
          </cell>
          <cell r="AY1036">
            <v>0</v>
          </cell>
          <cell r="AZ1036">
            <v>0</v>
          </cell>
          <cell r="BE1036" t="str">
            <v>1447833:QBE/18~52018</v>
          </cell>
          <cell r="BF1036" t="str">
            <v>A</v>
          </cell>
          <cell r="BH1036">
            <v>1</v>
          </cell>
          <cell r="BI1036">
            <v>43238</v>
          </cell>
          <cell r="BJ1036">
            <v>43235</v>
          </cell>
          <cell r="BK1036" t="str">
            <v>NBIS</v>
          </cell>
          <cell r="BM1036">
            <v>201805</v>
          </cell>
          <cell r="BN1036" t="str">
            <v>USD</v>
          </cell>
          <cell r="BO1036" t="str">
            <v>AmRisc Underwriting Systems</v>
          </cell>
          <cell r="BP1036" t="str">
            <v>C</v>
          </cell>
          <cell r="BR1036" t="str">
            <v xml:space="preserve"> </v>
          </cell>
          <cell r="BT1036">
            <v>0</v>
          </cell>
        </row>
        <row r="1037">
          <cell r="A1037" t="str">
            <v>1447833:QBE/18-CYBDC~52018</v>
          </cell>
          <cell r="B1037" t="str">
            <v>POL1880849</v>
          </cell>
          <cell r="C1037" t="str">
            <v>A</v>
          </cell>
          <cell r="D1037" t="str">
            <v>Policy</v>
          </cell>
          <cell r="E1037" t="str">
            <v>MSP-26250:QBE/18-CYBDC</v>
          </cell>
          <cell r="F1037" t="str">
            <v>NBS</v>
          </cell>
          <cell r="G1037" t="str">
            <v>Cludwig</v>
          </cell>
          <cell r="H1037" t="str">
            <v>Candice Ludwig</v>
          </cell>
          <cell r="I1037" t="str">
            <v>Sweaver</v>
          </cell>
          <cell r="J1037" t="str">
            <v xml:space="preserve"> </v>
          </cell>
          <cell r="K1037">
            <v>11515</v>
          </cell>
          <cell r="L1037" t="str">
            <v>QBE Specialty Insurance Company</v>
          </cell>
          <cell r="M1037" t="str">
            <v xml:space="preserve"> </v>
          </cell>
          <cell r="N1037" t="str">
            <v xml:space="preserve"> </v>
          </cell>
          <cell r="O1037" t="str">
            <v>MGAPGM0225</v>
          </cell>
          <cell r="P1037" t="str">
            <v>C</v>
          </cell>
          <cell r="Q1037" t="str">
            <v>PROPC</v>
          </cell>
          <cell r="R1037" t="str">
            <v xml:space="preserve"> </v>
          </cell>
          <cell r="S1037">
            <v>11515</v>
          </cell>
          <cell r="T1037" t="str">
            <v>FL</v>
          </cell>
          <cell r="U1037">
            <v>43235</v>
          </cell>
          <cell r="V1037">
            <v>43600</v>
          </cell>
          <cell r="W1037" t="str">
            <v xml:space="preserve"> </v>
          </cell>
          <cell r="X1037">
            <v>545679</v>
          </cell>
          <cell r="Y1037" t="str">
            <v>AB</v>
          </cell>
          <cell r="Z1037">
            <v>580</v>
          </cell>
          <cell r="AA1037">
            <v>580</v>
          </cell>
          <cell r="AB1037">
            <v>580</v>
          </cell>
          <cell r="AC1037">
            <v>43235</v>
          </cell>
          <cell r="AD1037">
            <v>43235</v>
          </cell>
          <cell r="AE1037" t="str">
            <v>FL</v>
          </cell>
          <cell r="AF1037" t="str">
            <v xml:space="preserve"> </v>
          </cell>
          <cell r="AG1037" t="str">
            <v xml:space="preserve"> </v>
          </cell>
          <cell r="AH1037">
            <v>545679</v>
          </cell>
          <cell r="AI1037" t="str">
            <v>MSP-26250</v>
          </cell>
          <cell r="AJ1037" t="str">
            <v xml:space="preserve"> </v>
          </cell>
          <cell r="AK1037">
            <v>43235</v>
          </cell>
          <cell r="AL1037">
            <v>0</v>
          </cell>
          <cell r="AM1037" t="str">
            <v>IMN</v>
          </cell>
          <cell r="AN1037" t="str">
            <v xml:space="preserve"> </v>
          </cell>
          <cell r="AO1037" t="str">
            <v xml:space="preserve"> </v>
          </cell>
          <cell r="AP1037" t="str">
            <v xml:space="preserve"> </v>
          </cell>
          <cell r="AQ1037" t="str">
            <v xml:space="preserve"> </v>
          </cell>
          <cell r="AR1037" t="str">
            <v>MSP-26250</v>
          </cell>
          <cell r="AS1037">
            <v>156.599999999999</v>
          </cell>
          <cell r="AT1037">
            <v>27</v>
          </cell>
          <cell r="AU1037" t="str">
            <v xml:space="preserve"> </v>
          </cell>
          <cell r="AV1037" t="str">
            <v xml:space="preserve"> </v>
          </cell>
          <cell r="AW1037">
            <v>0</v>
          </cell>
          <cell r="AX1037" t="str">
            <v>D</v>
          </cell>
          <cell r="AY1037">
            <v>0</v>
          </cell>
          <cell r="AZ1037">
            <v>1</v>
          </cell>
          <cell r="BE1037" t="str">
            <v>1447833:QBE/18-CYBDC~52018</v>
          </cell>
          <cell r="BF1037" t="str">
            <v>C</v>
          </cell>
          <cell r="BH1037">
            <v>1</v>
          </cell>
          <cell r="BI1037">
            <v>43238</v>
          </cell>
          <cell r="BJ1037">
            <v>43235</v>
          </cell>
          <cell r="BK1037" t="str">
            <v>NBIS</v>
          </cell>
          <cell r="BM1037">
            <v>201805</v>
          </cell>
          <cell r="BN1037" t="str">
            <v>USD</v>
          </cell>
          <cell r="BO1037" t="str">
            <v>AmRisc Underwriting Systems</v>
          </cell>
          <cell r="BP1037" t="str">
            <v>C</v>
          </cell>
          <cell r="BR1037" t="str">
            <v xml:space="preserve"> </v>
          </cell>
          <cell r="BT1037">
            <v>0</v>
          </cell>
        </row>
        <row r="1038">
          <cell r="A1038" t="str">
            <v>1447843:QBE/18~52018</v>
          </cell>
          <cell r="B1038" t="str">
            <v>POL1880202</v>
          </cell>
          <cell r="C1038" t="str">
            <v>A</v>
          </cell>
          <cell r="D1038" t="str">
            <v>Policy</v>
          </cell>
          <cell r="E1038" t="str">
            <v>MSP-26264:QBE/18</v>
          </cell>
          <cell r="F1038" t="str">
            <v>NBS</v>
          </cell>
          <cell r="G1038" t="str">
            <v>Ecarter</v>
          </cell>
          <cell r="H1038" t="str">
            <v>Erik Carter</v>
          </cell>
          <cell r="I1038" t="str">
            <v>Krommelmann</v>
          </cell>
          <cell r="J1038" t="str">
            <v xml:space="preserve"> </v>
          </cell>
          <cell r="K1038">
            <v>11515</v>
          </cell>
          <cell r="L1038" t="str">
            <v>QBE Specialty Insurance Company</v>
          </cell>
          <cell r="M1038" t="str">
            <v xml:space="preserve"> </v>
          </cell>
          <cell r="N1038" t="str">
            <v xml:space="preserve"> </v>
          </cell>
          <cell r="O1038" t="str">
            <v>MGAPGM0225</v>
          </cell>
          <cell r="P1038" t="str">
            <v>C</v>
          </cell>
          <cell r="Q1038" t="str">
            <v>PROPC</v>
          </cell>
          <cell r="R1038" t="str">
            <v xml:space="preserve"> </v>
          </cell>
          <cell r="S1038">
            <v>11515</v>
          </cell>
          <cell r="T1038" t="str">
            <v>TX</v>
          </cell>
          <cell r="U1038">
            <v>43247</v>
          </cell>
          <cell r="V1038">
            <v>43612</v>
          </cell>
          <cell r="W1038" t="str">
            <v xml:space="preserve"> </v>
          </cell>
          <cell r="X1038">
            <v>549458</v>
          </cell>
          <cell r="Y1038" t="str">
            <v>AB</v>
          </cell>
          <cell r="Z1038">
            <v>25759</v>
          </cell>
          <cell r="AA1038">
            <v>25759</v>
          </cell>
          <cell r="AB1038">
            <v>25759</v>
          </cell>
          <cell r="AC1038">
            <v>43247</v>
          </cell>
          <cell r="AD1038">
            <v>43247</v>
          </cell>
          <cell r="AE1038" t="str">
            <v>FL</v>
          </cell>
          <cell r="AF1038" t="str">
            <v xml:space="preserve"> </v>
          </cell>
          <cell r="AG1038" t="str">
            <v xml:space="preserve"> </v>
          </cell>
          <cell r="AH1038">
            <v>549458</v>
          </cell>
          <cell r="AI1038" t="str">
            <v>MSP-26264</v>
          </cell>
          <cell r="AJ1038" t="str">
            <v xml:space="preserve"> </v>
          </cell>
          <cell r="AK1038">
            <v>43247</v>
          </cell>
          <cell r="AL1038">
            <v>0</v>
          </cell>
          <cell r="AM1038" t="str">
            <v>IMN</v>
          </cell>
          <cell r="AN1038" t="str">
            <v xml:space="preserve"> </v>
          </cell>
          <cell r="AO1038" t="str">
            <v xml:space="preserve"> </v>
          </cell>
          <cell r="AP1038" t="str">
            <v xml:space="preserve"> </v>
          </cell>
          <cell r="AQ1038" t="str">
            <v xml:space="preserve"> </v>
          </cell>
          <cell r="AR1038" t="str">
            <v>MSP-26264</v>
          </cell>
          <cell r="AS1038">
            <v>6182.1599999999899</v>
          </cell>
          <cell r="AT1038">
            <v>24</v>
          </cell>
          <cell r="AU1038" t="str">
            <v xml:space="preserve"> </v>
          </cell>
          <cell r="AV1038" t="str">
            <v xml:space="preserve"> </v>
          </cell>
          <cell r="AW1038">
            <v>0</v>
          </cell>
          <cell r="AX1038" t="str">
            <v>D</v>
          </cell>
          <cell r="AY1038">
            <v>0</v>
          </cell>
          <cell r="AZ1038">
            <v>0</v>
          </cell>
          <cell r="BE1038" t="str">
            <v>1447843:QBE/18~52018</v>
          </cell>
          <cell r="BF1038" t="str">
            <v>A</v>
          </cell>
          <cell r="BH1038">
            <v>1</v>
          </cell>
          <cell r="BI1038">
            <v>43238</v>
          </cell>
          <cell r="BJ1038">
            <v>43247</v>
          </cell>
          <cell r="BK1038" t="str">
            <v>NBIS</v>
          </cell>
          <cell r="BM1038">
            <v>201805</v>
          </cell>
          <cell r="BN1038" t="str">
            <v>USD</v>
          </cell>
          <cell r="BO1038" t="str">
            <v>AmRisc Underwriting Systems</v>
          </cell>
          <cell r="BP1038" t="str">
            <v>C</v>
          </cell>
          <cell r="BR1038" t="str">
            <v xml:space="preserve"> </v>
          </cell>
          <cell r="BT1038">
            <v>0</v>
          </cell>
        </row>
        <row r="1039">
          <cell r="A1039" t="str">
            <v>1447845:QBE/16x~52018</v>
          </cell>
          <cell r="B1039" t="str">
            <v>POL1879066</v>
          </cell>
          <cell r="C1039" t="str">
            <v>C</v>
          </cell>
          <cell r="D1039" t="str">
            <v>Policy</v>
          </cell>
          <cell r="E1039" t="str">
            <v>MSP-22411:QBE/16x</v>
          </cell>
          <cell r="F1039" t="str">
            <v>PCH</v>
          </cell>
          <cell r="G1039" t="str">
            <v>MNickole</v>
          </cell>
          <cell r="H1039" t="str">
            <v>Molly Nickoles</v>
          </cell>
          <cell r="I1039" t="str">
            <v>KATHY</v>
          </cell>
          <cell r="J1039" t="str">
            <v xml:space="preserve"> </v>
          </cell>
          <cell r="K1039">
            <v>11515</v>
          </cell>
          <cell r="L1039" t="str">
            <v>QBE Specialty Insurance Company</v>
          </cell>
          <cell r="M1039" t="str">
            <v xml:space="preserve"> </v>
          </cell>
          <cell r="N1039" t="str">
            <v xml:space="preserve"> </v>
          </cell>
          <cell r="O1039" t="str">
            <v>MGAPGM0225</v>
          </cell>
          <cell r="P1039" t="str">
            <v>C</v>
          </cell>
          <cell r="Q1039" t="str">
            <v>PROPC</v>
          </cell>
          <cell r="R1039" t="str">
            <v xml:space="preserve"> </v>
          </cell>
          <cell r="S1039">
            <v>11515</v>
          </cell>
          <cell r="T1039" t="str">
            <v>FL</v>
          </cell>
          <cell r="U1039">
            <v>42440</v>
          </cell>
          <cell r="V1039">
            <v>43262</v>
          </cell>
          <cell r="W1039" t="str">
            <v xml:space="preserve"> </v>
          </cell>
          <cell r="X1039">
            <v>382939</v>
          </cell>
          <cell r="Y1039" t="str">
            <v>AB</v>
          </cell>
          <cell r="Z1039">
            <v>28544</v>
          </cell>
          <cell r="AA1039">
            <v>28544</v>
          </cell>
          <cell r="AB1039">
            <v>1064</v>
          </cell>
          <cell r="AC1039">
            <v>42440</v>
          </cell>
          <cell r="AD1039">
            <v>42440</v>
          </cell>
          <cell r="AE1039" t="str">
            <v>FL</v>
          </cell>
          <cell r="AF1039" t="str">
            <v xml:space="preserve"> </v>
          </cell>
          <cell r="AG1039" t="str">
            <v xml:space="preserve"> </v>
          </cell>
          <cell r="AH1039">
            <v>382939</v>
          </cell>
          <cell r="AI1039" t="str">
            <v>MSP-22411</v>
          </cell>
          <cell r="AJ1039" t="str">
            <v xml:space="preserve"> </v>
          </cell>
          <cell r="AK1039">
            <v>42440</v>
          </cell>
          <cell r="AL1039">
            <v>0</v>
          </cell>
          <cell r="AM1039" t="str">
            <v>IMN</v>
          </cell>
          <cell r="AN1039" t="str">
            <v xml:space="preserve"> </v>
          </cell>
          <cell r="AO1039" t="str">
            <v xml:space="preserve"> </v>
          </cell>
          <cell r="AP1039" t="str">
            <v xml:space="preserve"> </v>
          </cell>
          <cell r="AQ1039" t="str">
            <v xml:space="preserve"> </v>
          </cell>
          <cell r="AR1039" t="str">
            <v>MSP-22411</v>
          </cell>
          <cell r="AS1039">
            <v>234.08</v>
          </cell>
          <cell r="AT1039">
            <v>22</v>
          </cell>
          <cell r="AU1039" t="str">
            <v xml:space="preserve"> </v>
          </cell>
          <cell r="AV1039" t="str">
            <v xml:space="preserve"> </v>
          </cell>
          <cell r="AW1039">
            <v>0</v>
          </cell>
          <cell r="AX1039" t="str">
            <v>D</v>
          </cell>
          <cell r="AY1039">
            <v>0</v>
          </cell>
          <cell r="AZ1039">
            <v>4</v>
          </cell>
          <cell r="BE1039" t="str">
            <v>1447845:QBE/16x~52018</v>
          </cell>
          <cell r="BF1039" t="str">
            <v>C</v>
          </cell>
          <cell r="BH1039">
            <v>1</v>
          </cell>
          <cell r="BI1039">
            <v>43238</v>
          </cell>
          <cell r="BJ1039">
            <v>43231</v>
          </cell>
          <cell r="BK1039" t="str">
            <v>PCNM</v>
          </cell>
          <cell r="BM1039">
            <v>201805</v>
          </cell>
          <cell r="BN1039" t="str">
            <v>USD</v>
          </cell>
          <cell r="BO1039" t="str">
            <v>AmRisc Underwriting Systems</v>
          </cell>
          <cell r="BP1039" t="str">
            <v>C</v>
          </cell>
          <cell r="BR1039" t="str">
            <v xml:space="preserve"> </v>
          </cell>
          <cell r="BT1039">
            <v>0</v>
          </cell>
        </row>
        <row r="1040">
          <cell r="A1040" t="str">
            <v>1447855:QBE/18~52018</v>
          </cell>
          <cell r="B1040" t="str">
            <v>POL1879890</v>
          </cell>
          <cell r="C1040" t="str">
            <v>A</v>
          </cell>
          <cell r="D1040" t="str">
            <v>Policy</v>
          </cell>
          <cell r="E1040" t="str">
            <v>MSP-24409-01:QBE/18</v>
          </cell>
          <cell r="F1040" t="str">
            <v>RWL</v>
          </cell>
          <cell r="G1040" t="str">
            <v>Mwagner</v>
          </cell>
          <cell r="H1040" t="str">
            <v>Mary Wagner</v>
          </cell>
          <cell r="I1040" t="str">
            <v>Nprather</v>
          </cell>
          <cell r="J1040" t="str">
            <v xml:space="preserve"> </v>
          </cell>
          <cell r="K1040">
            <v>11515</v>
          </cell>
          <cell r="L1040" t="str">
            <v>QBE Specialty Insurance Company</v>
          </cell>
          <cell r="M1040" t="str">
            <v xml:space="preserve"> </v>
          </cell>
          <cell r="N1040" t="str">
            <v xml:space="preserve"> </v>
          </cell>
          <cell r="O1040" t="str">
            <v>MGAPGM0225</v>
          </cell>
          <cell r="P1040" t="str">
            <v>C</v>
          </cell>
          <cell r="Q1040" t="str">
            <v>PROPC</v>
          </cell>
          <cell r="R1040" t="str">
            <v xml:space="preserve"> </v>
          </cell>
          <cell r="S1040">
            <v>11515</v>
          </cell>
          <cell r="T1040" t="str">
            <v>AL</v>
          </cell>
          <cell r="U1040">
            <v>43213</v>
          </cell>
          <cell r="V1040">
            <v>43578</v>
          </cell>
          <cell r="W1040" t="str">
            <v xml:space="preserve"> </v>
          </cell>
          <cell r="X1040">
            <v>545163</v>
          </cell>
          <cell r="Y1040" t="str">
            <v>AB</v>
          </cell>
          <cell r="Z1040">
            <v>26784</v>
          </cell>
          <cell r="AA1040">
            <v>26784</v>
          </cell>
          <cell r="AB1040">
            <v>30268</v>
          </cell>
          <cell r="AC1040">
            <v>42848</v>
          </cell>
          <cell r="AD1040">
            <v>43213</v>
          </cell>
          <cell r="AE1040" t="str">
            <v>FL</v>
          </cell>
          <cell r="AF1040" t="str">
            <v xml:space="preserve"> </v>
          </cell>
          <cell r="AG1040" t="str">
            <v xml:space="preserve"> </v>
          </cell>
          <cell r="AH1040">
            <v>545163</v>
          </cell>
          <cell r="AI1040" t="str">
            <v>MSP-24409-01</v>
          </cell>
          <cell r="AJ1040" t="str">
            <v xml:space="preserve"> </v>
          </cell>
          <cell r="AK1040">
            <v>42848</v>
          </cell>
          <cell r="AL1040">
            <v>0</v>
          </cell>
          <cell r="AM1040" t="str">
            <v>IMN</v>
          </cell>
          <cell r="AN1040" t="str">
            <v xml:space="preserve"> </v>
          </cell>
          <cell r="AO1040" t="str">
            <v xml:space="preserve"> </v>
          </cell>
          <cell r="AP1040" t="str">
            <v xml:space="preserve"> </v>
          </cell>
          <cell r="AQ1040" t="str">
            <v>MSP-24409</v>
          </cell>
          <cell r="AR1040" t="str">
            <v>MSP-24409</v>
          </cell>
          <cell r="AS1040">
            <v>7264.3199999999897</v>
          </cell>
          <cell r="AT1040">
            <v>24</v>
          </cell>
          <cell r="AU1040" t="str">
            <v xml:space="preserve"> </v>
          </cell>
          <cell r="AV1040" t="str">
            <v xml:space="preserve"> </v>
          </cell>
          <cell r="AW1040">
            <v>0</v>
          </cell>
          <cell r="AX1040" t="str">
            <v>D</v>
          </cell>
          <cell r="AY1040">
            <v>0</v>
          </cell>
          <cell r="AZ1040">
            <v>4</v>
          </cell>
          <cell r="BE1040" t="str">
            <v>1447855:QBE/18~52018</v>
          </cell>
          <cell r="BF1040" t="str">
            <v>C</v>
          </cell>
          <cell r="BH1040">
            <v>2</v>
          </cell>
          <cell r="BI1040">
            <v>43238</v>
          </cell>
          <cell r="BJ1040">
            <v>43213</v>
          </cell>
          <cell r="BK1040" t="str">
            <v>REIS</v>
          </cell>
          <cell r="BM1040">
            <v>201805</v>
          </cell>
          <cell r="BN1040" t="str">
            <v>USD</v>
          </cell>
          <cell r="BO1040" t="str">
            <v>AmRisc Underwriting Systems</v>
          </cell>
          <cell r="BP1040" t="str">
            <v>C</v>
          </cell>
          <cell r="BR1040" t="str">
            <v xml:space="preserve"> </v>
          </cell>
          <cell r="BS1040" t="str">
            <v>Renewed</v>
          </cell>
          <cell r="BT1040">
            <v>0</v>
          </cell>
        </row>
        <row r="1041">
          <cell r="A1041" t="str">
            <v>1447855:QBE/18-CYBDC~52018</v>
          </cell>
          <cell r="B1041" t="str">
            <v>POL1880670</v>
          </cell>
          <cell r="C1041" t="str">
            <v>A</v>
          </cell>
          <cell r="D1041" t="str">
            <v>Policy</v>
          </cell>
          <cell r="E1041" t="str">
            <v>MSP-24409-01:QBE/18-CYBDC</v>
          </cell>
          <cell r="F1041" t="str">
            <v>RWL</v>
          </cell>
          <cell r="G1041" t="str">
            <v>Mwagner</v>
          </cell>
          <cell r="H1041" t="str">
            <v>Mary Wagner</v>
          </cell>
          <cell r="I1041" t="str">
            <v>Nprather</v>
          </cell>
          <cell r="J1041" t="str">
            <v xml:space="preserve"> </v>
          </cell>
          <cell r="K1041">
            <v>11515</v>
          </cell>
          <cell r="L1041" t="str">
            <v>QBE Specialty Insurance Company</v>
          </cell>
          <cell r="M1041" t="str">
            <v xml:space="preserve"> </v>
          </cell>
          <cell r="N1041" t="str">
            <v xml:space="preserve"> </v>
          </cell>
          <cell r="O1041" t="str">
            <v>MGAPGM0225</v>
          </cell>
          <cell r="P1041" t="str">
            <v>C</v>
          </cell>
          <cell r="Q1041" t="str">
            <v>PROPC</v>
          </cell>
          <cell r="R1041" t="str">
            <v xml:space="preserve"> </v>
          </cell>
          <cell r="S1041">
            <v>11515</v>
          </cell>
          <cell r="T1041" t="str">
            <v>AL</v>
          </cell>
          <cell r="U1041">
            <v>43213</v>
          </cell>
          <cell r="V1041">
            <v>43578</v>
          </cell>
          <cell r="W1041" t="str">
            <v xml:space="preserve"> </v>
          </cell>
          <cell r="X1041">
            <v>545163</v>
          </cell>
          <cell r="Y1041" t="str">
            <v>AB</v>
          </cell>
          <cell r="Z1041">
            <v>580</v>
          </cell>
          <cell r="AA1041">
            <v>580</v>
          </cell>
          <cell r="AB1041">
            <v>580</v>
          </cell>
          <cell r="AC1041">
            <v>42848</v>
          </cell>
          <cell r="AD1041">
            <v>43213</v>
          </cell>
          <cell r="AE1041" t="str">
            <v>FL</v>
          </cell>
          <cell r="AF1041" t="str">
            <v xml:space="preserve"> </v>
          </cell>
          <cell r="AG1041" t="str">
            <v xml:space="preserve"> </v>
          </cell>
          <cell r="AH1041">
            <v>545163</v>
          </cell>
          <cell r="AI1041" t="str">
            <v>MSP-24409-01</v>
          </cell>
          <cell r="AJ1041" t="str">
            <v xml:space="preserve"> </v>
          </cell>
          <cell r="AK1041">
            <v>42848</v>
          </cell>
          <cell r="AL1041">
            <v>0</v>
          </cell>
          <cell r="AM1041" t="str">
            <v>IMN</v>
          </cell>
          <cell r="AN1041" t="str">
            <v xml:space="preserve"> </v>
          </cell>
          <cell r="AO1041" t="str">
            <v xml:space="preserve"> </v>
          </cell>
          <cell r="AP1041" t="str">
            <v xml:space="preserve"> </v>
          </cell>
          <cell r="AQ1041" t="str">
            <v>MSP-24409</v>
          </cell>
          <cell r="AR1041" t="str">
            <v>MSP-24409</v>
          </cell>
          <cell r="AS1041">
            <v>156.599999999999</v>
          </cell>
          <cell r="AT1041">
            <v>27</v>
          </cell>
          <cell r="AU1041" t="str">
            <v xml:space="preserve"> </v>
          </cell>
          <cell r="AV1041" t="str">
            <v xml:space="preserve"> </v>
          </cell>
          <cell r="AW1041">
            <v>0</v>
          </cell>
          <cell r="AX1041" t="str">
            <v>D</v>
          </cell>
          <cell r="AY1041">
            <v>0</v>
          </cell>
          <cell r="AZ1041">
            <v>5</v>
          </cell>
          <cell r="BE1041" t="str">
            <v>1447855:QBE/18-CYBDC~52018</v>
          </cell>
          <cell r="BF1041" t="str">
            <v>C</v>
          </cell>
          <cell r="BH1041">
            <v>2</v>
          </cell>
          <cell r="BI1041">
            <v>43238</v>
          </cell>
          <cell r="BJ1041">
            <v>43213</v>
          </cell>
          <cell r="BK1041" t="str">
            <v>REIS</v>
          </cell>
          <cell r="BM1041">
            <v>201805</v>
          </cell>
          <cell r="BN1041" t="str">
            <v>USD</v>
          </cell>
          <cell r="BO1041" t="str">
            <v>AmRisc Underwriting Systems</v>
          </cell>
          <cell r="BP1041" t="str">
            <v>C</v>
          </cell>
          <cell r="BR1041" t="str">
            <v xml:space="preserve"> </v>
          </cell>
          <cell r="BS1041" t="str">
            <v>Renewed</v>
          </cell>
          <cell r="BT1041">
            <v>0</v>
          </cell>
        </row>
        <row r="1042">
          <cell r="A1042" t="str">
            <v>1447856:QBE/18~52018</v>
          </cell>
          <cell r="B1042" t="str">
            <v>POL1880150</v>
          </cell>
          <cell r="C1042" t="str">
            <v>A</v>
          </cell>
          <cell r="D1042" t="str">
            <v>Policy</v>
          </cell>
          <cell r="E1042" t="str">
            <v>MSP-26209:QBE/18</v>
          </cell>
          <cell r="F1042" t="str">
            <v>NBS</v>
          </cell>
          <cell r="G1042" t="str">
            <v>DGlaser</v>
          </cell>
          <cell r="H1042" t="str">
            <v>DGlaser</v>
          </cell>
          <cell r="I1042" t="str">
            <v>Jpatterson</v>
          </cell>
          <cell r="J1042" t="str">
            <v xml:space="preserve"> </v>
          </cell>
          <cell r="K1042">
            <v>11515</v>
          </cell>
          <cell r="L1042" t="str">
            <v>QBE Specialty Insurance Company</v>
          </cell>
          <cell r="M1042" t="str">
            <v xml:space="preserve"> </v>
          </cell>
          <cell r="N1042" t="str">
            <v xml:space="preserve"> </v>
          </cell>
          <cell r="O1042" t="str">
            <v>MGAPGM0225</v>
          </cell>
          <cell r="P1042" t="str">
            <v>C</v>
          </cell>
          <cell r="Q1042" t="str">
            <v>PROPC</v>
          </cell>
          <cell r="R1042" t="str">
            <v xml:space="preserve"> </v>
          </cell>
          <cell r="S1042">
            <v>11515</v>
          </cell>
          <cell r="T1042" t="str">
            <v>LA</v>
          </cell>
          <cell r="U1042">
            <v>43224</v>
          </cell>
          <cell r="V1042">
            <v>43589</v>
          </cell>
          <cell r="W1042" t="str">
            <v xml:space="preserve"> </v>
          </cell>
          <cell r="X1042">
            <v>568447</v>
          </cell>
          <cell r="Y1042" t="str">
            <v>AB</v>
          </cell>
          <cell r="Z1042">
            <v>50000</v>
          </cell>
          <cell r="AA1042">
            <v>50000</v>
          </cell>
          <cell r="AB1042">
            <v>50000</v>
          </cell>
          <cell r="AC1042">
            <v>43224</v>
          </cell>
          <cell r="AD1042">
            <v>43224</v>
          </cell>
          <cell r="AE1042" t="str">
            <v>FL</v>
          </cell>
          <cell r="AF1042" t="str">
            <v xml:space="preserve"> </v>
          </cell>
          <cell r="AG1042" t="str">
            <v xml:space="preserve"> </v>
          </cell>
          <cell r="AH1042">
            <v>568447</v>
          </cell>
          <cell r="AI1042" t="str">
            <v>MSP-26209</v>
          </cell>
          <cell r="AJ1042" t="str">
            <v xml:space="preserve"> </v>
          </cell>
          <cell r="AK1042">
            <v>43224</v>
          </cell>
          <cell r="AL1042">
            <v>0</v>
          </cell>
          <cell r="AM1042" t="str">
            <v>IMN</v>
          </cell>
          <cell r="AN1042" t="str">
            <v xml:space="preserve"> </v>
          </cell>
          <cell r="AO1042" t="str">
            <v xml:space="preserve"> </v>
          </cell>
          <cell r="AP1042" t="str">
            <v xml:space="preserve"> </v>
          </cell>
          <cell r="AQ1042" t="str">
            <v xml:space="preserve"> </v>
          </cell>
          <cell r="AR1042" t="str">
            <v>MSP-26209</v>
          </cell>
          <cell r="AS1042">
            <v>12000</v>
          </cell>
          <cell r="AT1042">
            <v>24</v>
          </cell>
          <cell r="AU1042" t="str">
            <v xml:space="preserve"> </v>
          </cell>
          <cell r="AV1042" t="str">
            <v xml:space="preserve"> </v>
          </cell>
          <cell r="AW1042">
            <v>0</v>
          </cell>
          <cell r="AX1042" t="str">
            <v>D</v>
          </cell>
          <cell r="AY1042">
            <v>0</v>
          </cell>
          <cell r="AZ1042">
            <v>2</v>
          </cell>
          <cell r="BE1042" t="str">
            <v>1447856:QBE/18~52018</v>
          </cell>
          <cell r="BF1042" t="str">
            <v>C</v>
          </cell>
          <cell r="BH1042">
            <v>3</v>
          </cell>
          <cell r="BI1042">
            <v>43238</v>
          </cell>
          <cell r="BJ1042">
            <v>43224</v>
          </cell>
          <cell r="BK1042" t="str">
            <v>NBIS</v>
          </cell>
          <cell r="BM1042">
            <v>201805</v>
          </cell>
          <cell r="BN1042" t="str">
            <v>USD</v>
          </cell>
          <cell r="BO1042" t="str">
            <v>AmRisc Underwriting Systems</v>
          </cell>
          <cell r="BP1042" t="str">
            <v>C</v>
          </cell>
          <cell r="BR1042" t="str">
            <v xml:space="preserve"> </v>
          </cell>
          <cell r="BT1042">
            <v>0</v>
          </cell>
        </row>
        <row r="1043">
          <cell r="A1043" t="str">
            <v>1447873:QBE/18~52018</v>
          </cell>
          <cell r="B1043" t="str">
            <v>POL1880186</v>
          </cell>
          <cell r="C1043" t="str">
            <v>A</v>
          </cell>
          <cell r="D1043" t="str">
            <v>Policy</v>
          </cell>
          <cell r="E1043" t="str">
            <v>MSP-26245:QBE/18</v>
          </cell>
          <cell r="F1043" t="str">
            <v>NBS</v>
          </cell>
          <cell r="G1043" t="str">
            <v>Amatthew</v>
          </cell>
          <cell r="H1043" t="str">
            <v>Angela Matthews</v>
          </cell>
          <cell r="I1043" t="str">
            <v>Agodso</v>
          </cell>
          <cell r="J1043" t="str">
            <v xml:space="preserve"> </v>
          </cell>
          <cell r="K1043">
            <v>11515</v>
          </cell>
          <cell r="L1043" t="str">
            <v>QBE Specialty Insurance Company</v>
          </cell>
          <cell r="M1043" t="str">
            <v xml:space="preserve"> </v>
          </cell>
          <cell r="N1043" t="str">
            <v xml:space="preserve"> </v>
          </cell>
          <cell r="O1043" t="str">
            <v>MGAPGM0225</v>
          </cell>
          <cell r="P1043" t="str">
            <v>C</v>
          </cell>
          <cell r="Q1043" t="str">
            <v>PROPC</v>
          </cell>
          <cell r="R1043" t="str">
            <v xml:space="preserve"> </v>
          </cell>
          <cell r="S1043">
            <v>11515</v>
          </cell>
          <cell r="T1043" t="str">
            <v>TX</v>
          </cell>
          <cell r="U1043">
            <v>43235</v>
          </cell>
          <cell r="V1043">
            <v>43600</v>
          </cell>
          <cell r="W1043" t="str">
            <v xml:space="preserve"> </v>
          </cell>
          <cell r="X1043">
            <v>569071</v>
          </cell>
          <cell r="Y1043" t="str">
            <v>AB</v>
          </cell>
          <cell r="Z1043">
            <v>117096</v>
          </cell>
          <cell r="AA1043">
            <v>117096</v>
          </cell>
          <cell r="AB1043">
            <v>107071</v>
          </cell>
          <cell r="AC1043">
            <v>43235</v>
          </cell>
          <cell r="AD1043">
            <v>43235</v>
          </cell>
          <cell r="AE1043" t="str">
            <v>FL</v>
          </cell>
          <cell r="AF1043" t="str">
            <v xml:space="preserve"> </v>
          </cell>
          <cell r="AG1043" t="str">
            <v xml:space="preserve"> </v>
          </cell>
          <cell r="AH1043">
            <v>569071</v>
          </cell>
          <cell r="AI1043" t="str">
            <v>MSP-26245</v>
          </cell>
          <cell r="AJ1043" t="str">
            <v xml:space="preserve"> </v>
          </cell>
          <cell r="AK1043">
            <v>43235</v>
          </cell>
          <cell r="AL1043">
            <v>0</v>
          </cell>
          <cell r="AM1043" t="str">
            <v>IMN</v>
          </cell>
          <cell r="AN1043" t="str">
            <v xml:space="preserve"> </v>
          </cell>
          <cell r="AO1043" t="str">
            <v xml:space="preserve"> </v>
          </cell>
          <cell r="AP1043" t="str">
            <v xml:space="preserve"> </v>
          </cell>
          <cell r="AQ1043" t="str">
            <v xml:space="preserve"> </v>
          </cell>
          <cell r="AR1043" t="str">
            <v>MSP-26245</v>
          </cell>
          <cell r="AS1043">
            <v>25697.040000000001</v>
          </cell>
          <cell r="AT1043">
            <v>24</v>
          </cell>
          <cell r="AU1043" t="str">
            <v xml:space="preserve"> </v>
          </cell>
          <cell r="AV1043" t="str">
            <v xml:space="preserve"> </v>
          </cell>
          <cell r="AW1043">
            <v>0</v>
          </cell>
          <cell r="AX1043" t="str">
            <v>D</v>
          </cell>
          <cell r="AY1043">
            <v>0</v>
          </cell>
          <cell r="AZ1043">
            <v>0</v>
          </cell>
          <cell r="BE1043" t="str">
            <v>1447873:QBE/18~52018</v>
          </cell>
          <cell r="BF1043" t="str">
            <v>A</v>
          </cell>
          <cell r="BH1043">
            <v>1</v>
          </cell>
          <cell r="BI1043">
            <v>43238</v>
          </cell>
          <cell r="BJ1043">
            <v>43235</v>
          </cell>
          <cell r="BK1043" t="str">
            <v>NBIS</v>
          </cell>
          <cell r="BM1043">
            <v>201805</v>
          </cell>
          <cell r="BN1043" t="str">
            <v>USD</v>
          </cell>
          <cell r="BO1043" t="str">
            <v>AmRisc Underwriting Systems</v>
          </cell>
          <cell r="BP1043" t="str">
            <v>C</v>
          </cell>
          <cell r="BR1043" t="str">
            <v xml:space="preserve"> </v>
          </cell>
          <cell r="BT1043">
            <v>0</v>
          </cell>
        </row>
        <row r="1044">
          <cell r="A1044" t="str">
            <v>1447873-R:QBE/18~52018</v>
          </cell>
          <cell r="B1044" t="str">
            <v>POL1880185</v>
          </cell>
          <cell r="C1044" t="str">
            <v>C</v>
          </cell>
          <cell r="D1044" t="str">
            <v>Policy</v>
          </cell>
          <cell r="E1044" t="str">
            <v>MSP-26245:QBE/18</v>
          </cell>
          <cell r="F1044" t="str">
            <v>XLC</v>
          </cell>
          <cell r="G1044" t="str">
            <v>Amatthew</v>
          </cell>
          <cell r="H1044" t="str">
            <v>Angela Matthews</v>
          </cell>
          <cell r="I1044" t="str">
            <v>Agodso</v>
          </cell>
          <cell r="J1044" t="str">
            <v xml:space="preserve"> </v>
          </cell>
          <cell r="K1044">
            <v>11515</v>
          </cell>
          <cell r="L1044" t="str">
            <v>QBE Specialty Insurance Company</v>
          </cell>
          <cell r="M1044" t="str">
            <v xml:space="preserve"> </v>
          </cell>
          <cell r="N1044" t="str">
            <v xml:space="preserve"> </v>
          </cell>
          <cell r="O1044" t="str">
            <v>MGAPGM0225</v>
          </cell>
          <cell r="P1044" t="str">
            <v>C</v>
          </cell>
          <cell r="Q1044" t="str">
            <v>PROPC</v>
          </cell>
          <cell r="R1044" t="str">
            <v xml:space="preserve"> </v>
          </cell>
          <cell r="S1044">
            <v>11515</v>
          </cell>
          <cell r="T1044" t="str">
            <v>TX</v>
          </cell>
          <cell r="U1044">
            <v>43235</v>
          </cell>
          <cell r="V1044">
            <v>43600</v>
          </cell>
          <cell r="W1044" t="str">
            <v xml:space="preserve"> </v>
          </cell>
          <cell r="X1044">
            <v>569071</v>
          </cell>
          <cell r="Y1044" t="str">
            <v>AB</v>
          </cell>
          <cell r="Z1044">
            <v>117096</v>
          </cell>
          <cell r="AA1044">
            <v>117096</v>
          </cell>
          <cell r="AB1044">
            <v>-107071</v>
          </cell>
          <cell r="AC1044">
            <v>43235</v>
          </cell>
          <cell r="AD1044">
            <v>43235</v>
          </cell>
          <cell r="AE1044" t="str">
            <v>FL</v>
          </cell>
          <cell r="AF1044" t="str">
            <v xml:space="preserve"> </v>
          </cell>
          <cell r="AG1044" t="str">
            <v xml:space="preserve"> </v>
          </cell>
          <cell r="AH1044">
            <v>569071</v>
          </cell>
          <cell r="AI1044" t="str">
            <v>MSP-26245</v>
          </cell>
          <cell r="AJ1044" t="str">
            <v xml:space="preserve"> </v>
          </cell>
          <cell r="AK1044">
            <v>43235</v>
          </cell>
          <cell r="AL1044">
            <v>0</v>
          </cell>
          <cell r="AM1044" t="str">
            <v>IMN</v>
          </cell>
          <cell r="AN1044" t="str">
            <v xml:space="preserve"> </v>
          </cell>
          <cell r="AO1044" t="str">
            <v xml:space="preserve"> </v>
          </cell>
          <cell r="AP1044" t="str">
            <v xml:space="preserve"> </v>
          </cell>
          <cell r="AQ1044" t="str">
            <v xml:space="preserve"> </v>
          </cell>
          <cell r="AR1044" t="str">
            <v>MSP-26245</v>
          </cell>
          <cell r="AS1044">
            <v>-25697.040000000001</v>
          </cell>
          <cell r="AT1044">
            <v>24</v>
          </cell>
          <cell r="AU1044" t="str">
            <v xml:space="preserve"> </v>
          </cell>
          <cell r="AV1044" t="str">
            <v xml:space="preserve"> </v>
          </cell>
          <cell r="AW1044">
            <v>0</v>
          </cell>
          <cell r="AX1044" t="str">
            <v>D</v>
          </cell>
          <cell r="AY1044">
            <v>0</v>
          </cell>
          <cell r="AZ1044">
            <v>1</v>
          </cell>
          <cell r="BE1044" t="str">
            <v>1447873-R:QBE/18~52018</v>
          </cell>
          <cell r="BF1044" t="str">
            <v>C</v>
          </cell>
          <cell r="BH1044">
            <v>2</v>
          </cell>
          <cell r="BI1044">
            <v>43251</v>
          </cell>
          <cell r="BJ1044">
            <v>43235</v>
          </cell>
          <cell r="BK1044" t="str">
            <v>CACA</v>
          </cell>
          <cell r="BM1044">
            <v>201805</v>
          </cell>
          <cell r="BN1044" t="str">
            <v>USD</v>
          </cell>
          <cell r="BO1044" t="str">
            <v>AmRisc Underwriting Systems</v>
          </cell>
          <cell r="BP1044" t="str">
            <v>C</v>
          </cell>
          <cell r="BR1044" t="str">
            <v>PR</v>
          </cell>
          <cell r="BS1044" t="str">
            <v>Cancelled Policy</v>
          </cell>
          <cell r="BT1044">
            <v>0</v>
          </cell>
        </row>
        <row r="1045">
          <cell r="A1045" t="str">
            <v>1447875:QBE/18~52018</v>
          </cell>
          <cell r="B1045" t="str">
            <v>POL1879794</v>
          </cell>
          <cell r="C1045" t="str">
            <v>A</v>
          </cell>
          <cell r="D1045" t="str">
            <v>Policy</v>
          </cell>
          <cell r="E1045" t="str">
            <v>MSP-22844-02:QBE/18</v>
          </cell>
          <cell r="F1045" t="str">
            <v>RWL</v>
          </cell>
          <cell r="G1045" t="str">
            <v>Emolloy</v>
          </cell>
          <cell r="H1045" t="str">
            <v>Emolloy</v>
          </cell>
          <cell r="I1045" t="str">
            <v>Mself</v>
          </cell>
          <cell r="J1045" t="str">
            <v xml:space="preserve"> </v>
          </cell>
          <cell r="K1045">
            <v>11515</v>
          </cell>
          <cell r="L1045" t="str">
            <v>QBE Specialty Insurance Company</v>
          </cell>
          <cell r="M1045" t="str">
            <v xml:space="preserve"> </v>
          </cell>
          <cell r="N1045" t="str">
            <v xml:space="preserve"> </v>
          </cell>
          <cell r="O1045" t="str">
            <v>MGAPGM0225</v>
          </cell>
          <cell r="P1045" t="str">
            <v>C</v>
          </cell>
          <cell r="Q1045" t="str">
            <v>PROPC</v>
          </cell>
          <cell r="R1045" t="str">
            <v xml:space="preserve"> </v>
          </cell>
          <cell r="S1045">
            <v>11515</v>
          </cell>
          <cell r="T1045" t="str">
            <v>FL</v>
          </cell>
          <cell r="U1045">
            <v>43229</v>
          </cell>
          <cell r="V1045">
            <v>43594</v>
          </cell>
          <cell r="W1045" t="str">
            <v xml:space="preserve"> </v>
          </cell>
          <cell r="X1045">
            <v>554179</v>
          </cell>
          <cell r="Y1045" t="str">
            <v>AB</v>
          </cell>
          <cell r="Z1045">
            <v>11493</v>
          </cell>
          <cell r="AA1045">
            <v>11493</v>
          </cell>
          <cell r="AB1045">
            <v>11493</v>
          </cell>
          <cell r="AC1045">
            <v>42499</v>
          </cell>
          <cell r="AD1045">
            <v>43229</v>
          </cell>
          <cell r="AE1045" t="str">
            <v>FL</v>
          </cell>
          <cell r="AF1045" t="str">
            <v xml:space="preserve"> </v>
          </cell>
          <cell r="AG1045" t="str">
            <v xml:space="preserve"> </v>
          </cell>
          <cell r="AH1045">
            <v>554179</v>
          </cell>
          <cell r="AI1045" t="str">
            <v>MSP-22844-02</v>
          </cell>
          <cell r="AJ1045" t="str">
            <v xml:space="preserve"> </v>
          </cell>
          <cell r="AK1045">
            <v>42499</v>
          </cell>
          <cell r="AL1045">
            <v>0</v>
          </cell>
          <cell r="AM1045" t="str">
            <v>IMN</v>
          </cell>
          <cell r="AN1045" t="str">
            <v xml:space="preserve"> </v>
          </cell>
          <cell r="AO1045" t="str">
            <v xml:space="preserve"> </v>
          </cell>
          <cell r="AP1045" t="str">
            <v xml:space="preserve"> </v>
          </cell>
          <cell r="AQ1045" t="str">
            <v>MSP-22844-01</v>
          </cell>
          <cell r="AR1045" t="str">
            <v>MSP-22844</v>
          </cell>
          <cell r="AS1045">
            <v>2758.32</v>
          </cell>
          <cell r="AT1045">
            <v>24</v>
          </cell>
          <cell r="AU1045" t="str">
            <v xml:space="preserve"> </v>
          </cell>
          <cell r="AV1045" t="str">
            <v xml:space="preserve"> </v>
          </cell>
          <cell r="AW1045">
            <v>0</v>
          </cell>
          <cell r="AX1045" t="str">
            <v>D</v>
          </cell>
          <cell r="AY1045">
            <v>0</v>
          </cell>
          <cell r="AZ1045">
            <v>0</v>
          </cell>
          <cell r="BE1045" t="str">
            <v>1447875:QBE/18~52018</v>
          </cell>
          <cell r="BF1045" t="str">
            <v>A</v>
          </cell>
          <cell r="BH1045">
            <v>1</v>
          </cell>
          <cell r="BI1045">
            <v>43238</v>
          </cell>
          <cell r="BJ1045">
            <v>43229</v>
          </cell>
          <cell r="BK1045" t="str">
            <v>REIS</v>
          </cell>
          <cell r="BM1045">
            <v>201805</v>
          </cell>
          <cell r="BN1045" t="str">
            <v>USD</v>
          </cell>
          <cell r="BO1045" t="str">
            <v>AmRisc Underwriting Systems</v>
          </cell>
          <cell r="BP1045" t="str">
            <v>C</v>
          </cell>
          <cell r="BR1045" t="str">
            <v xml:space="preserve"> </v>
          </cell>
          <cell r="BS1045" t="str">
            <v>Renewed</v>
          </cell>
          <cell r="BT1045">
            <v>0</v>
          </cell>
        </row>
        <row r="1046">
          <cell r="A1046" t="str">
            <v>1447875:QBE/18-CYBDC~52018</v>
          </cell>
          <cell r="B1046" t="str">
            <v>POL1880616</v>
          </cell>
          <cell r="C1046" t="str">
            <v>A</v>
          </cell>
          <cell r="D1046" t="str">
            <v>Policy</v>
          </cell>
          <cell r="E1046" t="str">
            <v>MSP-22844-02:QBE/18-CYBDC</v>
          </cell>
          <cell r="F1046" t="str">
            <v>RWL</v>
          </cell>
          <cell r="G1046" t="str">
            <v>Emolloy</v>
          </cell>
          <cell r="H1046" t="str">
            <v>Emolloy</v>
          </cell>
          <cell r="I1046" t="str">
            <v>Mself</v>
          </cell>
          <cell r="J1046" t="str">
            <v xml:space="preserve"> </v>
          </cell>
          <cell r="K1046">
            <v>11515</v>
          </cell>
          <cell r="L1046" t="str">
            <v>QBE Specialty Insurance Company</v>
          </cell>
          <cell r="M1046" t="str">
            <v xml:space="preserve"> </v>
          </cell>
          <cell r="N1046" t="str">
            <v xml:space="preserve"> </v>
          </cell>
          <cell r="O1046" t="str">
            <v>MGAPGM0225</v>
          </cell>
          <cell r="P1046" t="str">
            <v>C</v>
          </cell>
          <cell r="Q1046" t="str">
            <v>PROPC</v>
          </cell>
          <cell r="R1046" t="str">
            <v xml:space="preserve"> </v>
          </cell>
          <cell r="S1046">
            <v>11515</v>
          </cell>
          <cell r="T1046" t="str">
            <v>FL</v>
          </cell>
          <cell r="U1046">
            <v>43229</v>
          </cell>
          <cell r="V1046">
            <v>43594</v>
          </cell>
          <cell r="W1046" t="str">
            <v xml:space="preserve"> </v>
          </cell>
          <cell r="X1046">
            <v>554179</v>
          </cell>
          <cell r="Y1046" t="str">
            <v>AB</v>
          </cell>
          <cell r="Z1046">
            <v>580</v>
          </cell>
          <cell r="AA1046">
            <v>580</v>
          </cell>
          <cell r="AB1046">
            <v>580</v>
          </cell>
          <cell r="AC1046">
            <v>42499</v>
          </cell>
          <cell r="AD1046">
            <v>43229</v>
          </cell>
          <cell r="AE1046" t="str">
            <v>FL</v>
          </cell>
          <cell r="AF1046" t="str">
            <v xml:space="preserve"> </v>
          </cell>
          <cell r="AG1046" t="str">
            <v xml:space="preserve"> </v>
          </cell>
          <cell r="AH1046">
            <v>554179</v>
          </cell>
          <cell r="AI1046" t="str">
            <v>MSP-22844-02</v>
          </cell>
          <cell r="AJ1046" t="str">
            <v xml:space="preserve"> </v>
          </cell>
          <cell r="AK1046">
            <v>42499</v>
          </cell>
          <cell r="AL1046">
            <v>0</v>
          </cell>
          <cell r="AM1046" t="str">
            <v>IMN</v>
          </cell>
          <cell r="AN1046" t="str">
            <v xml:space="preserve"> </v>
          </cell>
          <cell r="AO1046" t="str">
            <v xml:space="preserve"> </v>
          </cell>
          <cell r="AP1046" t="str">
            <v xml:space="preserve"> </v>
          </cell>
          <cell r="AQ1046" t="str">
            <v>MSP-22844-01</v>
          </cell>
          <cell r="AR1046" t="str">
            <v>MSP-22844</v>
          </cell>
          <cell r="AS1046">
            <v>156.599999999999</v>
          </cell>
          <cell r="AT1046">
            <v>27</v>
          </cell>
          <cell r="AU1046" t="str">
            <v xml:space="preserve"> </v>
          </cell>
          <cell r="AV1046" t="str">
            <v xml:space="preserve"> </v>
          </cell>
          <cell r="AW1046">
            <v>0</v>
          </cell>
          <cell r="AX1046" t="str">
            <v>D</v>
          </cell>
          <cell r="AY1046">
            <v>0</v>
          </cell>
          <cell r="AZ1046">
            <v>1</v>
          </cell>
          <cell r="BE1046" t="str">
            <v>1447875:QBE/18-CYBDC~52018</v>
          </cell>
          <cell r="BF1046" t="str">
            <v>C</v>
          </cell>
          <cell r="BH1046">
            <v>1</v>
          </cell>
          <cell r="BI1046">
            <v>43238</v>
          </cell>
          <cell r="BJ1046">
            <v>43229</v>
          </cell>
          <cell r="BK1046" t="str">
            <v>REIS</v>
          </cell>
          <cell r="BM1046">
            <v>201805</v>
          </cell>
          <cell r="BN1046" t="str">
            <v>USD</v>
          </cell>
          <cell r="BO1046" t="str">
            <v>AmRisc Underwriting Systems</v>
          </cell>
          <cell r="BP1046" t="str">
            <v>C</v>
          </cell>
          <cell r="BR1046" t="str">
            <v xml:space="preserve"> </v>
          </cell>
          <cell r="BS1046" t="str">
            <v>Renewed</v>
          </cell>
          <cell r="BT1046">
            <v>0</v>
          </cell>
        </row>
        <row r="1047">
          <cell r="A1047" t="str">
            <v>1447878:QBE/17~52018</v>
          </cell>
          <cell r="B1047" t="str">
            <v>POL1879127</v>
          </cell>
          <cell r="C1047" t="str">
            <v>C</v>
          </cell>
          <cell r="D1047" t="str">
            <v>Policy</v>
          </cell>
          <cell r="E1047" t="str">
            <v>MSP-13580-05:QBE/17</v>
          </cell>
          <cell r="F1047" t="str">
            <v>PCH</v>
          </cell>
          <cell r="G1047" t="str">
            <v>kjohnson</v>
          </cell>
          <cell r="H1047" t="str">
            <v>Kim Johnson</v>
          </cell>
          <cell r="I1047" t="str">
            <v>Lvarela</v>
          </cell>
          <cell r="J1047" t="str">
            <v xml:space="preserve"> </v>
          </cell>
          <cell r="K1047">
            <v>11515</v>
          </cell>
          <cell r="L1047" t="str">
            <v>QBE Specialty Insurance Company</v>
          </cell>
          <cell r="M1047" t="str">
            <v xml:space="preserve"> </v>
          </cell>
          <cell r="N1047" t="str">
            <v xml:space="preserve"> </v>
          </cell>
          <cell r="O1047" t="str">
            <v>MGAPGM0225</v>
          </cell>
          <cell r="P1047" t="str">
            <v>C</v>
          </cell>
          <cell r="Q1047" t="str">
            <v>PROPC</v>
          </cell>
          <cell r="R1047" t="str">
            <v xml:space="preserve"> </v>
          </cell>
          <cell r="S1047">
            <v>11515</v>
          </cell>
          <cell r="T1047" t="str">
            <v>TX</v>
          </cell>
          <cell r="U1047">
            <v>42826</v>
          </cell>
          <cell r="V1047">
            <v>43191</v>
          </cell>
          <cell r="W1047" t="str">
            <v xml:space="preserve"> </v>
          </cell>
          <cell r="X1047">
            <v>454511</v>
          </cell>
          <cell r="Y1047" t="str">
            <v>AB</v>
          </cell>
          <cell r="Z1047">
            <v>231009</v>
          </cell>
          <cell r="AA1047">
            <v>231009</v>
          </cell>
          <cell r="AB1047">
            <v>1357</v>
          </cell>
          <cell r="AC1047">
            <v>41000</v>
          </cell>
          <cell r="AD1047">
            <v>42826</v>
          </cell>
          <cell r="AE1047" t="str">
            <v>FL</v>
          </cell>
          <cell r="AF1047" t="str">
            <v xml:space="preserve"> </v>
          </cell>
          <cell r="AG1047" t="str">
            <v xml:space="preserve"> </v>
          </cell>
          <cell r="AH1047">
            <v>454511</v>
          </cell>
          <cell r="AI1047" t="str">
            <v>MSP-13580-05</v>
          </cell>
          <cell r="AJ1047" t="str">
            <v xml:space="preserve"> </v>
          </cell>
          <cell r="AK1047">
            <v>41000</v>
          </cell>
          <cell r="AL1047">
            <v>0</v>
          </cell>
          <cell r="AM1047" t="str">
            <v>IMN</v>
          </cell>
          <cell r="AN1047" t="str">
            <v xml:space="preserve"> </v>
          </cell>
          <cell r="AO1047" t="str">
            <v xml:space="preserve"> </v>
          </cell>
          <cell r="AP1047" t="str">
            <v xml:space="preserve"> </v>
          </cell>
          <cell r="AQ1047" t="str">
            <v>MSP-13580-04</v>
          </cell>
          <cell r="AR1047" t="str">
            <v>MSP-13580</v>
          </cell>
          <cell r="AS1047">
            <v>325.68</v>
          </cell>
          <cell r="AT1047">
            <v>24</v>
          </cell>
          <cell r="AU1047" t="str">
            <v xml:space="preserve"> </v>
          </cell>
          <cell r="AV1047" t="str">
            <v xml:space="preserve"> </v>
          </cell>
          <cell r="AW1047">
            <v>0</v>
          </cell>
          <cell r="AX1047" t="str">
            <v>D</v>
          </cell>
          <cell r="AY1047">
            <v>0</v>
          </cell>
          <cell r="AZ1047">
            <v>14</v>
          </cell>
          <cell r="BE1047" t="str">
            <v>1447878:QBE/17~52018</v>
          </cell>
          <cell r="BF1047" t="str">
            <v>C</v>
          </cell>
          <cell r="BH1047">
            <v>1</v>
          </cell>
          <cell r="BI1047">
            <v>43238</v>
          </cell>
          <cell r="BJ1047">
            <v>43159</v>
          </cell>
          <cell r="BK1047" t="str">
            <v>PCNM</v>
          </cell>
          <cell r="BM1047">
            <v>201805</v>
          </cell>
          <cell r="BN1047" t="str">
            <v>USD</v>
          </cell>
          <cell r="BO1047" t="str">
            <v>AmRisc Underwriting Systems</v>
          </cell>
          <cell r="BP1047" t="str">
            <v>C</v>
          </cell>
          <cell r="BR1047" t="str">
            <v xml:space="preserve"> </v>
          </cell>
          <cell r="BT1047">
            <v>0</v>
          </cell>
        </row>
        <row r="1048">
          <cell r="A1048" t="str">
            <v>1447895:QBE/18~52018</v>
          </cell>
          <cell r="B1048" t="str">
            <v>POL1879481</v>
          </cell>
          <cell r="C1048" t="str">
            <v>A</v>
          </cell>
          <cell r="D1048" t="str">
            <v>Policy</v>
          </cell>
          <cell r="E1048" t="str">
            <v>MSP-14161-06:QBE/18</v>
          </cell>
          <cell r="F1048" t="str">
            <v>RWL</v>
          </cell>
          <cell r="G1048" t="str">
            <v>Mbobbitt</v>
          </cell>
          <cell r="H1048" t="str">
            <v>Melissa Bobbitt</v>
          </cell>
          <cell r="I1048" t="str">
            <v>Gramos</v>
          </cell>
          <cell r="J1048" t="str">
            <v xml:space="preserve"> </v>
          </cell>
          <cell r="K1048">
            <v>11515</v>
          </cell>
          <cell r="L1048" t="str">
            <v>QBE Specialty Insurance Company</v>
          </cell>
          <cell r="M1048" t="str">
            <v xml:space="preserve"> </v>
          </cell>
          <cell r="N1048" t="str">
            <v xml:space="preserve"> </v>
          </cell>
          <cell r="O1048" t="str">
            <v>MGAPGM0225</v>
          </cell>
          <cell r="P1048" t="str">
            <v>C</v>
          </cell>
          <cell r="Q1048" t="str">
            <v>PROPC</v>
          </cell>
          <cell r="R1048" t="str">
            <v xml:space="preserve"> </v>
          </cell>
          <cell r="S1048">
            <v>11515</v>
          </cell>
          <cell r="T1048" t="str">
            <v>LA</v>
          </cell>
          <cell r="U1048">
            <v>43240</v>
          </cell>
          <cell r="V1048">
            <v>43605</v>
          </cell>
          <cell r="W1048" t="str">
            <v xml:space="preserve"> </v>
          </cell>
          <cell r="X1048">
            <v>573607</v>
          </cell>
          <cell r="Y1048" t="str">
            <v>AB</v>
          </cell>
          <cell r="Z1048">
            <v>77681</v>
          </cell>
          <cell r="AA1048">
            <v>77681</v>
          </cell>
          <cell r="AB1048">
            <v>77681</v>
          </cell>
          <cell r="AC1048">
            <v>41124</v>
          </cell>
          <cell r="AD1048">
            <v>43240</v>
          </cell>
          <cell r="AE1048" t="str">
            <v>FL</v>
          </cell>
          <cell r="AF1048" t="str">
            <v xml:space="preserve"> </v>
          </cell>
          <cell r="AG1048" t="str">
            <v xml:space="preserve"> </v>
          </cell>
          <cell r="AH1048">
            <v>573607</v>
          </cell>
          <cell r="AI1048" t="str">
            <v>MSP-14161-06</v>
          </cell>
          <cell r="AJ1048" t="str">
            <v xml:space="preserve"> </v>
          </cell>
          <cell r="AK1048">
            <v>41124</v>
          </cell>
          <cell r="AL1048">
            <v>0</v>
          </cell>
          <cell r="AM1048" t="str">
            <v>IMN</v>
          </cell>
          <cell r="AN1048" t="str">
            <v xml:space="preserve"> </v>
          </cell>
          <cell r="AO1048" t="str">
            <v xml:space="preserve"> </v>
          </cell>
          <cell r="AP1048" t="str">
            <v xml:space="preserve"> </v>
          </cell>
          <cell r="AQ1048" t="str">
            <v>MSP-14161-05</v>
          </cell>
          <cell r="AR1048" t="str">
            <v>MSP-14161</v>
          </cell>
          <cell r="AS1048">
            <v>18643.4399999999</v>
          </cell>
          <cell r="AT1048">
            <v>24</v>
          </cell>
          <cell r="AU1048" t="str">
            <v xml:space="preserve"> </v>
          </cell>
          <cell r="AV1048" t="str">
            <v xml:space="preserve"> </v>
          </cell>
          <cell r="AW1048">
            <v>0</v>
          </cell>
          <cell r="AX1048" t="str">
            <v>D</v>
          </cell>
          <cell r="AY1048">
            <v>0</v>
          </cell>
          <cell r="AZ1048">
            <v>0</v>
          </cell>
          <cell r="BE1048" t="str">
            <v>1447895:QBE/18~52018</v>
          </cell>
          <cell r="BF1048" t="str">
            <v>A</v>
          </cell>
          <cell r="BH1048">
            <v>1</v>
          </cell>
          <cell r="BI1048">
            <v>43238</v>
          </cell>
          <cell r="BJ1048">
            <v>43240</v>
          </cell>
          <cell r="BK1048" t="str">
            <v>REIS</v>
          </cell>
          <cell r="BM1048">
            <v>201805</v>
          </cell>
          <cell r="BN1048" t="str">
            <v>USD</v>
          </cell>
          <cell r="BO1048" t="str">
            <v>AmRisc Underwriting Systems</v>
          </cell>
          <cell r="BP1048" t="str">
            <v>C</v>
          </cell>
          <cell r="BR1048" t="str">
            <v xml:space="preserve"> </v>
          </cell>
          <cell r="BS1048" t="str">
            <v>Renewed</v>
          </cell>
          <cell r="BT1048">
            <v>0</v>
          </cell>
        </row>
        <row r="1049">
          <cell r="A1049" t="str">
            <v>1447917:QBE/18~52018</v>
          </cell>
          <cell r="B1049" t="str">
            <v>POL1879454</v>
          </cell>
          <cell r="C1049" t="str">
            <v>A</v>
          </cell>
          <cell r="D1049" t="str">
            <v>Policy</v>
          </cell>
          <cell r="E1049" t="str">
            <v>MSP-13811-06:QBE/18</v>
          </cell>
          <cell r="F1049" t="str">
            <v>RWL</v>
          </cell>
          <cell r="G1049" t="str">
            <v>Amatthew</v>
          </cell>
          <cell r="H1049" t="str">
            <v>Angela Matthews</v>
          </cell>
          <cell r="I1049" t="str">
            <v>Agodso</v>
          </cell>
          <cell r="J1049" t="str">
            <v xml:space="preserve"> </v>
          </cell>
          <cell r="K1049">
            <v>11515</v>
          </cell>
          <cell r="L1049" t="str">
            <v>QBE Specialty Insurance Company</v>
          </cell>
          <cell r="M1049" t="str">
            <v xml:space="preserve"> </v>
          </cell>
          <cell r="N1049" t="str">
            <v xml:space="preserve"> </v>
          </cell>
          <cell r="O1049" t="str">
            <v>MGAPGM0225</v>
          </cell>
          <cell r="P1049" t="str">
            <v>C</v>
          </cell>
          <cell r="Q1049" t="str">
            <v>PROPC</v>
          </cell>
          <cell r="R1049" t="str">
            <v xml:space="preserve"> </v>
          </cell>
          <cell r="S1049">
            <v>11515</v>
          </cell>
          <cell r="T1049" t="str">
            <v>FL</v>
          </cell>
          <cell r="U1049">
            <v>43234</v>
          </cell>
          <cell r="V1049">
            <v>43599</v>
          </cell>
          <cell r="W1049" t="str">
            <v xml:space="preserve"> </v>
          </cell>
          <cell r="X1049">
            <v>572899</v>
          </cell>
          <cell r="Y1049" t="str">
            <v>AB</v>
          </cell>
          <cell r="Z1049">
            <v>25200</v>
          </cell>
          <cell r="AA1049">
            <v>25200</v>
          </cell>
          <cell r="AB1049">
            <v>25200</v>
          </cell>
          <cell r="AC1049">
            <v>41043</v>
          </cell>
          <cell r="AD1049">
            <v>43234</v>
          </cell>
          <cell r="AE1049" t="str">
            <v>FL</v>
          </cell>
          <cell r="AF1049" t="str">
            <v xml:space="preserve"> </v>
          </cell>
          <cell r="AG1049" t="str">
            <v xml:space="preserve"> </v>
          </cell>
          <cell r="AH1049">
            <v>572899</v>
          </cell>
          <cell r="AI1049" t="str">
            <v>MSP-13811-06</v>
          </cell>
          <cell r="AJ1049" t="str">
            <v xml:space="preserve"> </v>
          </cell>
          <cell r="AK1049">
            <v>41043</v>
          </cell>
          <cell r="AL1049">
            <v>0</v>
          </cell>
          <cell r="AM1049" t="str">
            <v>IMN</v>
          </cell>
          <cell r="AN1049" t="str">
            <v xml:space="preserve"> </v>
          </cell>
          <cell r="AO1049" t="str">
            <v xml:space="preserve"> </v>
          </cell>
          <cell r="AP1049" t="str">
            <v xml:space="preserve"> </v>
          </cell>
          <cell r="AQ1049" t="str">
            <v>MSP-13811-05</v>
          </cell>
          <cell r="AR1049" t="str">
            <v>MSP-13811</v>
          </cell>
          <cell r="AS1049">
            <v>6048</v>
          </cell>
          <cell r="AT1049">
            <v>24</v>
          </cell>
          <cell r="AU1049" t="str">
            <v xml:space="preserve"> </v>
          </cell>
          <cell r="AV1049" t="str">
            <v xml:space="preserve"> </v>
          </cell>
          <cell r="AW1049">
            <v>0</v>
          </cell>
          <cell r="AX1049" t="str">
            <v>D</v>
          </cell>
          <cell r="AY1049">
            <v>0</v>
          </cell>
          <cell r="AZ1049">
            <v>0</v>
          </cell>
          <cell r="BE1049" t="str">
            <v>1447917:QBE/18~52018</v>
          </cell>
          <cell r="BF1049" t="str">
            <v>A</v>
          </cell>
          <cell r="BH1049">
            <v>1</v>
          </cell>
          <cell r="BI1049">
            <v>43238</v>
          </cell>
          <cell r="BJ1049">
            <v>43234</v>
          </cell>
          <cell r="BK1049" t="str">
            <v>REIS</v>
          </cell>
          <cell r="BM1049">
            <v>201805</v>
          </cell>
          <cell r="BN1049" t="str">
            <v>USD</v>
          </cell>
          <cell r="BO1049" t="str">
            <v>AmRisc Underwriting Systems</v>
          </cell>
          <cell r="BP1049" t="str">
            <v>C</v>
          </cell>
          <cell r="BR1049" t="str">
            <v xml:space="preserve"> </v>
          </cell>
          <cell r="BS1049" t="str">
            <v>Renewed</v>
          </cell>
          <cell r="BT1049">
            <v>0</v>
          </cell>
        </row>
        <row r="1050">
          <cell r="A1050" t="str">
            <v>1447917:QBE/18-CYBDC~52018</v>
          </cell>
          <cell r="B1050" t="str">
            <v>POL1880395</v>
          </cell>
          <cell r="C1050" t="str">
            <v>A</v>
          </cell>
          <cell r="D1050" t="str">
            <v>Policy</v>
          </cell>
          <cell r="E1050" t="str">
            <v>MSP-13811-06:QBE/18-CYBDC</v>
          </cell>
          <cell r="F1050" t="str">
            <v>RWL</v>
          </cell>
          <cell r="G1050" t="str">
            <v>Amatthew</v>
          </cell>
          <cell r="H1050" t="str">
            <v>Angela Matthews</v>
          </cell>
          <cell r="I1050" t="str">
            <v>Agodso</v>
          </cell>
          <cell r="J1050" t="str">
            <v xml:space="preserve"> </v>
          </cell>
          <cell r="K1050">
            <v>11515</v>
          </cell>
          <cell r="L1050" t="str">
            <v>QBE Specialty Insurance Company</v>
          </cell>
          <cell r="M1050" t="str">
            <v xml:space="preserve"> </v>
          </cell>
          <cell r="N1050" t="str">
            <v xml:space="preserve"> </v>
          </cell>
          <cell r="O1050" t="str">
            <v>MGAPGM0225</v>
          </cell>
          <cell r="P1050" t="str">
            <v>C</v>
          </cell>
          <cell r="Q1050" t="str">
            <v>PROPC</v>
          </cell>
          <cell r="R1050" t="str">
            <v xml:space="preserve"> </v>
          </cell>
          <cell r="S1050">
            <v>11515</v>
          </cell>
          <cell r="T1050" t="str">
            <v>FL</v>
          </cell>
          <cell r="U1050">
            <v>43234</v>
          </cell>
          <cell r="V1050">
            <v>43599</v>
          </cell>
          <cell r="W1050" t="str">
            <v xml:space="preserve"> </v>
          </cell>
          <cell r="X1050">
            <v>572899</v>
          </cell>
          <cell r="Y1050" t="str">
            <v>AB</v>
          </cell>
          <cell r="Z1050">
            <v>465</v>
          </cell>
          <cell r="AA1050">
            <v>465</v>
          </cell>
          <cell r="AB1050">
            <v>465</v>
          </cell>
          <cell r="AC1050">
            <v>41043</v>
          </cell>
          <cell r="AD1050">
            <v>43234</v>
          </cell>
          <cell r="AE1050" t="str">
            <v>FL</v>
          </cell>
          <cell r="AF1050" t="str">
            <v xml:space="preserve"> </v>
          </cell>
          <cell r="AG1050" t="str">
            <v xml:space="preserve"> </v>
          </cell>
          <cell r="AH1050">
            <v>572899</v>
          </cell>
          <cell r="AI1050" t="str">
            <v>MSP-13811-06</v>
          </cell>
          <cell r="AJ1050" t="str">
            <v xml:space="preserve"> </v>
          </cell>
          <cell r="AK1050">
            <v>41043</v>
          </cell>
          <cell r="AL1050">
            <v>0</v>
          </cell>
          <cell r="AM1050" t="str">
            <v>IMN</v>
          </cell>
          <cell r="AN1050" t="str">
            <v xml:space="preserve"> </v>
          </cell>
          <cell r="AO1050" t="str">
            <v xml:space="preserve"> </v>
          </cell>
          <cell r="AP1050" t="str">
            <v xml:space="preserve"> </v>
          </cell>
          <cell r="AQ1050" t="str">
            <v>MSP-13811-05</v>
          </cell>
          <cell r="AR1050" t="str">
            <v>MSP-13811</v>
          </cell>
          <cell r="AS1050">
            <v>125.55</v>
          </cell>
          <cell r="AT1050">
            <v>27</v>
          </cell>
          <cell r="AU1050" t="str">
            <v xml:space="preserve"> </v>
          </cell>
          <cell r="AV1050" t="str">
            <v xml:space="preserve"> </v>
          </cell>
          <cell r="AW1050">
            <v>0</v>
          </cell>
          <cell r="AX1050" t="str">
            <v>D</v>
          </cell>
          <cell r="AY1050">
            <v>0</v>
          </cell>
          <cell r="AZ1050">
            <v>1</v>
          </cell>
          <cell r="BE1050" t="str">
            <v>1447917:QBE/18-CYBDC~52018</v>
          </cell>
          <cell r="BF1050" t="str">
            <v>C</v>
          </cell>
          <cell r="BH1050">
            <v>1</v>
          </cell>
          <cell r="BI1050">
            <v>43238</v>
          </cell>
          <cell r="BJ1050">
            <v>43234</v>
          </cell>
          <cell r="BK1050" t="str">
            <v>REIS</v>
          </cell>
          <cell r="BM1050">
            <v>201805</v>
          </cell>
          <cell r="BN1050" t="str">
            <v>USD</v>
          </cell>
          <cell r="BO1050" t="str">
            <v>AmRisc Underwriting Systems</v>
          </cell>
          <cell r="BP1050" t="str">
            <v>C</v>
          </cell>
          <cell r="BR1050" t="str">
            <v xml:space="preserve"> </v>
          </cell>
          <cell r="BS1050" t="str">
            <v>Renewed</v>
          </cell>
          <cell r="BT1050">
            <v>0</v>
          </cell>
        </row>
        <row r="1051">
          <cell r="A1051" t="str">
            <v>1447933:QBE/18~52018</v>
          </cell>
          <cell r="B1051" t="str">
            <v>POL1879967</v>
          </cell>
          <cell r="C1051" t="str">
            <v>A</v>
          </cell>
          <cell r="D1051" t="str">
            <v>Policy</v>
          </cell>
          <cell r="E1051" t="str">
            <v>MSP-24525-01:QBE/18</v>
          </cell>
          <cell r="F1051" t="str">
            <v>RWL</v>
          </cell>
          <cell r="G1051" t="str">
            <v>Mwagner</v>
          </cell>
          <cell r="H1051" t="str">
            <v>Mary Wagner</v>
          </cell>
          <cell r="I1051" t="str">
            <v>Nprather</v>
          </cell>
          <cell r="J1051" t="str">
            <v xml:space="preserve"> </v>
          </cell>
          <cell r="K1051">
            <v>11515</v>
          </cell>
          <cell r="L1051" t="str">
            <v>QBE Specialty Insurance Company</v>
          </cell>
          <cell r="M1051" t="str">
            <v xml:space="preserve"> </v>
          </cell>
          <cell r="N1051" t="str">
            <v xml:space="preserve"> </v>
          </cell>
          <cell r="O1051" t="str">
            <v>MGAPGM0225</v>
          </cell>
          <cell r="P1051" t="str">
            <v>C</v>
          </cell>
          <cell r="Q1051" t="str">
            <v>PROPC</v>
          </cell>
          <cell r="R1051" t="str">
            <v xml:space="preserve"> </v>
          </cell>
          <cell r="S1051">
            <v>11515</v>
          </cell>
          <cell r="T1051" t="str">
            <v>TX</v>
          </cell>
          <cell r="U1051">
            <v>43235</v>
          </cell>
          <cell r="V1051">
            <v>43600</v>
          </cell>
          <cell r="W1051" t="str">
            <v xml:space="preserve"> </v>
          </cell>
          <cell r="X1051">
            <v>568198</v>
          </cell>
          <cell r="Y1051" t="str">
            <v>AB</v>
          </cell>
          <cell r="Z1051">
            <v>29869</v>
          </cell>
          <cell r="AA1051">
            <v>29869</v>
          </cell>
          <cell r="AB1051">
            <v>29869</v>
          </cell>
          <cell r="AC1051">
            <v>41044</v>
          </cell>
          <cell r="AD1051">
            <v>43235</v>
          </cell>
          <cell r="AE1051" t="str">
            <v>FL</v>
          </cell>
          <cell r="AF1051" t="str">
            <v xml:space="preserve"> </v>
          </cell>
          <cell r="AG1051" t="str">
            <v xml:space="preserve"> </v>
          </cell>
          <cell r="AH1051">
            <v>568198</v>
          </cell>
          <cell r="AI1051" t="str">
            <v>MSP-24525-01</v>
          </cell>
          <cell r="AJ1051" t="str">
            <v xml:space="preserve"> </v>
          </cell>
          <cell r="AK1051">
            <v>42870</v>
          </cell>
          <cell r="AL1051">
            <v>0</v>
          </cell>
          <cell r="AM1051" t="str">
            <v>IMN</v>
          </cell>
          <cell r="AN1051" t="str">
            <v xml:space="preserve"> </v>
          </cell>
          <cell r="AO1051" t="str">
            <v xml:space="preserve"> </v>
          </cell>
          <cell r="AP1051" t="str">
            <v xml:space="preserve"> </v>
          </cell>
          <cell r="AQ1051" t="str">
            <v>MSP-24525</v>
          </cell>
          <cell r="AR1051" t="str">
            <v>MSP-24525</v>
          </cell>
          <cell r="AS1051">
            <v>7168.56</v>
          </cell>
          <cell r="AT1051">
            <v>24</v>
          </cell>
          <cell r="AU1051" t="str">
            <v xml:space="preserve"> </v>
          </cell>
          <cell r="AV1051" t="str">
            <v xml:space="preserve"> </v>
          </cell>
          <cell r="AW1051">
            <v>0</v>
          </cell>
          <cell r="AX1051" t="str">
            <v>D</v>
          </cell>
          <cell r="AY1051">
            <v>0</v>
          </cell>
          <cell r="AZ1051">
            <v>0</v>
          </cell>
          <cell r="BE1051" t="str">
            <v>1447933:QBE/18~52018</v>
          </cell>
          <cell r="BF1051" t="str">
            <v>A</v>
          </cell>
          <cell r="BH1051">
            <v>1</v>
          </cell>
          <cell r="BI1051">
            <v>43238</v>
          </cell>
          <cell r="BJ1051">
            <v>43235</v>
          </cell>
          <cell r="BK1051" t="str">
            <v>REIS</v>
          </cell>
          <cell r="BM1051">
            <v>201805</v>
          </cell>
          <cell r="BN1051" t="str">
            <v>USD</v>
          </cell>
          <cell r="BO1051" t="str">
            <v>AmRisc Underwriting Systems</v>
          </cell>
          <cell r="BP1051" t="str">
            <v>C</v>
          </cell>
          <cell r="BR1051" t="str">
            <v xml:space="preserve"> </v>
          </cell>
          <cell r="BS1051" t="str">
            <v>Renewed</v>
          </cell>
          <cell r="BT1051">
            <v>0</v>
          </cell>
        </row>
        <row r="1052">
          <cell r="A1052" t="str">
            <v>1447933:QBE/18-CYBDC~52018</v>
          </cell>
          <cell r="B1052" t="str">
            <v>POL1880723</v>
          </cell>
          <cell r="C1052" t="str">
            <v>A</v>
          </cell>
          <cell r="D1052" t="str">
            <v>Policy</v>
          </cell>
          <cell r="E1052" t="str">
            <v>MSP-24525-01:QBE/18-CYBDC</v>
          </cell>
          <cell r="F1052" t="str">
            <v>RWL</v>
          </cell>
          <cell r="G1052" t="str">
            <v>Mwagner</v>
          </cell>
          <cell r="H1052" t="str">
            <v>Mary Wagner</v>
          </cell>
          <cell r="I1052" t="str">
            <v>Nprather</v>
          </cell>
          <cell r="J1052" t="str">
            <v xml:space="preserve"> </v>
          </cell>
          <cell r="K1052">
            <v>11515</v>
          </cell>
          <cell r="L1052" t="str">
            <v>QBE Specialty Insurance Company</v>
          </cell>
          <cell r="M1052" t="str">
            <v xml:space="preserve"> </v>
          </cell>
          <cell r="N1052" t="str">
            <v xml:space="preserve"> </v>
          </cell>
          <cell r="O1052" t="str">
            <v>MGAPGM0225</v>
          </cell>
          <cell r="P1052" t="str">
            <v>C</v>
          </cell>
          <cell r="Q1052" t="str">
            <v>PROPC</v>
          </cell>
          <cell r="R1052" t="str">
            <v xml:space="preserve"> </v>
          </cell>
          <cell r="S1052">
            <v>11515</v>
          </cell>
          <cell r="T1052" t="str">
            <v>TX</v>
          </cell>
          <cell r="U1052">
            <v>43235</v>
          </cell>
          <cell r="V1052">
            <v>43600</v>
          </cell>
          <cell r="W1052" t="str">
            <v xml:space="preserve"> </v>
          </cell>
          <cell r="X1052">
            <v>568198</v>
          </cell>
          <cell r="Y1052" t="str">
            <v>AB</v>
          </cell>
          <cell r="Z1052">
            <v>580</v>
          </cell>
          <cell r="AA1052">
            <v>580</v>
          </cell>
          <cell r="AB1052">
            <v>580</v>
          </cell>
          <cell r="AC1052">
            <v>41044</v>
          </cell>
          <cell r="AD1052">
            <v>43235</v>
          </cell>
          <cell r="AE1052" t="str">
            <v>FL</v>
          </cell>
          <cell r="AF1052" t="str">
            <v xml:space="preserve"> </v>
          </cell>
          <cell r="AG1052" t="str">
            <v xml:space="preserve"> </v>
          </cell>
          <cell r="AH1052">
            <v>568198</v>
          </cell>
          <cell r="AI1052" t="str">
            <v>MSP-24525-01</v>
          </cell>
          <cell r="AJ1052" t="str">
            <v xml:space="preserve"> </v>
          </cell>
          <cell r="AK1052">
            <v>42870</v>
          </cell>
          <cell r="AL1052">
            <v>0</v>
          </cell>
          <cell r="AM1052" t="str">
            <v>IMN</v>
          </cell>
          <cell r="AN1052" t="str">
            <v xml:space="preserve"> </v>
          </cell>
          <cell r="AO1052" t="str">
            <v xml:space="preserve"> </v>
          </cell>
          <cell r="AP1052" t="str">
            <v xml:space="preserve"> </v>
          </cell>
          <cell r="AQ1052" t="str">
            <v>MSP-24525</v>
          </cell>
          <cell r="AR1052" t="str">
            <v>MSP-24525</v>
          </cell>
          <cell r="AS1052">
            <v>156.599999999999</v>
          </cell>
          <cell r="AT1052">
            <v>27</v>
          </cell>
          <cell r="AU1052" t="str">
            <v xml:space="preserve"> </v>
          </cell>
          <cell r="AV1052" t="str">
            <v xml:space="preserve"> </v>
          </cell>
          <cell r="AW1052">
            <v>0</v>
          </cell>
          <cell r="AX1052" t="str">
            <v>D</v>
          </cell>
          <cell r="AY1052">
            <v>0</v>
          </cell>
          <cell r="AZ1052">
            <v>1</v>
          </cell>
          <cell r="BE1052" t="str">
            <v>1447933:QBE/18-CYBDC~52018</v>
          </cell>
          <cell r="BF1052" t="str">
            <v>C</v>
          </cell>
          <cell r="BH1052">
            <v>1</v>
          </cell>
          <cell r="BI1052">
            <v>43238</v>
          </cell>
          <cell r="BJ1052">
            <v>43235</v>
          </cell>
          <cell r="BK1052" t="str">
            <v>REIS</v>
          </cell>
          <cell r="BM1052">
            <v>201805</v>
          </cell>
          <cell r="BN1052" t="str">
            <v>USD</v>
          </cell>
          <cell r="BO1052" t="str">
            <v>AmRisc Underwriting Systems</v>
          </cell>
          <cell r="BP1052" t="str">
            <v>C</v>
          </cell>
          <cell r="BR1052" t="str">
            <v xml:space="preserve"> </v>
          </cell>
          <cell r="BS1052" t="str">
            <v>Renewed</v>
          </cell>
          <cell r="BT1052">
            <v>0</v>
          </cell>
        </row>
        <row r="1053">
          <cell r="A1053" t="str">
            <v>1447934:QBE/18~52018</v>
          </cell>
          <cell r="B1053" t="str">
            <v>POL1879808</v>
          </cell>
          <cell r="C1053" t="str">
            <v>A</v>
          </cell>
          <cell r="D1053" t="str">
            <v>Policy</v>
          </cell>
          <cell r="E1053" t="str">
            <v>MSP-22887-02:QBE/18</v>
          </cell>
          <cell r="F1053" t="str">
            <v>RWL</v>
          </cell>
          <cell r="G1053" t="str">
            <v>Amatthew</v>
          </cell>
          <cell r="H1053" t="str">
            <v>Angela Matthews</v>
          </cell>
          <cell r="I1053" t="str">
            <v>Agodso</v>
          </cell>
          <cell r="J1053" t="str">
            <v xml:space="preserve"> </v>
          </cell>
          <cell r="K1053">
            <v>11515</v>
          </cell>
          <cell r="L1053" t="str">
            <v>QBE Specialty Insurance Company</v>
          </cell>
          <cell r="M1053" t="str">
            <v xml:space="preserve"> </v>
          </cell>
          <cell r="N1053" t="str">
            <v xml:space="preserve"> </v>
          </cell>
          <cell r="O1053" t="str">
            <v>MGAPGM0225</v>
          </cell>
          <cell r="P1053" t="str">
            <v>C</v>
          </cell>
          <cell r="Q1053" t="str">
            <v>PROPC</v>
          </cell>
          <cell r="R1053" t="str">
            <v xml:space="preserve"> </v>
          </cell>
          <cell r="S1053">
            <v>11515</v>
          </cell>
          <cell r="T1053" t="str">
            <v>TX</v>
          </cell>
          <cell r="U1053">
            <v>43236</v>
          </cell>
          <cell r="V1053">
            <v>43601</v>
          </cell>
          <cell r="W1053" t="str">
            <v xml:space="preserve"> </v>
          </cell>
          <cell r="X1053">
            <v>571060</v>
          </cell>
          <cell r="Y1053" t="str">
            <v>AB</v>
          </cell>
          <cell r="Z1053">
            <v>16200</v>
          </cell>
          <cell r="AA1053">
            <v>16200</v>
          </cell>
          <cell r="AB1053">
            <v>16200</v>
          </cell>
          <cell r="AC1053">
            <v>42506</v>
          </cell>
          <cell r="AD1053">
            <v>43236</v>
          </cell>
          <cell r="AE1053" t="str">
            <v>FL</v>
          </cell>
          <cell r="AF1053" t="str">
            <v xml:space="preserve"> </v>
          </cell>
          <cell r="AG1053" t="str">
            <v xml:space="preserve"> </v>
          </cell>
          <cell r="AH1053">
            <v>571060</v>
          </cell>
          <cell r="AI1053" t="str">
            <v>MSP-22887-02</v>
          </cell>
          <cell r="AJ1053" t="str">
            <v xml:space="preserve"> </v>
          </cell>
          <cell r="AK1053">
            <v>42506</v>
          </cell>
          <cell r="AL1053">
            <v>0</v>
          </cell>
          <cell r="AM1053" t="str">
            <v>IMN</v>
          </cell>
          <cell r="AN1053" t="str">
            <v xml:space="preserve"> </v>
          </cell>
          <cell r="AO1053" t="str">
            <v xml:space="preserve"> </v>
          </cell>
          <cell r="AP1053" t="str">
            <v xml:space="preserve"> </v>
          </cell>
          <cell r="AQ1053" t="str">
            <v>MSP-22887-01</v>
          </cell>
          <cell r="AR1053" t="str">
            <v>MSP-22887</v>
          </cell>
          <cell r="AS1053">
            <v>3888</v>
          </cell>
          <cell r="AT1053">
            <v>24</v>
          </cell>
          <cell r="AU1053" t="str">
            <v xml:space="preserve"> </v>
          </cell>
          <cell r="AV1053" t="str">
            <v xml:space="preserve"> </v>
          </cell>
          <cell r="AW1053">
            <v>0</v>
          </cell>
          <cell r="AX1053" t="str">
            <v>D</v>
          </cell>
          <cell r="AY1053">
            <v>0</v>
          </cell>
          <cell r="AZ1053">
            <v>0</v>
          </cell>
          <cell r="BE1053" t="str">
            <v>1447934:QBE/18~52018</v>
          </cell>
          <cell r="BF1053" t="str">
            <v>A</v>
          </cell>
          <cell r="BH1053">
            <v>1</v>
          </cell>
          <cell r="BI1053">
            <v>43238</v>
          </cell>
          <cell r="BJ1053">
            <v>43236</v>
          </cell>
          <cell r="BK1053" t="str">
            <v>REIS</v>
          </cell>
          <cell r="BM1053">
            <v>201805</v>
          </cell>
          <cell r="BN1053" t="str">
            <v>USD</v>
          </cell>
          <cell r="BO1053" t="str">
            <v>AmRisc Underwriting Systems</v>
          </cell>
          <cell r="BP1053" t="str">
            <v>C</v>
          </cell>
          <cell r="BR1053" t="str">
            <v xml:space="preserve"> </v>
          </cell>
          <cell r="BS1053" t="str">
            <v>Renewed</v>
          </cell>
          <cell r="BT1053">
            <v>0</v>
          </cell>
        </row>
        <row r="1054">
          <cell r="A1054" t="str">
            <v>1447950:QBE/18~52018</v>
          </cell>
          <cell r="B1054" t="str">
            <v>POL1879457</v>
          </cell>
          <cell r="C1054" t="str">
            <v>A</v>
          </cell>
          <cell r="D1054" t="str">
            <v>Policy</v>
          </cell>
          <cell r="E1054" t="str">
            <v>MSP-13825-06:QBE/18</v>
          </cell>
          <cell r="F1054" t="str">
            <v>RWL</v>
          </cell>
          <cell r="G1054" t="str">
            <v>Jsnyder</v>
          </cell>
          <cell r="H1054" t="str">
            <v>Jsnyder</v>
          </cell>
          <cell r="I1054" t="str">
            <v>Jepplin</v>
          </cell>
          <cell r="J1054" t="str">
            <v xml:space="preserve"> </v>
          </cell>
          <cell r="K1054">
            <v>11515</v>
          </cell>
          <cell r="L1054" t="str">
            <v>QBE Specialty Insurance Company</v>
          </cell>
          <cell r="M1054" t="str">
            <v xml:space="preserve"> </v>
          </cell>
          <cell r="N1054" t="str">
            <v xml:space="preserve"> </v>
          </cell>
          <cell r="O1054" t="str">
            <v>MGAPGM0225</v>
          </cell>
          <cell r="P1054" t="str">
            <v>C</v>
          </cell>
          <cell r="Q1054" t="str">
            <v>PROPC</v>
          </cell>
          <cell r="R1054" t="str">
            <v xml:space="preserve"> </v>
          </cell>
          <cell r="S1054">
            <v>11515</v>
          </cell>
          <cell r="T1054" t="str">
            <v>FL</v>
          </cell>
          <cell r="U1054">
            <v>43238</v>
          </cell>
          <cell r="V1054">
            <v>43603</v>
          </cell>
          <cell r="W1054" t="str">
            <v xml:space="preserve"> </v>
          </cell>
          <cell r="X1054">
            <v>561269</v>
          </cell>
          <cell r="Y1054" t="str">
            <v>AB</v>
          </cell>
          <cell r="Z1054">
            <v>6208</v>
          </cell>
          <cell r="AA1054">
            <v>6208</v>
          </cell>
          <cell r="AB1054">
            <v>6208</v>
          </cell>
          <cell r="AC1054">
            <v>41047</v>
          </cell>
          <cell r="AD1054">
            <v>43238</v>
          </cell>
          <cell r="AE1054" t="str">
            <v>FL</v>
          </cell>
          <cell r="AF1054" t="str">
            <v xml:space="preserve"> </v>
          </cell>
          <cell r="AG1054" t="str">
            <v xml:space="preserve"> </v>
          </cell>
          <cell r="AH1054">
            <v>561269</v>
          </cell>
          <cell r="AI1054" t="str">
            <v>MSP-13825-06</v>
          </cell>
          <cell r="AJ1054" t="str">
            <v xml:space="preserve"> </v>
          </cell>
          <cell r="AK1054">
            <v>41047</v>
          </cell>
          <cell r="AL1054">
            <v>0</v>
          </cell>
          <cell r="AM1054" t="str">
            <v>IMN</v>
          </cell>
          <cell r="AN1054" t="str">
            <v xml:space="preserve"> </v>
          </cell>
          <cell r="AO1054" t="str">
            <v xml:space="preserve"> </v>
          </cell>
          <cell r="AP1054" t="str">
            <v xml:space="preserve"> </v>
          </cell>
          <cell r="AQ1054" t="str">
            <v>MSP-13825-05</v>
          </cell>
          <cell r="AR1054" t="str">
            <v>MSP-13825</v>
          </cell>
          <cell r="AS1054">
            <v>1489.92</v>
          </cell>
          <cell r="AT1054">
            <v>24</v>
          </cell>
          <cell r="AU1054" t="str">
            <v xml:space="preserve"> </v>
          </cell>
          <cell r="AV1054" t="str">
            <v xml:space="preserve"> </v>
          </cell>
          <cell r="AW1054">
            <v>0</v>
          </cell>
          <cell r="AX1054" t="str">
            <v>D</v>
          </cell>
          <cell r="AY1054">
            <v>0</v>
          </cell>
          <cell r="AZ1054">
            <v>0</v>
          </cell>
          <cell r="BE1054" t="str">
            <v>1447950:QBE/18~52018</v>
          </cell>
          <cell r="BF1054" t="str">
            <v>A</v>
          </cell>
          <cell r="BH1054">
            <v>1</v>
          </cell>
          <cell r="BI1054">
            <v>43238</v>
          </cell>
          <cell r="BJ1054">
            <v>43238</v>
          </cell>
          <cell r="BK1054" t="str">
            <v>REIS</v>
          </cell>
          <cell r="BM1054">
            <v>201805</v>
          </cell>
          <cell r="BN1054" t="str">
            <v>USD</v>
          </cell>
          <cell r="BO1054" t="str">
            <v>AmRisc Underwriting Systems</v>
          </cell>
          <cell r="BP1054" t="str">
            <v>C</v>
          </cell>
          <cell r="BR1054" t="str">
            <v xml:space="preserve"> </v>
          </cell>
          <cell r="BS1054" t="str">
            <v>Renewed</v>
          </cell>
          <cell r="BT1054">
            <v>0</v>
          </cell>
        </row>
        <row r="1055">
          <cell r="A1055" t="str">
            <v>1447973:QBE/18~52018</v>
          </cell>
          <cell r="B1055" t="str">
            <v>POL1880072</v>
          </cell>
          <cell r="C1055" t="str">
            <v>C</v>
          </cell>
          <cell r="D1055" t="str">
            <v>Policy</v>
          </cell>
          <cell r="E1055" t="str">
            <v>MSP-25961:QBE/18</v>
          </cell>
          <cell r="F1055" t="str">
            <v>PCH</v>
          </cell>
          <cell r="G1055" t="str">
            <v>DGlaser</v>
          </cell>
          <cell r="H1055" t="str">
            <v>DGlaser</v>
          </cell>
          <cell r="I1055" t="str">
            <v>Jpatterson</v>
          </cell>
          <cell r="J1055" t="str">
            <v xml:space="preserve"> </v>
          </cell>
          <cell r="K1055">
            <v>11515</v>
          </cell>
          <cell r="L1055" t="str">
            <v>QBE Specialty Insurance Company</v>
          </cell>
          <cell r="M1055" t="str">
            <v xml:space="preserve"> </v>
          </cell>
          <cell r="N1055" t="str">
            <v xml:space="preserve"> </v>
          </cell>
          <cell r="O1055" t="str">
            <v>MGAPGM0225</v>
          </cell>
          <cell r="P1055" t="str">
            <v>C</v>
          </cell>
          <cell r="Q1055" t="str">
            <v>PROPC</v>
          </cell>
          <cell r="R1055" t="str">
            <v xml:space="preserve"> </v>
          </cell>
          <cell r="S1055">
            <v>11515</v>
          </cell>
          <cell r="T1055" t="str">
            <v>FL</v>
          </cell>
          <cell r="U1055">
            <v>43191</v>
          </cell>
          <cell r="V1055">
            <v>43556</v>
          </cell>
          <cell r="W1055" t="str">
            <v xml:space="preserve"> </v>
          </cell>
          <cell r="X1055">
            <v>542285</v>
          </cell>
          <cell r="Y1055" t="str">
            <v>AB</v>
          </cell>
          <cell r="Z1055">
            <v>10585</v>
          </cell>
          <cell r="AA1055">
            <v>10585</v>
          </cell>
          <cell r="AB1055">
            <v>-234</v>
          </cell>
          <cell r="AC1055">
            <v>43191</v>
          </cell>
          <cell r="AD1055">
            <v>43191</v>
          </cell>
          <cell r="AE1055" t="str">
            <v>FL</v>
          </cell>
          <cell r="AF1055" t="str">
            <v xml:space="preserve"> </v>
          </cell>
          <cell r="AG1055" t="str">
            <v xml:space="preserve"> </v>
          </cell>
          <cell r="AH1055">
            <v>542285</v>
          </cell>
          <cell r="AI1055" t="str">
            <v>MSP-25961</v>
          </cell>
          <cell r="AJ1055" t="str">
            <v xml:space="preserve"> </v>
          </cell>
          <cell r="AK1055">
            <v>43191</v>
          </cell>
          <cell r="AL1055">
            <v>0</v>
          </cell>
          <cell r="AM1055" t="str">
            <v>IMN</v>
          </cell>
          <cell r="AN1055" t="str">
            <v xml:space="preserve"> </v>
          </cell>
          <cell r="AO1055" t="str">
            <v xml:space="preserve"> </v>
          </cell>
          <cell r="AP1055" t="str">
            <v xml:space="preserve"> </v>
          </cell>
          <cell r="AQ1055" t="str">
            <v xml:space="preserve"> </v>
          </cell>
          <cell r="AR1055" t="str">
            <v>MSP-25961</v>
          </cell>
          <cell r="AS1055">
            <v>-56.159999999999897</v>
          </cell>
          <cell r="AT1055">
            <v>24</v>
          </cell>
          <cell r="AU1055" t="str">
            <v xml:space="preserve"> </v>
          </cell>
          <cell r="AV1055" t="str">
            <v xml:space="preserve"> </v>
          </cell>
          <cell r="AW1055">
            <v>0</v>
          </cell>
          <cell r="AX1055" t="str">
            <v>D</v>
          </cell>
          <cell r="AY1055">
            <v>0</v>
          </cell>
          <cell r="AZ1055">
            <v>3</v>
          </cell>
          <cell r="BE1055" t="str">
            <v>1447973:QBE/18~52018</v>
          </cell>
          <cell r="BF1055" t="str">
            <v>C</v>
          </cell>
          <cell r="BH1055">
            <v>1</v>
          </cell>
          <cell r="BI1055">
            <v>43241</v>
          </cell>
          <cell r="BJ1055">
            <v>43191</v>
          </cell>
          <cell r="BK1055" t="str">
            <v>PCNM</v>
          </cell>
          <cell r="BM1055">
            <v>201805</v>
          </cell>
          <cell r="BN1055" t="str">
            <v>USD</v>
          </cell>
          <cell r="BO1055" t="str">
            <v>AmRisc Underwriting Systems</v>
          </cell>
          <cell r="BP1055" t="str">
            <v>C</v>
          </cell>
          <cell r="BR1055" t="str">
            <v xml:space="preserve"> </v>
          </cell>
          <cell r="BT1055">
            <v>0</v>
          </cell>
        </row>
        <row r="1056">
          <cell r="A1056" t="str">
            <v>1447977:QBE/17~52018</v>
          </cell>
          <cell r="B1056" t="str">
            <v>POL1879190</v>
          </cell>
          <cell r="C1056" t="str">
            <v>C</v>
          </cell>
          <cell r="D1056" t="str">
            <v>Policy</v>
          </cell>
          <cell r="E1056" t="str">
            <v>MSP-22317-01:QBE/17</v>
          </cell>
          <cell r="F1056" t="str">
            <v>PCH</v>
          </cell>
          <cell r="G1056" t="str">
            <v>Cnarron</v>
          </cell>
          <cell r="H1056" t="str">
            <v>Cnarron</v>
          </cell>
          <cell r="I1056" t="str">
            <v>Rhenry</v>
          </cell>
          <cell r="J1056" t="str">
            <v xml:space="preserve"> </v>
          </cell>
          <cell r="K1056">
            <v>11515</v>
          </cell>
          <cell r="L1056" t="str">
            <v>QBE Specialty Insurance Company</v>
          </cell>
          <cell r="M1056" t="str">
            <v xml:space="preserve"> </v>
          </cell>
          <cell r="N1056" t="str">
            <v xml:space="preserve"> </v>
          </cell>
          <cell r="O1056" t="str">
            <v>MGAPGM0225</v>
          </cell>
          <cell r="P1056" t="str">
            <v>C</v>
          </cell>
          <cell r="Q1056" t="str">
            <v>PROPC</v>
          </cell>
          <cell r="R1056" t="str">
            <v xml:space="preserve"> </v>
          </cell>
          <cell r="S1056">
            <v>11515</v>
          </cell>
          <cell r="T1056" t="str">
            <v>SC</v>
          </cell>
          <cell r="U1056">
            <v>42794</v>
          </cell>
          <cell r="V1056">
            <v>43159</v>
          </cell>
          <cell r="W1056" t="str">
            <v xml:space="preserve"> </v>
          </cell>
          <cell r="X1056">
            <v>441209</v>
          </cell>
          <cell r="Y1056" t="str">
            <v>AB</v>
          </cell>
          <cell r="Z1056">
            <v>5909</v>
          </cell>
          <cell r="AA1056">
            <v>5909</v>
          </cell>
          <cell r="AB1056">
            <v>-310</v>
          </cell>
          <cell r="AC1056">
            <v>40967</v>
          </cell>
          <cell r="AD1056">
            <v>42794</v>
          </cell>
          <cell r="AE1056" t="str">
            <v>FL</v>
          </cell>
          <cell r="AF1056" t="str">
            <v xml:space="preserve"> </v>
          </cell>
          <cell r="AG1056" t="str">
            <v xml:space="preserve"> </v>
          </cell>
          <cell r="AH1056">
            <v>441209</v>
          </cell>
          <cell r="AI1056" t="str">
            <v>MSP-22317-01</v>
          </cell>
          <cell r="AJ1056" t="str">
            <v xml:space="preserve"> </v>
          </cell>
          <cell r="AK1056">
            <v>42428</v>
          </cell>
          <cell r="AL1056">
            <v>0</v>
          </cell>
          <cell r="AM1056" t="str">
            <v>IMN</v>
          </cell>
          <cell r="AN1056" t="str">
            <v xml:space="preserve"> </v>
          </cell>
          <cell r="AO1056" t="str">
            <v xml:space="preserve"> </v>
          </cell>
          <cell r="AP1056" t="str">
            <v xml:space="preserve"> </v>
          </cell>
          <cell r="AQ1056" t="str">
            <v>MSP-22317</v>
          </cell>
          <cell r="AR1056" t="str">
            <v>MSP-22317</v>
          </cell>
          <cell r="AS1056">
            <v>-71.299999999999898</v>
          </cell>
          <cell r="AT1056">
            <v>23</v>
          </cell>
          <cell r="AU1056" t="str">
            <v xml:space="preserve"> </v>
          </cell>
          <cell r="AV1056" t="str">
            <v xml:space="preserve"> </v>
          </cell>
          <cell r="AW1056">
            <v>0</v>
          </cell>
          <cell r="AX1056" t="str">
            <v>D</v>
          </cell>
          <cell r="AY1056">
            <v>0</v>
          </cell>
          <cell r="AZ1056">
            <v>1</v>
          </cell>
          <cell r="BE1056" t="str">
            <v>1447977:QBE/17~52018</v>
          </cell>
          <cell r="BF1056" t="str">
            <v>C</v>
          </cell>
          <cell r="BH1056">
            <v>1</v>
          </cell>
          <cell r="BI1056">
            <v>43241</v>
          </cell>
          <cell r="BJ1056">
            <v>43156</v>
          </cell>
          <cell r="BK1056" t="str">
            <v>PCNM</v>
          </cell>
          <cell r="BM1056">
            <v>201805</v>
          </cell>
          <cell r="BN1056" t="str">
            <v>USD</v>
          </cell>
          <cell r="BO1056" t="str">
            <v>AmRisc Underwriting Systems</v>
          </cell>
          <cell r="BP1056" t="str">
            <v>C</v>
          </cell>
          <cell r="BR1056" t="str">
            <v xml:space="preserve"> </v>
          </cell>
          <cell r="BT1056">
            <v>0</v>
          </cell>
        </row>
        <row r="1057">
          <cell r="A1057" t="str">
            <v>1447997:QBE/17~52018</v>
          </cell>
          <cell r="B1057" t="str">
            <v>POL1879193</v>
          </cell>
          <cell r="C1057" t="str">
            <v>C</v>
          </cell>
          <cell r="D1057" t="str">
            <v>Policy</v>
          </cell>
          <cell r="E1057" t="str">
            <v>MSP-22552-01:QBE/17</v>
          </cell>
          <cell r="F1057" t="str">
            <v>PCH</v>
          </cell>
          <cell r="G1057" t="str">
            <v>Cnarron</v>
          </cell>
          <cell r="H1057" t="str">
            <v>Cnarron</v>
          </cell>
          <cell r="I1057" t="str">
            <v>Rhenry</v>
          </cell>
          <cell r="J1057" t="str">
            <v xml:space="preserve"> </v>
          </cell>
          <cell r="K1057">
            <v>11515</v>
          </cell>
          <cell r="L1057" t="str">
            <v>QBE Specialty Insurance Company</v>
          </cell>
          <cell r="M1057" t="str">
            <v xml:space="preserve"> </v>
          </cell>
          <cell r="N1057" t="str">
            <v xml:space="preserve"> </v>
          </cell>
          <cell r="O1057" t="str">
            <v>MGAPGM0225</v>
          </cell>
          <cell r="P1057" t="str">
            <v>C</v>
          </cell>
          <cell r="Q1057" t="str">
            <v>PROPC</v>
          </cell>
          <cell r="R1057" t="str">
            <v xml:space="preserve"> </v>
          </cell>
          <cell r="S1057">
            <v>11515</v>
          </cell>
          <cell r="T1057" t="str">
            <v>SC</v>
          </cell>
          <cell r="U1057">
            <v>42826</v>
          </cell>
          <cell r="V1057">
            <v>43191</v>
          </cell>
          <cell r="W1057" t="str">
            <v xml:space="preserve"> </v>
          </cell>
          <cell r="X1057">
            <v>446957</v>
          </cell>
          <cell r="Y1057" t="str">
            <v>AB</v>
          </cell>
          <cell r="Z1057">
            <v>11113</v>
          </cell>
          <cell r="AA1057">
            <v>11113</v>
          </cell>
          <cell r="AB1057">
            <v>-585</v>
          </cell>
          <cell r="AC1057">
            <v>42461</v>
          </cell>
          <cell r="AD1057">
            <v>42826</v>
          </cell>
          <cell r="AE1057" t="str">
            <v>FL</v>
          </cell>
          <cell r="AF1057" t="str">
            <v xml:space="preserve"> </v>
          </cell>
          <cell r="AG1057" t="str">
            <v xml:space="preserve"> </v>
          </cell>
          <cell r="AH1057">
            <v>446957</v>
          </cell>
          <cell r="AI1057" t="str">
            <v>MSP-22552-01</v>
          </cell>
          <cell r="AJ1057" t="str">
            <v xml:space="preserve"> </v>
          </cell>
          <cell r="AK1057">
            <v>42461</v>
          </cell>
          <cell r="AL1057">
            <v>0</v>
          </cell>
          <cell r="AM1057" t="str">
            <v>IMN</v>
          </cell>
          <cell r="AN1057" t="str">
            <v xml:space="preserve"> </v>
          </cell>
          <cell r="AO1057" t="str">
            <v xml:space="preserve"> </v>
          </cell>
          <cell r="AP1057" t="str">
            <v xml:space="preserve"> </v>
          </cell>
          <cell r="AQ1057" t="str">
            <v>MSP-22552</v>
          </cell>
          <cell r="AR1057" t="str">
            <v>MSP-22552</v>
          </cell>
          <cell r="AS1057">
            <v>-134.55000000000001</v>
          </cell>
          <cell r="AT1057">
            <v>23</v>
          </cell>
          <cell r="AU1057" t="str">
            <v xml:space="preserve"> </v>
          </cell>
          <cell r="AV1057" t="str">
            <v xml:space="preserve"> </v>
          </cell>
          <cell r="AW1057">
            <v>0</v>
          </cell>
          <cell r="AX1057" t="str">
            <v>D</v>
          </cell>
          <cell r="AY1057">
            <v>0</v>
          </cell>
          <cell r="AZ1057">
            <v>1</v>
          </cell>
          <cell r="BE1057" t="str">
            <v>1447997:QBE/17~52018</v>
          </cell>
          <cell r="BF1057" t="str">
            <v>C</v>
          </cell>
          <cell r="BH1057">
            <v>1</v>
          </cell>
          <cell r="BI1057">
            <v>43241</v>
          </cell>
          <cell r="BJ1057">
            <v>43188</v>
          </cell>
          <cell r="BK1057" t="str">
            <v>PCNM</v>
          </cell>
          <cell r="BM1057">
            <v>201805</v>
          </cell>
          <cell r="BN1057" t="str">
            <v>USD</v>
          </cell>
          <cell r="BO1057" t="str">
            <v>AmRisc Underwriting Systems</v>
          </cell>
          <cell r="BP1057" t="str">
            <v>C</v>
          </cell>
          <cell r="BR1057" t="str">
            <v xml:space="preserve"> </v>
          </cell>
          <cell r="BT1057">
            <v>0</v>
          </cell>
        </row>
        <row r="1058">
          <cell r="A1058" t="str">
            <v>1448012:QBE/17x~52018</v>
          </cell>
          <cell r="B1058" t="str">
            <v>POL1879267</v>
          </cell>
          <cell r="C1058" t="str">
            <v>C</v>
          </cell>
          <cell r="D1058" t="str">
            <v>Policy</v>
          </cell>
          <cell r="E1058" t="str">
            <v>MSP-10253-09:QBE/17x</v>
          </cell>
          <cell r="F1058" t="str">
            <v>PCH</v>
          </cell>
          <cell r="G1058" t="str">
            <v>Tdouglas</v>
          </cell>
          <cell r="H1058" t="str">
            <v>Ted Douglas</v>
          </cell>
          <cell r="I1058" t="str">
            <v>Bnester</v>
          </cell>
          <cell r="J1058" t="str">
            <v xml:space="preserve"> </v>
          </cell>
          <cell r="K1058">
            <v>11515</v>
          </cell>
          <cell r="L1058" t="str">
            <v>QBE Specialty Insurance Company</v>
          </cell>
          <cell r="M1058" t="str">
            <v xml:space="preserve"> </v>
          </cell>
          <cell r="N1058" t="str">
            <v xml:space="preserve"> </v>
          </cell>
          <cell r="O1058" t="str">
            <v>MGAPGM0225</v>
          </cell>
          <cell r="P1058" t="str">
            <v>C</v>
          </cell>
          <cell r="Q1058" t="str">
            <v>PROPC</v>
          </cell>
          <cell r="R1058" t="str">
            <v xml:space="preserve"> </v>
          </cell>
          <cell r="S1058">
            <v>11515</v>
          </cell>
          <cell r="T1058" t="str">
            <v>FL</v>
          </cell>
          <cell r="U1058">
            <v>43100</v>
          </cell>
          <cell r="V1058">
            <v>43465</v>
          </cell>
          <cell r="W1058" t="str">
            <v xml:space="preserve"> </v>
          </cell>
          <cell r="X1058">
            <v>529650</v>
          </cell>
          <cell r="Y1058" t="str">
            <v>AB</v>
          </cell>
          <cell r="Z1058">
            <v>264349</v>
          </cell>
          <cell r="AA1058">
            <v>264349</v>
          </cell>
          <cell r="AB1058">
            <v>-6310</v>
          </cell>
          <cell r="AC1058">
            <v>39813</v>
          </cell>
          <cell r="AD1058">
            <v>43100</v>
          </cell>
          <cell r="AE1058" t="str">
            <v>FL</v>
          </cell>
          <cell r="AF1058" t="str">
            <v xml:space="preserve"> </v>
          </cell>
          <cell r="AG1058" t="str">
            <v xml:space="preserve"> </v>
          </cell>
          <cell r="AH1058">
            <v>529650</v>
          </cell>
          <cell r="AI1058" t="str">
            <v>MSP-10253-09</v>
          </cell>
          <cell r="AJ1058" t="str">
            <v xml:space="preserve"> </v>
          </cell>
          <cell r="AK1058">
            <v>39813</v>
          </cell>
          <cell r="AL1058">
            <v>0</v>
          </cell>
          <cell r="AM1058" t="str">
            <v>IMN</v>
          </cell>
          <cell r="AN1058" t="str">
            <v xml:space="preserve"> </v>
          </cell>
          <cell r="AO1058" t="str">
            <v xml:space="preserve"> </v>
          </cell>
          <cell r="AP1058" t="str">
            <v xml:space="preserve"> </v>
          </cell>
          <cell r="AQ1058" t="str">
            <v>MSP-10253-08</v>
          </cell>
          <cell r="AR1058" t="str">
            <v>MSP-10253</v>
          </cell>
          <cell r="AS1058">
            <v>-1514.4</v>
          </cell>
          <cell r="AT1058">
            <v>24</v>
          </cell>
          <cell r="AU1058" t="str">
            <v xml:space="preserve"> </v>
          </cell>
          <cell r="AV1058" t="str">
            <v xml:space="preserve"> </v>
          </cell>
          <cell r="AW1058">
            <v>0</v>
          </cell>
          <cell r="AX1058" t="str">
            <v>D</v>
          </cell>
          <cell r="AY1058">
            <v>0</v>
          </cell>
          <cell r="AZ1058">
            <v>3</v>
          </cell>
          <cell r="BE1058" t="str">
            <v>1448012:QBE/17x~52018</v>
          </cell>
          <cell r="BF1058" t="str">
            <v>C</v>
          </cell>
          <cell r="BH1058">
            <v>2</v>
          </cell>
          <cell r="BI1058">
            <v>43241</v>
          </cell>
          <cell r="BJ1058">
            <v>43221</v>
          </cell>
          <cell r="BK1058" t="str">
            <v>PCNM</v>
          </cell>
          <cell r="BM1058">
            <v>201805</v>
          </cell>
          <cell r="BN1058" t="str">
            <v>USD</v>
          </cell>
          <cell r="BO1058" t="str">
            <v>AmRisc Underwriting Systems</v>
          </cell>
          <cell r="BP1058" t="str">
            <v>C</v>
          </cell>
          <cell r="BR1058" t="str">
            <v xml:space="preserve"> </v>
          </cell>
          <cell r="BT1058">
            <v>0</v>
          </cell>
        </row>
        <row r="1059">
          <cell r="A1059" t="str">
            <v>1448013:QBE/18~52018</v>
          </cell>
          <cell r="B1059" t="str">
            <v>POL1879882</v>
          </cell>
          <cell r="C1059" t="str">
            <v>A</v>
          </cell>
          <cell r="D1059" t="str">
            <v>Policy</v>
          </cell>
          <cell r="E1059" t="str">
            <v>MSP-24299-01:QBE/18</v>
          </cell>
          <cell r="F1059" t="str">
            <v>RWL</v>
          </cell>
          <cell r="G1059" t="str">
            <v>Jpeacock</v>
          </cell>
          <cell r="H1059" t="str">
            <v>Jpeacock</v>
          </cell>
          <cell r="I1059" t="str">
            <v>Csalazar</v>
          </cell>
          <cell r="J1059" t="str">
            <v xml:space="preserve"> </v>
          </cell>
          <cell r="K1059">
            <v>11515</v>
          </cell>
          <cell r="L1059" t="str">
            <v>QBE Specialty Insurance Company</v>
          </cell>
          <cell r="M1059" t="str">
            <v xml:space="preserve"> </v>
          </cell>
          <cell r="N1059" t="str">
            <v xml:space="preserve"> </v>
          </cell>
          <cell r="O1059" t="str">
            <v>MGAPGM0225</v>
          </cell>
          <cell r="P1059" t="str">
            <v>C</v>
          </cell>
          <cell r="Q1059" t="str">
            <v>PROPC</v>
          </cell>
          <cell r="R1059" t="str">
            <v xml:space="preserve"> </v>
          </cell>
          <cell r="S1059">
            <v>11515</v>
          </cell>
          <cell r="T1059" t="str">
            <v>LA</v>
          </cell>
          <cell r="U1059">
            <v>43191</v>
          </cell>
          <cell r="V1059">
            <v>43556</v>
          </cell>
          <cell r="W1059" t="str">
            <v xml:space="preserve"> </v>
          </cell>
          <cell r="X1059">
            <v>561279</v>
          </cell>
          <cell r="Y1059" t="str">
            <v>AB</v>
          </cell>
          <cell r="Z1059">
            <v>10039</v>
          </cell>
          <cell r="AA1059">
            <v>10039</v>
          </cell>
          <cell r="AB1059">
            <v>9115</v>
          </cell>
          <cell r="AC1059">
            <v>42826</v>
          </cell>
          <cell r="AD1059">
            <v>43191</v>
          </cell>
          <cell r="AE1059" t="str">
            <v>FL</v>
          </cell>
          <cell r="AF1059" t="str">
            <v xml:space="preserve"> </v>
          </cell>
          <cell r="AG1059" t="str">
            <v xml:space="preserve"> </v>
          </cell>
          <cell r="AH1059">
            <v>561279</v>
          </cell>
          <cell r="AI1059" t="str">
            <v>MSP-24299-01</v>
          </cell>
          <cell r="AJ1059" t="str">
            <v xml:space="preserve"> </v>
          </cell>
          <cell r="AK1059">
            <v>42826</v>
          </cell>
          <cell r="AL1059">
            <v>0</v>
          </cell>
          <cell r="AM1059" t="str">
            <v>IMN</v>
          </cell>
          <cell r="AN1059" t="str">
            <v xml:space="preserve"> </v>
          </cell>
          <cell r="AO1059" t="str">
            <v xml:space="preserve"> </v>
          </cell>
          <cell r="AP1059" t="str">
            <v xml:space="preserve"> </v>
          </cell>
          <cell r="AQ1059" t="str">
            <v>MSP-24299</v>
          </cell>
          <cell r="AR1059" t="str">
            <v>MSP-24299</v>
          </cell>
          <cell r="AS1059">
            <v>2187.5999999999899</v>
          </cell>
          <cell r="AT1059">
            <v>24</v>
          </cell>
          <cell r="AU1059" t="str">
            <v xml:space="preserve"> </v>
          </cell>
          <cell r="AV1059" t="str">
            <v xml:space="preserve"> </v>
          </cell>
          <cell r="AW1059">
            <v>0</v>
          </cell>
          <cell r="AX1059" t="str">
            <v>D</v>
          </cell>
          <cell r="AY1059">
            <v>0</v>
          </cell>
          <cell r="AZ1059">
            <v>6</v>
          </cell>
          <cell r="BE1059" t="str">
            <v>1448013:QBE/18~52018</v>
          </cell>
          <cell r="BF1059" t="str">
            <v>C</v>
          </cell>
          <cell r="BH1059">
            <v>5</v>
          </cell>
          <cell r="BI1059">
            <v>43241</v>
          </cell>
          <cell r="BJ1059">
            <v>43191</v>
          </cell>
          <cell r="BK1059" t="str">
            <v>REIS</v>
          </cell>
          <cell r="BM1059">
            <v>201805</v>
          </cell>
          <cell r="BN1059" t="str">
            <v>USD</v>
          </cell>
          <cell r="BO1059" t="str">
            <v>AmRisc Underwriting Systems</v>
          </cell>
          <cell r="BP1059" t="str">
            <v>C</v>
          </cell>
          <cell r="BR1059" t="str">
            <v xml:space="preserve"> </v>
          </cell>
          <cell r="BS1059" t="str">
            <v>Renewed</v>
          </cell>
          <cell r="BT1059">
            <v>0</v>
          </cell>
        </row>
        <row r="1060">
          <cell r="A1060" t="str">
            <v>1448014:QBE/18~52018</v>
          </cell>
          <cell r="B1060" t="str">
            <v>POL1879435</v>
          </cell>
          <cell r="C1060" t="str">
            <v>A</v>
          </cell>
          <cell r="D1060" t="str">
            <v>Policy</v>
          </cell>
          <cell r="E1060" t="str">
            <v>MSP-13745-06:QBE/18</v>
          </cell>
          <cell r="F1060" t="str">
            <v>RWL</v>
          </cell>
          <cell r="G1060" t="str">
            <v>Callen</v>
          </cell>
          <cell r="H1060" t="str">
            <v>Charles Allen</v>
          </cell>
          <cell r="I1060" t="str">
            <v>Aramirez</v>
          </cell>
          <cell r="J1060" t="str">
            <v xml:space="preserve"> </v>
          </cell>
          <cell r="K1060">
            <v>11515</v>
          </cell>
          <cell r="L1060" t="str">
            <v>QBE Specialty Insurance Company</v>
          </cell>
          <cell r="M1060" t="str">
            <v xml:space="preserve"> </v>
          </cell>
          <cell r="N1060" t="str">
            <v xml:space="preserve"> </v>
          </cell>
          <cell r="O1060" t="str">
            <v>MGAPGM0225</v>
          </cell>
          <cell r="P1060" t="str">
            <v>C</v>
          </cell>
          <cell r="Q1060" t="str">
            <v>PROPC</v>
          </cell>
          <cell r="R1060" t="str">
            <v xml:space="preserve"> </v>
          </cell>
          <cell r="S1060">
            <v>11515</v>
          </cell>
          <cell r="T1060" t="str">
            <v>LA</v>
          </cell>
          <cell r="U1060">
            <v>43220</v>
          </cell>
          <cell r="V1060">
            <v>43585</v>
          </cell>
          <cell r="W1060" t="str">
            <v xml:space="preserve"> </v>
          </cell>
          <cell r="X1060">
            <v>558231</v>
          </cell>
          <cell r="Y1060" t="str">
            <v>AB</v>
          </cell>
          <cell r="Z1060">
            <v>57750</v>
          </cell>
          <cell r="AA1060">
            <v>57750</v>
          </cell>
          <cell r="AB1060">
            <v>57750</v>
          </cell>
          <cell r="AC1060">
            <v>41029</v>
          </cell>
          <cell r="AD1060">
            <v>43220</v>
          </cell>
          <cell r="AE1060" t="str">
            <v>FL</v>
          </cell>
          <cell r="AF1060" t="str">
            <v xml:space="preserve"> </v>
          </cell>
          <cell r="AG1060" t="str">
            <v xml:space="preserve"> </v>
          </cell>
          <cell r="AH1060">
            <v>558231</v>
          </cell>
          <cell r="AI1060" t="str">
            <v>MSP-13745-06</v>
          </cell>
          <cell r="AJ1060" t="str">
            <v xml:space="preserve"> </v>
          </cell>
          <cell r="AK1060">
            <v>41029</v>
          </cell>
          <cell r="AL1060">
            <v>0</v>
          </cell>
          <cell r="AM1060" t="str">
            <v>IMN</v>
          </cell>
          <cell r="AN1060" t="str">
            <v xml:space="preserve"> </v>
          </cell>
          <cell r="AO1060" t="str">
            <v xml:space="preserve"> </v>
          </cell>
          <cell r="AP1060" t="str">
            <v xml:space="preserve"> </v>
          </cell>
          <cell r="AQ1060" t="str">
            <v>MSP-13745-05</v>
          </cell>
          <cell r="AR1060" t="str">
            <v>MSP-13745</v>
          </cell>
          <cell r="AS1060">
            <v>13860</v>
          </cell>
          <cell r="AT1060">
            <v>24</v>
          </cell>
          <cell r="AU1060" t="str">
            <v xml:space="preserve"> </v>
          </cell>
          <cell r="AV1060" t="str">
            <v xml:space="preserve"> </v>
          </cell>
          <cell r="AW1060">
            <v>0</v>
          </cell>
          <cell r="AX1060" t="str">
            <v>D</v>
          </cell>
          <cell r="AY1060">
            <v>0</v>
          </cell>
          <cell r="AZ1060">
            <v>2</v>
          </cell>
          <cell r="BE1060" t="str">
            <v>1448014:QBE/18~52018</v>
          </cell>
          <cell r="BF1060" t="str">
            <v>C</v>
          </cell>
          <cell r="BH1060">
            <v>2</v>
          </cell>
          <cell r="BI1060">
            <v>43241</v>
          </cell>
          <cell r="BJ1060">
            <v>43220</v>
          </cell>
          <cell r="BK1060" t="str">
            <v>REIS</v>
          </cell>
          <cell r="BM1060">
            <v>201805</v>
          </cell>
          <cell r="BN1060" t="str">
            <v>USD</v>
          </cell>
          <cell r="BO1060" t="str">
            <v>AmRisc Underwriting Systems</v>
          </cell>
          <cell r="BP1060" t="str">
            <v>C</v>
          </cell>
          <cell r="BR1060" t="str">
            <v xml:space="preserve"> </v>
          </cell>
          <cell r="BS1060" t="str">
            <v>Renewed</v>
          </cell>
          <cell r="BT1060">
            <v>0</v>
          </cell>
        </row>
        <row r="1061">
          <cell r="A1061" t="str">
            <v>1448016:QBE/18~52018</v>
          </cell>
          <cell r="B1061" t="str">
            <v>POL1879880</v>
          </cell>
          <cell r="C1061" t="str">
            <v>C</v>
          </cell>
          <cell r="D1061" t="str">
            <v>Policy</v>
          </cell>
          <cell r="E1061" t="str">
            <v>MSP-24299-01:QBE/18</v>
          </cell>
          <cell r="F1061" t="str">
            <v>PCH</v>
          </cell>
          <cell r="G1061" t="str">
            <v>Jpeacock</v>
          </cell>
          <cell r="H1061" t="str">
            <v>Jpeacock</v>
          </cell>
          <cell r="I1061" t="str">
            <v>Csalazar</v>
          </cell>
          <cell r="J1061" t="str">
            <v xml:space="preserve"> </v>
          </cell>
          <cell r="K1061">
            <v>11515</v>
          </cell>
          <cell r="L1061" t="str">
            <v>QBE Specialty Insurance Company</v>
          </cell>
          <cell r="M1061" t="str">
            <v xml:space="preserve"> </v>
          </cell>
          <cell r="N1061" t="str">
            <v xml:space="preserve"> </v>
          </cell>
          <cell r="O1061" t="str">
            <v>MGAPGM0225</v>
          </cell>
          <cell r="P1061" t="str">
            <v>C</v>
          </cell>
          <cell r="Q1061" t="str">
            <v>PROPC</v>
          </cell>
          <cell r="R1061" t="str">
            <v xml:space="preserve"> </v>
          </cell>
          <cell r="S1061">
            <v>11515</v>
          </cell>
          <cell r="T1061" t="str">
            <v>LA</v>
          </cell>
          <cell r="U1061">
            <v>43191</v>
          </cell>
          <cell r="V1061">
            <v>43556</v>
          </cell>
          <cell r="W1061" t="str">
            <v xml:space="preserve"> </v>
          </cell>
          <cell r="X1061">
            <v>561279</v>
          </cell>
          <cell r="Y1061" t="str">
            <v>AB</v>
          </cell>
          <cell r="Z1061">
            <v>10039</v>
          </cell>
          <cell r="AA1061">
            <v>10039</v>
          </cell>
          <cell r="AB1061">
            <v>157</v>
          </cell>
          <cell r="AC1061">
            <v>42826</v>
          </cell>
          <cell r="AD1061">
            <v>43191</v>
          </cell>
          <cell r="AE1061" t="str">
            <v>FL</v>
          </cell>
          <cell r="AF1061" t="str">
            <v xml:space="preserve"> </v>
          </cell>
          <cell r="AG1061" t="str">
            <v xml:space="preserve"> </v>
          </cell>
          <cell r="AH1061">
            <v>561279</v>
          </cell>
          <cell r="AI1061" t="str">
            <v>MSP-24299-01</v>
          </cell>
          <cell r="AJ1061" t="str">
            <v xml:space="preserve"> </v>
          </cell>
          <cell r="AK1061">
            <v>42826</v>
          </cell>
          <cell r="AL1061">
            <v>0</v>
          </cell>
          <cell r="AM1061" t="str">
            <v>IMN</v>
          </cell>
          <cell r="AN1061" t="str">
            <v xml:space="preserve"> </v>
          </cell>
          <cell r="AO1061" t="str">
            <v xml:space="preserve"> </v>
          </cell>
          <cell r="AP1061" t="str">
            <v xml:space="preserve"> </v>
          </cell>
          <cell r="AQ1061" t="str">
            <v>MSP-24299</v>
          </cell>
          <cell r="AR1061" t="str">
            <v>MSP-24299</v>
          </cell>
          <cell r="AS1061">
            <v>37.68</v>
          </cell>
          <cell r="AT1061">
            <v>24</v>
          </cell>
          <cell r="AU1061" t="str">
            <v xml:space="preserve"> </v>
          </cell>
          <cell r="AV1061" t="str">
            <v xml:space="preserve"> </v>
          </cell>
          <cell r="AW1061">
            <v>0</v>
          </cell>
          <cell r="AX1061" t="str">
            <v>D</v>
          </cell>
          <cell r="AY1061">
            <v>0</v>
          </cell>
          <cell r="AZ1061">
            <v>7</v>
          </cell>
          <cell r="BE1061" t="str">
            <v>1448016:QBE/18~52018</v>
          </cell>
          <cell r="BF1061" t="str">
            <v>C</v>
          </cell>
          <cell r="BH1061">
            <v>6</v>
          </cell>
          <cell r="BI1061">
            <v>43241</v>
          </cell>
          <cell r="BJ1061">
            <v>43194</v>
          </cell>
          <cell r="BK1061" t="str">
            <v>PCNM</v>
          </cell>
          <cell r="BM1061">
            <v>201805</v>
          </cell>
          <cell r="BN1061" t="str">
            <v>USD</v>
          </cell>
          <cell r="BO1061" t="str">
            <v>AmRisc Underwriting Systems</v>
          </cell>
          <cell r="BP1061" t="str">
            <v>C</v>
          </cell>
          <cell r="BR1061" t="str">
            <v xml:space="preserve"> </v>
          </cell>
          <cell r="BT1061">
            <v>0</v>
          </cell>
        </row>
        <row r="1062">
          <cell r="A1062" t="str">
            <v>1448019:QBE/18~52018</v>
          </cell>
          <cell r="B1062" t="str">
            <v>POL1879881</v>
          </cell>
          <cell r="C1062" t="str">
            <v>C</v>
          </cell>
          <cell r="D1062" t="str">
            <v>Policy</v>
          </cell>
          <cell r="E1062" t="str">
            <v>MSP-24299-01:QBE/18</v>
          </cell>
          <cell r="F1062" t="str">
            <v>PCH</v>
          </cell>
          <cell r="G1062" t="str">
            <v>Jpeacock</v>
          </cell>
          <cell r="H1062" t="str">
            <v>Jpeacock</v>
          </cell>
          <cell r="I1062" t="str">
            <v>Csalazar</v>
          </cell>
          <cell r="J1062" t="str">
            <v xml:space="preserve"> </v>
          </cell>
          <cell r="K1062">
            <v>11515</v>
          </cell>
          <cell r="L1062" t="str">
            <v>QBE Specialty Insurance Company</v>
          </cell>
          <cell r="M1062" t="str">
            <v xml:space="preserve"> </v>
          </cell>
          <cell r="N1062" t="str">
            <v xml:space="preserve"> </v>
          </cell>
          <cell r="O1062" t="str">
            <v>MGAPGM0225</v>
          </cell>
          <cell r="P1062" t="str">
            <v>C</v>
          </cell>
          <cell r="Q1062" t="str">
            <v>PROPC</v>
          </cell>
          <cell r="R1062" t="str">
            <v xml:space="preserve"> </v>
          </cell>
          <cell r="S1062">
            <v>11515</v>
          </cell>
          <cell r="T1062" t="str">
            <v>LA</v>
          </cell>
          <cell r="U1062">
            <v>43191</v>
          </cell>
          <cell r="V1062">
            <v>43556</v>
          </cell>
          <cell r="W1062" t="str">
            <v xml:space="preserve"> </v>
          </cell>
          <cell r="X1062">
            <v>561279</v>
          </cell>
          <cell r="Y1062" t="str">
            <v>AB</v>
          </cell>
          <cell r="Z1062">
            <v>10039</v>
          </cell>
          <cell r="AA1062">
            <v>10039</v>
          </cell>
          <cell r="AB1062">
            <v>767</v>
          </cell>
          <cell r="AC1062">
            <v>42826</v>
          </cell>
          <cell r="AD1062">
            <v>43191</v>
          </cell>
          <cell r="AE1062" t="str">
            <v>FL</v>
          </cell>
          <cell r="AF1062" t="str">
            <v xml:space="preserve"> </v>
          </cell>
          <cell r="AG1062" t="str">
            <v xml:space="preserve"> </v>
          </cell>
          <cell r="AH1062">
            <v>561279</v>
          </cell>
          <cell r="AI1062" t="str">
            <v>MSP-24299-01</v>
          </cell>
          <cell r="AJ1062" t="str">
            <v xml:space="preserve"> </v>
          </cell>
          <cell r="AK1062">
            <v>42826</v>
          </cell>
          <cell r="AL1062">
            <v>0</v>
          </cell>
          <cell r="AM1062" t="str">
            <v>IMN</v>
          </cell>
          <cell r="AN1062" t="str">
            <v xml:space="preserve"> </v>
          </cell>
          <cell r="AO1062" t="str">
            <v xml:space="preserve"> </v>
          </cell>
          <cell r="AP1062" t="str">
            <v xml:space="preserve"> </v>
          </cell>
          <cell r="AQ1062" t="str">
            <v>MSP-24299</v>
          </cell>
          <cell r="AR1062" t="str">
            <v>MSP-24299</v>
          </cell>
          <cell r="AS1062">
            <v>184.08</v>
          </cell>
          <cell r="AT1062">
            <v>24</v>
          </cell>
          <cell r="AU1062" t="str">
            <v xml:space="preserve"> </v>
          </cell>
          <cell r="AV1062" t="str">
            <v xml:space="preserve"> </v>
          </cell>
          <cell r="AW1062">
            <v>0</v>
          </cell>
          <cell r="AX1062" t="str">
            <v>D</v>
          </cell>
          <cell r="AY1062">
            <v>0</v>
          </cell>
          <cell r="AZ1062">
            <v>8</v>
          </cell>
          <cell r="BE1062" t="str">
            <v>1448019:QBE/18~52018</v>
          </cell>
          <cell r="BF1062" t="str">
            <v>C</v>
          </cell>
          <cell r="BH1062">
            <v>7</v>
          </cell>
          <cell r="BI1062">
            <v>43241</v>
          </cell>
          <cell r="BJ1062">
            <v>43201</v>
          </cell>
          <cell r="BK1062" t="str">
            <v>PCNM</v>
          </cell>
          <cell r="BM1062">
            <v>201805</v>
          </cell>
          <cell r="BN1062" t="str">
            <v>USD</v>
          </cell>
          <cell r="BO1062" t="str">
            <v>AmRisc Underwriting Systems</v>
          </cell>
          <cell r="BP1062" t="str">
            <v>C</v>
          </cell>
          <cell r="BR1062" t="str">
            <v xml:space="preserve"> </v>
          </cell>
          <cell r="BT1062">
            <v>0</v>
          </cell>
        </row>
        <row r="1063">
          <cell r="A1063" t="str">
            <v>1448035:QBE/18~52018</v>
          </cell>
          <cell r="B1063" t="str">
            <v>POL1880059</v>
          </cell>
          <cell r="C1063" t="str">
            <v>C</v>
          </cell>
          <cell r="D1063" t="str">
            <v>Policy</v>
          </cell>
          <cell r="E1063" t="str">
            <v>MSP-25738:QBE/18</v>
          </cell>
          <cell r="F1063" t="str">
            <v>PCH</v>
          </cell>
          <cell r="G1063" t="str">
            <v>Chjones</v>
          </cell>
          <cell r="H1063" t="str">
            <v>Chjones</v>
          </cell>
          <cell r="I1063" t="str">
            <v>Tsmith</v>
          </cell>
          <cell r="J1063" t="str">
            <v xml:space="preserve"> </v>
          </cell>
          <cell r="K1063">
            <v>11515</v>
          </cell>
          <cell r="L1063" t="str">
            <v>QBE Specialty Insurance Company</v>
          </cell>
          <cell r="M1063" t="str">
            <v xml:space="preserve"> </v>
          </cell>
          <cell r="N1063" t="str">
            <v xml:space="preserve"> </v>
          </cell>
          <cell r="O1063" t="str">
            <v>MGAPGM0225</v>
          </cell>
          <cell r="P1063" t="str">
            <v>C</v>
          </cell>
          <cell r="Q1063" t="str">
            <v>PROPC</v>
          </cell>
          <cell r="R1063" t="str">
            <v xml:space="preserve"> </v>
          </cell>
          <cell r="S1063">
            <v>11515</v>
          </cell>
          <cell r="T1063" t="str">
            <v>FL</v>
          </cell>
          <cell r="U1063">
            <v>43132</v>
          </cell>
          <cell r="V1063">
            <v>43497</v>
          </cell>
          <cell r="W1063" t="str">
            <v xml:space="preserve"> </v>
          </cell>
          <cell r="X1063">
            <v>521976</v>
          </cell>
          <cell r="Y1063" t="str">
            <v>AB</v>
          </cell>
          <cell r="Z1063">
            <v>6609</v>
          </cell>
          <cell r="AA1063">
            <v>6609</v>
          </cell>
          <cell r="AB1063">
            <v>-1359</v>
          </cell>
          <cell r="AC1063">
            <v>41780</v>
          </cell>
          <cell r="AD1063">
            <v>43132</v>
          </cell>
          <cell r="AE1063" t="str">
            <v>FL</v>
          </cell>
          <cell r="AF1063" t="str">
            <v xml:space="preserve"> </v>
          </cell>
          <cell r="AG1063" t="str">
            <v xml:space="preserve"> </v>
          </cell>
          <cell r="AH1063">
            <v>521976</v>
          </cell>
          <cell r="AI1063" t="str">
            <v>MSP-25738</v>
          </cell>
          <cell r="AJ1063" t="str">
            <v xml:space="preserve"> </v>
          </cell>
          <cell r="AK1063">
            <v>43132</v>
          </cell>
          <cell r="AL1063">
            <v>0</v>
          </cell>
          <cell r="AM1063" t="str">
            <v>IMN</v>
          </cell>
          <cell r="AN1063" t="str">
            <v xml:space="preserve"> </v>
          </cell>
          <cell r="AO1063" t="str">
            <v xml:space="preserve"> </v>
          </cell>
          <cell r="AP1063" t="str">
            <v xml:space="preserve"> </v>
          </cell>
          <cell r="AQ1063" t="str">
            <v xml:space="preserve"> </v>
          </cell>
          <cell r="AR1063" t="str">
            <v>MSP-25738</v>
          </cell>
          <cell r="AS1063">
            <v>-326.16000000000003</v>
          </cell>
          <cell r="AT1063">
            <v>24</v>
          </cell>
          <cell r="AU1063" t="str">
            <v xml:space="preserve"> </v>
          </cell>
          <cell r="AV1063" t="str">
            <v xml:space="preserve"> </v>
          </cell>
          <cell r="AW1063">
            <v>0</v>
          </cell>
          <cell r="AX1063" t="str">
            <v>D</v>
          </cell>
          <cell r="AY1063">
            <v>0</v>
          </cell>
          <cell r="AZ1063">
            <v>4</v>
          </cell>
          <cell r="BE1063" t="str">
            <v>1448035:QBE/18~52018</v>
          </cell>
          <cell r="BF1063" t="str">
            <v>C</v>
          </cell>
          <cell r="BH1063">
            <v>1</v>
          </cell>
          <cell r="BI1063">
            <v>43241</v>
          </cell>
          <cell r="BJ1063">
            <v>43210</v>
          </cell>
          <cell r="BK1063" t="str">
            <v>PCNM</v>
          </cell>
          <cell r="BM1063">
            <v>201805</v>
          </cell>
          <cell r="BN1063" t="str">
            <v>USD</v>
          </cell>
          <cell r="BO1063" t="str">
            <v>AmRisc Underwriting Systems</v>
          </cell>
          <cell r="BP1063" t="str">
            <v>C</v>
          </cell>
          <cell r="BR1063" t="str">
            <v xml:space="preserve"> </v>
          </cell>
          <cell r="BT1063">
            <v>0</v>
          </cell>
        </row>
        <row r="1064">
          <cell r="A1064" t="str">
            <v>1448046:QBE/18~52018</v>
          </cell>
          <cell r="B1064" t="str">
            <v>POL1879806</v>
          </cell>
          <cell r="C1064" t="str">
            <v>A</v>
          </cell>
          <cell r="D1064" t="str">
            <v>Policy</v>
          </cell>
          <cell r="E1064" t="str">
            <v>MSP-22883-02:QBE/18</v>
          </cell>
          <cell r="F1064" t="str">
            <v>RWL</v>
          </cell>
          <cell r="G1064" t="str">
            <v>Jpeacock</v>
          </cell>
          <cell r="H1064" t="str">
            <v>Jpeacock</v>
          </cell>
          <cell r="I1064" t="str">
            <v>Csalazar</v>
          </cell>
          <cell r="J1064" t="str">
            <v xml:space="preserve"> </v>
          </cell>
          <cell r="K1064">
            <v>11515</v>
          </cell>
          <cell r="L1064" t="str">
            <v>QBE Specialty Insurance Company</v>
          </cell>
          <cell r="M1064" t="str">
            <v xml:space="preserve"> </v>
          </cell>
          <cell r="N1064" t="str">
            <v xml:space="preserve"> </v>
          </cell>
          <cell r="O1064" t="str">
            <v>MGAPGM0225</v>
          </cell>
          <cell r="P1064" t="str">
            <v>C</v>
          </cell>
          <cell r="Q1064" t="str">
            <v>PROPC</v>
          </cell>
          <cell r="R1064" t="str">
            <v xml:space="preserve"> </v>
          </cell>
          <cell r="S1064">
            <v>11515</v>
          </cell>
          <cell r="T1064" t="str">
            <v>MS</v>
          </cell>
          <cell r="U1064">
            <v>43236</v>
          </cell>
          <cell r="V1064">
            <v>43601</v>
          </cell>
          <cell r="W1064" t="str">
            <v xml:space="preserve"> </v>
          </cell>
          <cell r="X1064">
            <v>552366</v>
          </cell>
          <cell r="Y1064" t="str">
            <v>AB</v>
          </cell>
          <cell r="Z1064">
            <v>5506</v>
          </cell>
          <cell r="AA1064">
            <v>5506</v>
          </cell>
          <cell r="AB1064">
            <v>5506</v>
          </cell>
          <cell r="AC1064">
            <v>42506</v>
          </cell>
          <cell r="AD1064">
            <v>43236</v>
          </cell>
          <cell r="AE1064" t="str">
            <v>FL</v>
          </cell>
          <cell r="AF1064" t="str">
            <v xml:space="preserve"> </v>
          </cell>
          <cell r="AG1064" t="str">
            <v xml:space="preserve"> </v>
          </cell>
          <cell r="AH1064">
            <v>552366</v>
          </cell>
          <cell r="AI1064" t="str">
            <v>MSP-22883-02</v>
          </cell>
          <cell r="AJ1064" t="str">
            <v xml:space="preserve"> </v>
          </cell>
          <cell r="AK1064">
            <v>42506</v>
          </cell>
          <cell r="AL1064">
            <v>0</v>
          </cell>
          <cell r="AM1064" t="str">
            <v>IMN</v>
          </cell>
          <cell r="AN1064" t="str">
            <v xml:space="preserve"> </v>
          </cell>
          <cell r="AO1064" t="str">
            <v xml:space="preserve"> </v>
          </cell>
          <cell r="AP1064" t="str">
            <v xml:space="preserve"> </v>
          </cell>
          <cell r="AQ1064" t="str">
            <v>MSP-22883-01</v>
          </cell>
          <cell r="AR1064" t="str">
            <v>MSP-22883</v>
          </cell>
          <cell r="AS1064">
            <v>1321.44</v>
          </cell>
          <cell r="AT1064">
            <v>24</v>
          </cell>
          <cell r="AU1064" t="str">
            <v xml:space="preserve"> </v>
          </cell>
          <cell r="AV1064" t="str">
            <v xml:space="preserve"> </v>
          </cell>
          <cell r="AW1064">
            <v>0</v>
          </cell>
          <cell r="AX1064" t="str">
            <v>D</v>
          </cell>
          <cell r="AY1064">
            <v>0</v>
          </cell>
          <cell r="AZ1064">
            <v>0</v>
          </cell>
          <cell r="BE1064" t="str">
            <v>1448046:QBE/18~52018</v>
          </cell>
          <cell r="BF1064" t="str">
            <v>A</v>
          </cell>
          <cell r="BH1064">
            <v>1</v>
          </cell>
          <cell r="BI1064">
            <v>43241</v>
          </cell>
          <cell r="BJ1064">
            <v>43236</v>
          </cell>
          <cell r="BK1064" t="str">
            <v>REIS</v>
          </cell>
          <cell r="BM1064">
            <v>201805</v>
          </cell>
          <cell r="BN1064" t="str">
            <v>USD</v>
          </cell>
          <cell r="BO1064" t="str">
            <v>AmRisc Underwriting Systems</v>
          </cell>
          <cell r="BP1064" t="str">
            <v>C</v>
          </cell>
          <cell r="BR1064" t="str">
            <v xml:space="preserve"> </v>
          </cell>
          <cell r="BS1064" t="str">
            <v>Renewed</v>
          </cell>
          <cell r="BT1064">
            <v>0</v>
          </cell>
        </row>
        <row r="1065">
          <cell r="A1065" t="str">
            <v>1448046:QBE/18-CYBDC~52018</v>
          </cell>
          <cell r="B1065" t="str">
            <v>POL1880625</v>
          </cell>
          <cell r="C1065" t="str">
            <v>A</v>
          </cell>
          <cell r="D1065" t="str">
            <v>Policy</v>
          </cell>
          <cell r="E1065" t="str">
            <v>MSP-22883-02:QBE/18-CYBDC</v>
          </cell>
          <cell r="F1065" t="str">
            <v>RWL</v>
          </cell>
          <cell r="G1065" t="str">
            <v>Jpeacock</v>
          </cell>
          <cell r="H1065" t="str">
            <v>Jpeacock</v>
          </cell>
          <cell r="I1065" t="str">
            <v>Csalazar</v>
          </cell>
          <cell r="J1065" t="str">
            <v xml:space="preserve"> </v>
          </cell>
          <cell r="K1065">
            <v>11515</v>
          </cell>
          <cell r="L1065" t="str">
            <v>QBE Specialty Insurance Company</v>
          </cell>
          <cell r="M1065" t="str">
            <v xml:space="preserve"> </v>
          </cell>
          <cell r="N1065" t="str">
            <v xml:space="preserve"> </v>
          </cell>
          <cell r="O1065" t="str">
            <v>MGAPGM0225</v>
          </cell>
          <cell r="P1065" t="str">
            <v>C</v>
          </cell>
          <cell r="Q1065" t="str">
            <v>PROPC</v>
          </cell>
          <cell r="R1065" t="str">
            <v xml:space="preserve"> </v>
          </cell>
          <cell r="S1065">
            <v>11515</v>
          </cell>
          <cell r="T1065" t="str">
            <v>MS</v>
          </cell>
          <cell r="U1065">
            <v>43236</v>
          </cell>
          <cell r="V1065">
            <v>43601</v>
          </cell>
          <cell r="W1065" t="str">
            <v xml:space="preserve"> </v>
          </cell>
          <cell r="X1065">
            <v>552366</v>
          </cell>
          <cell r="Y1065" t="str">
            <v>AB</v>
          </cell>
          <cell r="Z1065">
            <v>465</v>
          </cell>
          <cell r="AA1065">
            <v>465</v>
          </cell>
          <cell r="AB1065">
            <v>465</v>
          </cell>
          <cell r="AC1065">
            <v>42506</v>
          </cell>
          <cell r="AD1065">
            <v>43236</v>
          </cell>
          <cell r="AE1065" t="str">
            <v>FL</v>
          </cell>
          <cell r="AF1065" t="str">
            <v xml:space="preserve"> </v>
          </cell>
          <cell r="AG1065" t="str">
            <v xml:space="preserve"> </v>
          </cell>
          <cell r="AH1065">
            <v>552366</v>
          </cell>
          <cell r="AI1065" t="str">
            <v>MSP-22883-02</v>
          </cell>
          <cell r="AJ1065" t="str">
            <v xml:space="preserve"> </v>
          </cell>
          <cell r="AK1065">
            <v>42506</v>
          </cell>
          <cell r="AL1065">
            <v>0</v>
          </cell>
          <cell r="AM1065" t="str">
            <v>IMN</v>
          </cell>
          <cell r="AN1065" t="str">
            <v xml:space="preserve"> </v>
          </cell>
          <cell r="AO1065" t="str">
            <v xml:space="preserve"> </v>
          </cell>
          <cell r="AP1065" t="str">
            <v xml:space="preserve"> </v>
          </cell>
          <cell r="AQ1065" t="str">
            <v>MSP-22883-01</v>
          </cell>
          <cell r="AR1065" t="str">
            <v>MSP-22883</v>
          </cell>
          <cell r="AS1065">
            <v>125.55</v>
          </cell>
          <cell r="AT1065">
            <v>27</v>
          </cell>
          <cell r="AU1065" t="str">
            <v xml:space="preserve"> </v>
          </cell>
          <cell r="AV1065" t="str">
            <v xml:space="preserve"> </v>
          </cell>
          <cell r="AW1065">
            <v>0</v>
          </cell>
          <cell r="AX1065" t="str">
            <v>D</v>
          </cell>
          <cell r="AY1065">
            <v>0</v>
          </cell>
          <cell r="AZ1065">
            <v>1</v>
          </cell>
          <cell r="BE1065" t="str">
            <v>1448046:QBE/18-CYBDC~52018</v>
          </cell>
          <cell r="BF1065" t="str">
            <v>C</v>
          </cell>
          <cell r="BH1065">
            <v>1</v>
          </cell>
          <cell r="BI1065">
            <v>43241</v>
          </cell>
          <cell r="BJ1065">
            <v>43236</v>
          </cell>
          <cell r="BK1065" t="str">
            <v>REIS</v>
          </cell>
          <cell r="BM1065">
            <v>201805</v>
          </cell>
          <cell r="BN1065" t="str">
            <v>USD</v>
          </cell>
          <cell r="BO1065" t="str">
            <v>AmRisc Underwriting Systems</v>
          </cell>
          <cell r="BP1065" t="str">
            <v>C</v>
          </cell>
          <cell r="BR1065" t="str">
            <v xml:space="preserve"> </v>
          </cell>
          <cell r="BS1065" t="str">
            <v>Renewed</v>
          </cell>
          <cell r="BT1065">
            <v>0</v>
          </cell>
        </row>
        <row r="1066">
          <cell r="A1066" t="str">
            <v>1448047:QBE/17-BR~52018</v>
          </cell>
          <cell r="B1066" t="str">
            <v>POL1879240</v>
          </cell>
          <cell r="C1066" t="str">
            <v>C</v>
          </cell>
          <cell r="D1066" t="str">
            <v>Policy</v>
          </cell>
          <cell r="E1066" t="str">
            <v>MSP-22455-01:QBE/17-BR</v>
          </cell>
          <cell r="F1066" t="str">
            <v>PCH</v>
          </cell>
          <cell r="G1066" t="str">
            <v>MNickole</v>
          </cell>
          <cell r="H1066" t="str">
            <v>MNickole</v>
          </cell>
          <cell r="I1066" t="str">
            <v>Lester</v>
          </cell>
          <cell r="J1066" t="str">
            <v xml:space="preserve"> </v>
          </cell>
          <cell r="K1066">
            <v>11515</v>
          </cell>
          <cell r="L1066" t="str">
            <v>QBE Specialty Insurance Company</v>
          </cell>
          <cell r="M1066" t="str">
            <v xml:space="preserve"> </v>
          </cell>
          <cell r="N1066" t="str">
            <v xml:space="preserve"> </v>
          </cell>
          <cell r="O1066" t="str">
            <v>MGAPGM0225</v>
          </cell>
          <cell r="P1066" t="str">
            <v>C</v>
          </cell>
          <cell r="Q1066" t="str">
            <v>PROPC</v>
          </cell>
          <cell r="R1066" t="str">
            <v xml:space="preserve"> </v>
          </cell>
          <cell r="S1066">
            <v>11515</v>
          </cell>
          <cell r="T1066" t="str">
            <v>FL</v>
          </cell>
          <cell r="U1066">
            <v>42825</v>
          </cell>
          <cell r="V1066">
            <v>43190</v>
          </cell>
          <cell r="W1066" t="str">
            <v xml:space="preserve"> </v>
          </cell>
          <cell r="X1066">
            <v>459134</v>
          </cell>
          <cell r="Y1066" t="str">
            <v>AB</v>
          </cell>
          <cell r="Z1066">
            <v>28086</v>
          </cell>
          <cell r="AA1066">
            <v>28086</v>
          </cell>
          <cell r="AB1066">
            <v>4832</v>
          </cell>
          <cell r="AC1066">
            <v>37226</v>
          </cell>
          <cell r="AD1066">
            <v>42825</v>
          </cell>
          <cell r="AE1066" t="str">
            <v>FL</v>
          </cell>
          <cell r="AF1066" t="str">
            <v xml:space="preserve"> </v>
          </cell>
          <cell r="AG1066" t="str">
            <v xml:space="preserve"> </v>
          </cell>
          <cell r="AH1066">
            <v>459134</v>
          </cell>
          <cell r="AI1066" t="str">
            <v>MSP-22455-01</v>
          </cell>
          <cell r="AJ1066" t="str">
            <v xml:space="preserve"> </v>
          </cell>
          <cell r="AK1066">
            <v>42460</v>
          </cell>
          <cell r="AL1066">
            <v>0</v>
          </cell>
          <cell r="AM1066" t="str">
            <v>IMN</v>
          </cell>
          <cell r="AN1066" t="str">
            <v xml:space="preserve"> </v>
          </cell>
          <cell r="AO1066" t="str">
            <v xml:space="preserve"> </v>
          </cell>
          <cell r="AP1066" t="str">
            <v xml:space="preserve"> </v>
          </cell>
          <cell r="AQ1066" t="str">
            <v>MSP-22455</v>
          </cell>
          <cell r="AR1066" t="str">
            <v>MSP-22455</v>
          </cell>
          <cell r="AS1066">
            <v>1111.3599999999899</v>
          </cell>
          <cell r="AT1066">
            <v>23</v>
          </cell>
          <cell r="AU1066" t="str">
            <v xml:space="preserve"> </v>
          </cell>
          <cell r="AV1066" t="str">
            <v xml:space="preserve"> </v>
          </cell>
          <cell r="AW1066">
            <v>0</v>
          </cell>
          <cell r="AX1066" t="str">
            <v>D</v>
          </cell>
          <cell r="AY1066">
            <v>0</v>
          </cell>
          <cell r="AZ1066">
            <v>1</v>
          </cell>
          <cell r="BE1066" t="str">
            <v>1448047:QBE/17-BR~52018</v>
          </cell>
          <cell r="BF1066" t="str">
            <v>C</v>
          </cell>
          <cell r="BH1066">
            <v>1</v>
          </cell>
          <cell r="BI1066">
            <v>43241</v>
          </cell>
          <cell r="BJ1066">
            <v>43188</v>
          </cell>
          <cell r="BK1066" t="str">
            <v>PCNM</v>
          </cell>
          <cell r="BM1066">
            <v>201805</v>
          </cell>
          <cell r="BN1066" t="str">
            <v>USD</v>
          </cell>
          <cell r="BO1066" t="str">
            <v>AmRisc Underwriting Systems</v>
          </cell>
          <cell r="BP1066" t="str">
            <v>C</v>
          </cell>
          <cell r="BR1066" t="str">
            <v xml:space="preserve"> </v>
          </cell>
          <cell r="BT1066">
            <v>0</v>
          </cell>
        </row>
        <row r="1067">
          <cell r="A1067" t="str">
            <v>1448071:QBE/17x~52018</v>
          </cell>
          <cell r="B1067" t="str">
            <v>POL1879284</v>
          </cell>
          <cell r="C1067" t="str">
            <v>C</v>
          </cell>
          <cell r="D1067" t="str">
            <v>Policy</v>
          </cell>
          <cell r="E1067" t="str">
            <v>MSP-23833-01:QBE/17x</v>
          </cell>
          <cell r="F1067" t="str">
            <v>PCH</v>
          </cell>
          <cell r="G1067" t="str">
            <v>DGlaser</v>
          </cell>
          <cell r="H1067" t="str">
            <v>DGlaser</v>
          </cell>
          <cell r="I1067" t="str">
            <v>Jpatterson</v>
          </cell>
          <cell r="J1067" t="str">
            <v xml:space="preserve"> </v>
          </cell>
          <cell r="K1067">
            <v>11515</v>
          </cell>
          <cell r="L1067" t="str">
            <v>QBE Specialty Insurance Company</v>
          </cell>
          <cell r="M1067" t="str">
            <v xml:space="preserve"> </v>
          </cell>
          <cell r="N1067" t="str">
            <v xml:space="preserve"> </v>
          </cell>
          <cell r="O1067" t="str">
            <v>MGAPGM0225</v>
          </cell>
          <cell r="P1067" t="str">
            <v>C</v>
          </cell>
          <cell r="Q1067" t="str">
            <v>PROPC</v>
          </cell>
          <cell r="R1067" t="str">
            <v xml:space="preserve"> </v>
          </cell>
          <cell r="S1067">
            <v>11515</v>
          </cell>
          <cell r="T1067" t="str">
            <v>FL</v>
          </cell>
          <cell r="U1067">
            <v>43070</v>
          </cell>
          <cell r="V1067">
            <v>43435</v>
          </cell>
          <cell r="W1067" t="str">
            <v xml:space="preserve"> </v>
          </cell>
          <cell r="X1067">
            <v>512770</v>
          </cell>
          <cell r="Y1067" t="str">
            <v>AB</v>
          </cell>
          <cell r="Z1067">
            <v>107768</v>
          </cell>
          <cell r="AA1067">
            <v>107768</v>
          </cell>
          <cell r="AB1067">
            <v>5277</v>
          </cell>
          <cell r="AC1067">
            <v>42705</v>
          </cell>
          <cell r="AD1067">
            <v>43070</v>
          </cell>
          <cell r="AE1067" t="str">
            <v>FL</v>
          </cell>
          <cell r="AF1067" t="str">
            <v xml:space="preserve"> </v>
          </cell>
          <cell r="AG1067" t="str">
            <v xml:space="preserve"> </v>
          </cell>
          <cell r="AH1067">
            <v>512770</v>
          </cell>
          <cell r="AI1067" t="str">
            <v>MSP-23833-01</v>
          </cell>
          <cell r="AJ1067" t="str">
            <v xml:space="preserve"> </v>
          </cell>
          <cell r="AK1067">
            <v>42705</v>
          </cell>
          <cell r="AL1067">
            <v>0</v>
          </cell>
          <cell r="AM1067" t="str">
            <v>IMN</v>
          </cell>
          <cell r="AN1067" t="str">
            <v xml:space="preserve"> </v>
          </cell>
          <cell r="AO1067" t="str">
            <v xml:space="preserve"> </v>
          </cell>
          <cell r="AP1067" t="str">
            <v xml:space="preserve"> </v>
          </cell>
          <cell r="AQ1067" t="str">
            <v>MSP-23833</v>
          </cell>
          <cell r="AR1067" t="str">
            <v>MSP-23833</v>
          </cell>
          <cell r="AS1067">
            <v>1266.48</v>
          </cell>
          <cell r="AT1067">
            <v>24</v>
          </cell>
          <cell r="AU1067" t="str">
            <v xml:space="preserve"> </v>
          </cell>
          <cell r="AV1067" t="str">
            <v xml:space="preserve"> </v>
          </cell>
          <cell r="AW1067">
            <v>0</v>
          </cell>
          <cell r="AX1067" t="str">
            <v>D</v>
          </cell>
          <cell r="AY1067">
            <v>0</v>
          </cell>
          <cell r="AZ1067">
            <v>3</v>
          </cell>
          <cell r="BE1067" t="str">
            <v>1448071:QBE/17x~52018</v>
          </cell>
          <cell r="BF1067" t="str">
            <v>C</v>
          </cell>
          <cell r="BH1067">
            <v>1</v>
          </cell>
          <cell r="BI1067">
            <v>43241</v>
          </cell>
          <cell r="BJ1067">
            <v>43205</v>
          </cell>
          <cell r="BK1067" t="str">
            <v>PCNM</v>
          </cell>
          <cell r="BM1067">
            <v>201805</v>
          </cell>
          <cell r="BN1067" t="str">
            <v>USD</v>
          </cell>
          <cell r="BO1067" t="str">
            <v>AmRisc Underwriting Systems</v>
          </cell>
          <cell r="BP1067" t="str">
            <v>C</v>
          </cell>
          <cell r="BR1067" t="str">
            <v xml:space="preserve"> </v>
          </cell>
          <cell r="BT1067">
            <v>0</v>
          </cell>
        </row>
        <row r="1068">
          <cell r="A1068" t="str">
            <v>1448071:QBE/17x-TRIA~52018</v>
          </cell>
          <cell r="B1068" t="str">
            <v>POL1879314</v>
          </cell>
          <cell r="C1068" t="str">
            <v>C</v>
          </cell>
          <cell r="D1068" t="str">
            <v>Policy</v>
          </cell>
          <cell r="E1068" t="str">
            <v>MSP-23833-01:QBE/17x-TRIA</v>
          </cell>
          <cell r="F1068" t="str">
            <v>PCH</v>
          </cell>
          <cell r="G1068" t="str">
            <v>DGlaser</v>
          </cell>
          <cell r="H1068" t="str">
            <v>DGlaser</v>
          </cell>
          <cell r="I1068" t="str">
            <v>Jpatterson</v>
          </cell>
          <cell r="J1068" t="str">
            <v xml:space="preserve"> </v>
          </cell>
          <cell r="K1068">
            <v>11515</v>
          </cell>
          <cell r="L1068" t="str">
            <v>QBE Specialty Insurance Company</v>
          </cell>
          <cell r="M1068" t="str">
            <v xml:space="preserve"> </v>
          </cell>
          <cell r="N1068" t="str">
            <v xml:space="preserve"> </v>
          </cell>
          <cell r="O1068" t="str">
            <v>MGAPGM0225</v>
          </cell>
          <cell r="P1068" t="str">
            <v>C</v>
          </cell>
          <cell r="Q1068" t="str">
            <v>PROPC</v>
          </cell>
          <cell r="R1068" t="str">
            <v xml:space="preserve"> </v>
          </cell>
          <cell r="S1068">
            <v>11515</v>
          </cell>
          <cell r="T1068" t="str">
            <v>FL</v>
          </cell>
          <cell r="U1068">
            <v>43070</v>
          </cell>
          <cell r="V1068">
            <v>43435</v>
          </cell>
          <cell r="W1068" t="str">
            <v xml:space="preserve"> </v>
          </cell>
          <cell r="X1068">
            <v>512770</v>
          </cell>
          <cell r="Y1068" t="str">
            <v>AB</v>
          </cell>
          <cell r="Z1068">
            <v>5387</v>
          </cell>
          <cell r="AA1068">
            <v>5387</v>
          </cell>
          <cell r="AB1068">
            <v>262</v>
          </cell>
          <cell r="AC1068">
            <v>42705</v>
          </cell>
          <cell r="AD1068">
            <v>43070</v>
          </cell>
          <cell r="AE1068" t="str">
            <v>FL</v>
          </cell>
          <cell r="AF1068" t="str">
            <v xml:space="preserve"> </v>
          </cell>
          <cell r="AG1068" t="str">
            <v xml:space="preserve"> </v>
          </cell>
          <cell r="AH1068">
            <v>512770</v>
          </cell>
          <cell r="AI1068" t="str">
            <v>MSP-23833-01</v>
          </cell>
          <cell r="AJ1068" t="str">
            <v xml:space="preserve"> </v>
          </cell>
          <cell r="AK1068">
            <v>42705</v>
          </cell>
          <cell r="AL1068">
            <v>0</v>
          </cell>
          <cell r="AM1068" t="str">
            <v>IMN</v>
          </cell>
          <cell r="AN1068" t="str">
            <v xml:space="preserve"> </v>
          </cell>
          <cell r="AO1068" t="str">
            <v xml:space="preserve"> </v>
          </cell>
          <cell r="AP1068" t="str">
            <v xml:space="preserve"> </v>
          </cell>
          <cell r="AQ1068" t="str">
            <v>MSP-23833</v>
          </cell>
          <cell r="AR1068" t="str">
            <v>MSP-23833</v>
          </cell>
          <cell r="AS1068">
            <v>62.88</v>
          </cell>
          <cell r="AT1068">
            <v>24</v>
          </cell>
          <cell r="AU1068" t="str">
            <v xml:space="preserve"> </v>
          </cell>
          <cell r="AV1068" t="str">
            <v xml:space="preserve"> </v>
          </cell>
          <cell r="AW1068">
            <v>0</v>
          </cell>
          <cell r="AX1068" t="str">
            <v>D</v>
          </cell>
          <cell r="AY1068">
            <v>0</v>
          </cell>
          <cell r="AZ1068">
            <v>4</v>
          </cell>
          <cell r="BE1068" t="str">
            <v>1448071:QBE/17x-TRIA~52018</v>
          </cell>
          <cell r="BF1068" t="str">
            <v>C</v>
          </cell>
          <cell r="BH1068">
            <v>1</v>
          </cell>
          <cell r="BI1068">
            <v>43241</v>
          </cell>
          <cell r="BJ1068">
            <v>43205</v>
          </cell>
          <cell r="BK1068" t="str">
            <v>PCNM</v>
          </cell>
          <cell r="BM1068">
            <v>201805</v>
          </cell>
          <cell r="BN1068" t="str">
            <v>USD</v>
          </cell>
          <cell r="BO1068" t="str">
            <v>AmRisc Underwriting Systems</v>
          </cell>
          <cell r="BP1068" t="str">
            <v>C</v>
          </cell>
          <cell r="BR1068" t="str">
            <v xml:space="preserve"> </v>
          </cell>
          <cell r="BT1068">
            <v>0</v>
          </cell>
        </row>
        <row r="1069">
          <cell r="A1069" t="str">
            <v>1448084:QBE/18~52018</v>
          </cell>
          <cell r="B1069" t="str">
            <v>POL1879646</v>
          </cell>
          <cell r="C1069" t="str">
            <v>C</v>
          </cell>
          <cell r="D1069" t="str">
            <v>Policy</v>
          </cell>
          <cell r="E1069" t="str">
            <v>MSP-20229-03:QBE/18</v>
          </cell>
          <cell r="F1069" t="str">
            <v>PCH</v>
          </cell>
          <cell r="G1069" t="str">
            <v>kjohnson</v>
          </cell>
          <cell r="H1069" t="str">
            <v>Kim Johnson</v>
          </cell>
          <cell r="I1069" t="str">
            <v>Lvarela</v>
          </cell>
          <cell r="J1069" t="str">
            <v xml:space="preserve"> </v>
          </cell>
          <cell r="K1069">
            <v>11515</v>
          </cell>
          <cell r="L1069" t="str">
            <v>QBE Specialty Insurance Company</v>
          </cell>
          <cell r="M1069" t="str">
            <v xml:space="preserve"> </v>
          </cell>
          <cell r="N1069" t="str">
            <v xml:space="preserve"> </v>
          </cell>
          <cell r="O1069" t="str">
            <v>MGAPGM0225</v>
          </cell>
          <cell r="P1069" t="str">
            <v>C</v>
          </cell>
          <cell r="Q1069" t="str">
            <v>PROPC</v>
          </cell>
          <cell r="R1069" t="str">
            <v xml:space="preserve"> </v>
          </cell>
          <cell r="S1069">
            <v>11515</v>
          </cell>
          <cell r="T1069" t="str">
            <v>FL</v>
          </cell>
          <cell r="U1069">
            <v>43205</v>
          </cell>
          <cell r="V1069">
            <v>43570</v>
          </cell>
          <cell r="W1069" t="str">
            <v xml:space="preserve"> </v>
          </cell>
          <cell r="X1069">
            <v>562351</v>
          </cell>
          <cell r="Y1069" t="str">
            <v>AB</v>
          </cell>
          <cell r="Z1069">
            <v>243997</v>
          </cell>
          <cell r="AA1069">
            <v>243997</v>
          </cell>
          <cell r="AB1069">
            <v>175</v>
          </cell>
          <cell r="AC1069">
            <v>42109</v>
          </cell>
          <cell r="AD1069">
            <v>43205</v>
          </cell>
          <cell r="AE1069" t="str">
            <v>FL</v>
          </cell>
          <cell r="AF1069" t="str">
            <v xml:space="preserve"> </v>
          </cell>
          <cell r="AG1069" t="str">
            <v xml:space="preserve"> </v>
          </cell>
          <cell r="AH1069">
            <v>562351</v>
          </cell>
          <cell r="AI1069" t="str">
            <v>MSP-20229-03</v>
          </cell>
          <cell r="AJ1069" t="str">
            <v xml:space="preserve"> </v>
          </cell>
          <cell r="AK1069">
            <v>42109</v>
          </cell>
          <cell r="AL1069">
            <v>0</v>
          </cell>
          <cell r="AM1069" t="str">
            <v>IMN</v>
          </cell>
          <cell r="AN1069" t="str">
            <v xml:space="preserve"> </v>
          </cell>
          <cell r="AO1069" t="str">
            <v xml:space="preserve"> </v>
          </cell>
          <cell r="AP1069" t="str">
            <v xml:space="preserve"> </v>
          </cell>
          <cell r="AQ1069" t="str">
            <v>MSP-20229-02</v>
          </cell>
          <cell r="AR1069" t="str">
            <v>MSP-20229</v>
          </cell>
          <cell r="AS1069">
            <v>42</v>
          </cell>
          <cell r="AT1069">
            <v>24</v>
          </cell>
          <cell r="AU1069" t="str">
            <v xml:space="preserve"> </v>
          </cell>
          <cell r="AV1069" t="str">
            <v xml:space="preserve"> </v>
          </cell>
          <cell r="AW1069">
            <v>0</v>
          </cell>
          <cell r="AX1069" t="str">
            <v>D</v>
          </cell>
          <cell r="AY1069">
            <v>0</v>
          </cell>
          <cell r="AZ1069">
            <v>2</v>
          </cell>
          <cell r="BE1069" t="str">
            <v>1448084:QBE/18~52018</v>
          </cell>
          <cell r="BF1069" t="str">
            <v>C</v>
          </cell>
          <cell r="BH1069">
            <v>1</v>
          </cell>
          <cell r="BI1069">
            <v>43241</v>
          </cell>
          <cell r="BJ1069">
            <v>43235</v>
          </cell>
          <cell r="BK1069" t="str">
            <v>PCNM</v>
          </cell>
          <cell r="BM1069">
            <v>201805</v>
          </cell>
          <cell r="BN1069" t="str">
            <v>USD</v>
          </cell>
          <cell r="BO1069" t="str">
            <v>AmRisc Underwriting Systems</v>
          </cell>
          <cell r="BP1069" t="str">
            <v>C</v>
          </cell>
          <cell r="BR1069" t="str">
            <v xml:space="preserve"> </v>
          </cell>
          <cell r="BT1069">
            <v>0</v>
          </cell>
        </row>
        <row r="1070">
          <cell r="A1070" t="str">
            <v>1448095:QBE/18~52018</v>
          </cell>
          <cell r="B1070" t="str">
            <v>POL1879376</v>
          </cell>
          <cell r="C1070" t="str">
            <v>A</v>
          </cell>
          <cell r="D1070" t="str">
            <v>Policy</v>
          </cell>
          <cell r="E1070" t="str">
            <v>MSP-11136-09:QBE/18</v>
          </cell>
          <cell r="F1070" t="str">
            <v>RWL</v>
          </cell>
          <cell r="G1070" t="str">
            <v>Agoffney</v>
          </cell>
          <cell r="H1070" t="str">
            <v>Allyson Goffney</v>
          </cell>
          <cell r="I1070" t="str">
            <v>Squintos</v>
          </cell>
          <cell r="J1070" t="str">
            <v xml:space="preserve"> </v>
          </cell>
          <cell r="K1070">
            <v>11515</v>
          </cell>
          <cell r="L1070" t="str">
            <v>QBE Specialty Insurance Company</v>
          </cell>
          <cell r="M1070" t="str">
            <v xml:space="preserve"> </v>
          </cell>
          <cell r="N1070" t="str">
            <v xml:space="preserve"> </v>
          </cell>
          <cell r="O1070" t="str">
            <v>MGAPGM0225</v>
          </cell>
          <cell r="P1070" t="str">
            <v>C</v>
          </cell>
          <cell r="Q1070" t="str">
            <v>PROPC</v>
          </cell>
          <cell r="R1070" t="str">
            <v xml:space="preserve"> </v>
          </cell>
          <cell r="S1070">
            <v>11515</v>
          </cell>
          <cell r="T1070" t="str">
            <v>TX</v>
          </cell>
          <cell r="U1070">
            <v>43235</v>
          </cell>
          <cell r="V1070">
            <v>43600</v>
          </cell>
          <cell r="W1070" t="str">
            <v xml:space="preserve"> </v>
          </cell>
          <cell r="X1070">
            <v>554326</v>
          </cell>
          <cell r="Y1070" t="str">
            <v>AB</v>
          </cell>
          <cell r="Z1070">
            <v>71696</v>
          </cell>
          <cell r="AA1070">
            <v>71696</v>
          </cell>
          <cell r="AB1070">
            <v>71696</v>
          </cell>
          <cell r="AC1070">
            <v>38961</v>
          </cell>
          <cell r="AD1070">
            <v>43235</v>
          </cell>
          <cell r="AE1070" t="str">
            <v>FL</v>
          </cell>
          <cell r="AF1070" t="str">
            <v xml:space="preserve"> </v>
          </cell>
          <cell r="AG1070" t="str">
            <v xml:space="preserve"> </v>
          </cell>
          <cell r="AH1070">
            <v>554326</v>
          </cell>
          <cell r="AI1070" t="str">
            <v>MSP-11136-09</v>
          </cell>
          <cell r="AJ1070" t="str">
            <v xml:space="preserve"> </v>
          </cell>
          <cell r="AK1070">
            <v>39979</v>
          </cell>
          <cell r="AL1070">
            <v>0</v>
          </cell>
          <cell r="AM1070" t="str">
            <v>IMN</v>
          </cell>
          <cell r="AN1070" t="str">
            <v xml:space="preserve"> </v>
          </cell>
          <cell r="AO1070" t="str">
            <v xml:space="preserve"> </v>
          </cell>
          <cell r="AP1070" t="str">
            <v xml:space="preserve"> </v>
          </cell>
          <cell r="AQ1070" t="str">
            <v>MSP-11136-08</v>
          </cell>
          <cell r="AR1070" t="str">
            <v>MSP-11136</v>
          </cell>
          <cell r="AS1070">
            <v>17207.04</v>
          </cell>
          <cell r="AT1070">
            <v>24</v>
          </cell>
          <cell r="AU1070" t="str">
            <v xml:space="preserve"> </v>
          </cell>
          <cell r="AV1070" t="str">
            <v xml:space="preserve"> </v>
          </cell>
          <cell r="AW1070">
            <v>0</v>
          </cell>
          <cell r="AX1070" t="str">
            <v>D</v>
          </cell>
          <cell r="AY1070">
            <v>0</v>
          </cell>
          <cell r="AZ1070">
            <v>0</v>
          </cell>
          <cell r="BE1070" t="str">
            <v>1448095:QBE/18~52018</v>
          </cell>
          <cell r="BF1070" t="str">
            <v>A</v>
          </cell>
          <cell r="BH1070">
            <v>1</v>
          </cell>
          <cell r="BI1070">
            <v>43241</v>
          </cell>
          <cell r="BJ1070">
            <v>43235</v>
          </cell>
          <cell r="BK1070" t="str">
            <v>REIS</v>
          </cell>
          <cell r="BM1070">
            <v>201805</v>
          </cell>
          <cell r="BN1070" t="str">
            <v>USD</v>
          </cell>
          <cell r="BO1070" t="str">
            <v>AmRisc Underwriting Systems</v>
          </cell>
          <cell r="BP1070" t="str">
            <v>C</v>
          </cell>
          <cell r="BR1070" t="str">
            <v xml:space="preserve"> </v>
          </cell>
          <cell r="BS1070" t="str">
            <v>Renewed</v>
          </cell>
          <cell r="BT1070">
            <v>0</v>
          </cell>
        </row>
        <row r="1071">
          <cell r="A1071" t="str">
            <v>1448113:QBE/18~52018</v>
          </cell>
          <cell r="B1071" t="str">
            <v>POL1879523</v>
          </cell>
          <cell r="C1071" t="str">
            <v>A</v>
          </cell>
          <cell r="D1071" t="str">
            <v>Policy</v>
          </cell>
          <cell r="E1071" t="str">
            <v>MSP-15012-05:QBE/18</v>
          </cell>
          <cell r="F1071" t="str">
            <v>RWL</v>
          </cell>
          <cell r="G1071" t="str">
            <v>Mwagner</v>
          </cell>
          <cell r="H1071" t="str">
            <v>Mary Wagner</v>
          </cell>
          <cell r="I1071" t="str">
            <v>Nprather</v>
          </cell>
          <cell r="J1071" t="str">
            <v xml:space="preserve"> </v>
          </cell>
          <cell r="K1071">
            <v>11515</v>
          </cell>
          <cell r="L1071" t="str">
            <v>QBE Specialty Insurance Company</v>
          </cell>
          <cell r="M1071" t="str">
            <v xml:space="preserve"> </v>
          </cell>
          <cell r="N1071" t="str">
            <v xml:space="preserve"> </v>
          </cell>
          <cell r="O1071" t="str">
            <v>MGAPGM0225</v>
          </cell>
          <cell r="P1071" t="str">
            <v>C</v>
          </cell>
          <cell r="Q1071" t="str">
            <v>PROPC</v>
          </cell>
          <cell r="R1071" t="str">
            <v xml:space="preserve"> </v>
          </cell>
          <cell r="S1071">
            <v>11515</v>
          </cell>
          <cell r="T1071" t="str">
            <v>FL</v>
          </cell>
          <cell r="U1071">
            <v>43235</v>
          </cell>
          <cell r="V1071">
            <v>43600</v>
          </cell>
          <cell r="W1071" t="str">
            <v xml:space="preserve"> </v>
          </cell>
          <cell r="X1071">
            <v>574374</v>
          </cell>
          <cell r="Y1071" t="str">
            <v>AB</v>
          </cell>
          <cell r="Z1071">
            <v>27381</v>
          </cell>
          <cell r="AA1071">
            <v>27381</v>
          </cell>
          <cell r="AB1071">
            <v>27381</v>
          </cell>
          <cell r="AC1071">
            <v>41409</v>
          </cell>
          <cell r="AD1071">
            <v>43235</v>
          </cell>
          <cell r="AE1071" t="str">
            <v>FL</v>
          </cell>
          <cell r="AF1071" t="str">
            <v xml:space="preserve"> </v>
          </cell>
          <cell r="AG1071" t="str">
            <v xml:space="preserve"> </v>
          </cell>
          <cell r="AH1071">
            <v>574374</v>
          </cell>
          <cell r="AI1071" t="str">
            <v>MSP-15012-05</v>
          </cell>
          <cell r="AJ1071" t="str">
            <v xml:space="preserve"> </v>
          </cell>
          <cell r="AK1071">
            <v>41409</v>
          </cell>
          <cell r="AL1071">
            <v>0</v>
          </cell>
          <cell r="AM1071" t="str">
            <v>IMN</v>
          </cell>
          <cell r="AN1071" t="str">
            <v xml:space="preserve"> </v>
          </cell>
          <cell r="AO1071" t="str">
            <v xml:space="preserve"> </v>
          </cell>
          <cell r="AP1071" t="str">
            <v xml:space="preserve"> </v>
          </cell>
          <cell r="AQ1071" t="str">
            <v>MSP-15012-04</v>
          </cell>
          <cell r="AR1071" t="str">
            <v>MSP-15012</v>
          </cell>
          <cell r="AS1071">
            <v>6571.4399999999896</v>
          </cell>
          <cell r="AT1071">
            <v>24</v>
          </cell>
          <cell r="AU1071" t="str">
            <v xml:space="preserve"> </v>
          </cell>
          <cell r="AV1071" t="str">
            <v xml:space="preserve"> </v>
          </cell>
          <cell r="AW1071">
            <v>0</v>
          </cell>
          <cell r="AX1071" t="str">
            <v>D</v>
          </cell>
          <cell r="AY1071">
            <v>0</v>
          </cell>
          <cell r="AZ1071">
            <v>0</v>
          </cell>
          <cell r="BE1071" t="str">
            <v>1448113:QBE/18~52018</v>
          </cell>
          <cell r="BF1071" t="str">
            <v>A</v>
          </cell>
          <cell r="BH1071">
            <v>1</v>
          </cell>
          <cell r="BI1071">
            <v>43241</v>
          </cell>
          <cell r="BJ1071">
            <v>43235</v>
          </cell>
          <cell r="BK1071" t="str">
            <v>REIS</v>
          </cell>
          <cell r="BM1071">
            <v>201805</v>
          </cell>
          <cell r="BN1071" t="str">
            <v>USD</v>
          </cell>
          <cell r="BO1071" t="str">
            <v>AmRisc Underwriting Systems</v>
          </cell>
          <cell r="BP1071" t="str">
            <v>C</v>
          </cell>
          <cell r="BR1071" t="str">
            <v xml:space="preserve"> </v>
          </cell>
          <cell r="BS1071" t="str">
            <v>Renewed</v>
          </cell>
          <cell r="BT1071">
            <v>0</v>
          </cell>
        </row>
        <row r="1072">
          <cell r="A1072" t="str">
            <v>1448113:QBE/18-CYBDC~52018</v>
          </cell>
          <cell r="B1072" t="str">
            <v>POL1880443</v>
          </cell>
          <cell r="C1072" t="str">
            <v>A</v>
          </cell>
          <cell r="D1072" t="str">
            <v>Policy</v>
          </cell>
          <cell r="E1072" t="str">
            <v>MSP-15012-05:QBE/18-CYBDC</v>
          </cell>
          <cell r="F1072" t="str">
            <v>RWL</v>
          </cell>
          <cell r="G1072" t="str">
            <v>Mwagner</v>
          </cell>
          <cell r="H1072" t="str">
            <v>Mary Wagner</v>
          </cell>
          <cell r="I1072" t="str">
            <v>Nprather</v>
          </cell>
          <cell r="J1072" t="str">
            <v xml:space="preserve"> </v>
          </cell>
          <cell r="K1072">
            <v>11515</v>
          </cell>
          <cell r="L1072" t="str">
            <v>QBE Specialty Insurance Company</v>
          </cell>
          <cell r="M1072" t="str">
            <v xml:space="preserve"> </v>
          </cell>
          <cell r="N1072" t="str">
            <v xml:space="preserve"> </v>
          </cell>
          <cell r="O1072" t="str">
            <v>MGAPGM0225</v>
          </cell>
          <cell r="P1072" t="str">
            <v>C</v>
          </cell>
          <cell r="Q1072" t="str">
            <v>PROPC</v>
          </cell>
          <cell r="R1072" t="str">
            <v xml:space="preserve"> </v>
          </cell>
          <cell r="S1072">
            <v>11515</v>
          </cell>
          <cell r="T1072" t="str">
            <v>FL</v>
          </cell>
          <cell r="U1072">
            <v>43235</v>
          </cell>
          <cell r="V1072">
            <v>43600</v>
          </cell>
          <cell r="W1072" t="str">
            <v xml:space="preserve"> </v>
          </cell>
          <cell r="X1072">
            <v>574374</v>
          </cell>
          <cell r="Y1072" t="str">
            <v>AB</v>
          </cell>
          <cell r="Z1072">
            <v>580</v>
          </cell>
          <cell r="AA1072">
            <v>580</v>
          </cell>
          <cell r="AB1072">
            <v>580</v>
          </cell>
          <cell r="AC1072">
            <v>41409</v>
          </cell>
          <cell r="AD1072">
            <v>43235</v>
          </cell>
          <cell r="AE1072" t="str">
            <v>FL</v>
          </cell>
          <cell r="AF1072" t="str">
            <v xml:space="preserve"> </v>
          </cell>
          <cell r="AG1072" t="str">
            <v xml:space="preserve"> </v>
          </cell>
          <cell r="AH1072">
            <v>574374</v>
          </cell>
          <cell r="AI1072" t="str">
            <v>MSP-15012-05</v>
          </cell>
          <cell r="AJ1072" t="str">
            <v xml:space="preserve"> </v>
          </cell>
          <cell r="AK1072">
            <v>41409</v>
          </cell>
          <cell r="AL1072">
            <v>0</v>
          </cell>
          <cell r="AM1072" t="str">
            <v>IMN</v>
          </cell>
          <cell r="AN1072" t="str">
            <v xml:space="preserve"> </v>
          </cell>
          <cell r="AO1072" t="str">
            <v xml:space="preserve"> </v>
          </cell>
          <cell r="AP1072" t="str">
            <v xml:space="preserve"> </v>
          </cell>
          <cell r="AQ1072" t="str">
            <v>MSP-15012-04</v>
          </cell>
          <cell r="AR1072" t="str">
            <v>MSP-15012</v>
          </cell>
          <cell r="AS1072">
            <v>156.599999999999</v>
          </cell>
          <cell r="AT1072">
            <v>27</v>
          </cell>
          <cell r="AU1072" t="str">
            <v xml:space="preserve"> </v>
          </cell>
          <cell r="AV1072" t="str">
            <v xml:space="preserve"> </v>
          </cell>
          <cell r="AW1072">
            <v>0</v>
          </cell>
          <cell r="AX1072" t="str">
            <v>D</v>
          </cell>
          <cell r="AY1072">
            <v>0</v>
          </cell>
          <cell r="AZ1072">
            <v>1</v>
          </cell>
          <cell r="BE1072" t="str">
            <v>1448113:QBE/18-CYBDC~52018</v>
          </cell>
          <cell r="BF1072" t="str">
            <v>C</v>
          </cell>
          <cell r="BH1072">
            <v>1</v>
          </cell>
          <cell r="BI1072">
            <v>43241</v>
          </cell>
          <cell r="BJ1072">
            <v>43235</v>
          </cell>
          <cell r="BK1072" t="str">
            <v>REIS</v>
          </cell>
          <cell r="BM1072">
            <v>201805</v>
          </cell>
          <cell r="BN1072" t="str">
            <v>USD</v>
          </cell>
          <cell r="BO1072" t="str">
            <v>AmRisc Underwriting Systems</v>
          </cell>
          <cell r="BP1072" t="str">
            <v>C</v>
          </cell>
          <cell r="BR1072" t="str">
            <v xml:space="preserve"> </v>
          </cell>
          <cell r="BS1072" t="str">
            <v>Renewed</v>
          </cell>
          <cell r="BT1072">
            <v>0</v>
          </cell>
        </row>
        <row r="1073">
          <cell r="A1073" t="str">
            <v>1448126:QBE/18~52018</v>
          </cell>
          <cell r="B1073" t="str">
            <v>POL1879973</v>
          </cell>
          <cell r="C1073" t="str">
            <v>A</v>
          </cell>
          <cell r="D1073" t="str">
            <v>Policy</v>
          </cell>
          <cell r="E1073" t="str">
            <v>MSP-24532-01:QBE/18</v>
          </cell>
          <cell r="F1073" t="str">
            <v>RWL</v>
          </cell>
          <cell r="G1073" t="str">
            <v>Callen</v>
          </cell>
          <cell r="H1073" t="str">
            <v>Charles Allen</v>
          </cell>
          <cell r="I1073" t="str">
            <v>Aramirez</v>
          </cell>
          <cell r="J1073" t="str">
            <v xml:space="preserve"> </v>
          </cell>
          <cell r="K1073">
            <v>11515</v>
          </cell>
          <cell r="L1073" t="str">
            <v>QBE Specialty Insurance Company</v>
          </cell>
          <cell r="M1073" t="str">
            <v xml:space="preserve"> </v>
          </cell>
          <cell r="N1073" t="str">
            <v xml:space="preserve"> </v>
          </cell>
          <cell r="O1073" t="str">
            <v>MGAPGM0225</v>
          </cell>
          <cell r="P1073" t="str">
            <v>C</v>
          </cell>
          <cell r="Q1073" t="str">
            <v>PROPC</v>
          </cell>
          <cell r="R1073" t="str">
            <v xml:space="preserve"> </v>
          </cell>
          <cell r="S1073">
            <v>11515</v>
          </cell>
          <cell r="T1073" t="str">
            <v>SC</v>
          </cell>
          <cell r="U1073">
            <v>43234</v>
          </cell>
          <cell r="V1073">
            <v>43599</v>
          </cell>
          <cell r="W1073" t="str">
            <v xml:space="preserve"> </v>
          </cell>
          <cell r="X1073">
            <v>546001</v>
          </cell>
          <cell r="Y1073" t="str">
            <v>AB</v>
          </cell>
          <cell r="Z1073">
            <v>5520</v>
          </cell>
          <cell r="AA1073">
            <v>5520</v>
          </cell>
          <cell r="AB1073">
            <v>5520</v>
          </cell>
          <cell r="AC1073">
            <v>42869</v>
          </cell>
          <cell r="AD1073">
            <v>43234</v>
          </cell>
          <cell r="AE1073" t="str">
            <v>FL</v>
          </cell>
          <cell r="AF1073" t="str">
            <v xml:space="preserve"> </v>
          </cell>
          <cell r="AG1073" t="str">
            <v xml:space="preserve"> </v>
          </cell>
          <cell r="AH1073">
            <v>546001</v>
          </cell>
          <cell r="AI1073" t="str">
            <v>MSP-24532-01</v>
          </cell>
          <cell r="AJ1073" t="str">
            <v xml:space="preserve"> </v>
          </cell>
          <cell r="AK1073">
            <v>42869</v>
          </cell>
          <cell r="AL1073">
            <v>0</v>
          </cell>
          <cell r="AM1073" t="str">
            <v>IMN</v>
          </cell>
          <cell r="AN1073" t="str">
            <v xml:space="preserve"> </v>
          </cell>
          <cell r="AO1073" t="str">
            <v xml:space="preserve"> </v>
          </cell>
          <cell r="AP1073" t="str">
            <v xml:space="preserve"> </v>
          </cell>
          <cell r="AQ1073" t="str">
            <v>MSP-24532</v>
          </cell>
          <cell r="AR1073" t="str">
            <v>MSP-24532</v>
          </cell>
          <cell r="AS1073">
            <v>1324.8</v>
          </cell>
          <cell r="AT1073">
            <v>24</v>
          </cell>
          <cell r="AU1073" t="str">
            <v xml:space="preserve"> </v>
          </cell>
          <cell r="AV1073" t="str">
            <v xml:space="preserve"> </v>
          </cell>
          <cell r="AW1073">
            <v>0</v>
          </cell>
          <cell r="AX1073" t="str">
            <v>D</v>
          </cell>
          <cell r="AY1073">
            <v>0</v>
          </cell>
          <cell r="AZ1073">
            <v>0</v>
          </cell>
          <cell r="BE1073" t="str">
            <v>1448126:QBE/18~52018</v>
          </cell>
          <cell r="BF1073" t="str">
            <v>A</v>
          </cell>
          <cell r="BH1073">
            <v>1</v>
          </cell>
          <cell r="BI1073">
            <v>43241</v>
          </cell>
          <cell r="BJ1073">
            <v>43234</v>
          </cell>
          <cell r="BK1073" t="str">
            <v>REIS</v>
          </cell>
          <cell r="BM1073">
            <v>201805</v>
          </cell>
          <cell r="BN1073" t="str">
            <v>USD</v>
          </cell>
          <cell r="BO1073" t="str">
            <v>AmRisc Underwriting Systems</v>
          </cell>
          <cell r="BP1073" t="str">
            <v>C</v>
          </cell>
          <cell r="BR1073" t="str">
            <v xml:space="preserve"> </v>
          </cell>
          <cell r="BS1073" t="str">
            <v>Renewed</v>
          </cell>
          <cell r="BT1073">
            <v>0</v>
          </cell>
        </row>
        <row r="1074">
          <cell r="A1074" t="str">
            <v>1448126:QBE/18-CYBDC~52018</v>
          </cell>
          <cell r="B1074" t="str">
            <v>POL1880728</v>
          </cell>
          <cell r="C1074" t="str">
            <v>A</v>
          </cell>
          <cell r="D1074" t="str">
            <v>Policy</v>
          </cell>
          <cell r="E1074" t="str">
            <v>MSP-24532-01:QBE/18-CYBDC</v>
          </cell>
          <cell r="F1074" t="str">
            <v>RWL</v>
          </cell>
          <cell r="G1074" t="str">
            <v>Callen</v>
          </cell>
          <cell r="H1074" t="str">
            <v>Charles Allen</v>
          </cell>
          <cell r="I1074" t="str">
            <v>Aramirez</v>
          </cell>
          <cell r="J1074" t="str">
            <v xml:space="preserve"> </v>
          </cell>
          <cell r="K1074">
            <v>11515</v>
          </cell>
          <cell r="L1074" t="str">
            <v>QBE Specialty Insurance Company</v>
          </cell>
          <cell r="M1074" t="str">
            <v xml:space="preserve"> </v>
          </cell>
          <cell r="N1074" t="str">
            <v xml:space="preserve"> </v>
          </cell>
          <cell r="O1074" t="str">
            <v>MGAPGM0225</v>
          </cell>
          <cell r="P1074" t="str">
            <v>C</v>
          </cell>
          <cell r="Q1074" t="str">
            <v>PROPC</v>
          </cell>
          <cell r="R1074" t="str">
            <v xml:space="preserve"> </v>
          </cell>
          <cell r="S1074">
            <v>11515</v>
          </cell>
          <cell r="T1074" t="str">
            <v>SC</v>
          </cell>
          <cell r="U1074">
            <v>43234</v>
          </cell>
          <cell r="V1074">
            <v>43599</v>
          </cell>
          <cell r="W1074" t="str">
            <v xml:space="preserve"> </v>
          </cell>
          <cell r="X1074">
            <v>546001</v>
          </cell>
          <cell r="Y1074" t="str">
            <v>AB</v>
          </cell>
          <cell r="Z1074">
            <v>465</v>
          </cell>
          <cell r="AA1074">
            <v>465</v>
          </cell>
          <cell r="AB1074">
            <v>465</v>
          </cell>
          <cell r="AC1074">
            <v>42869</v>
          </cell>
          <cell r="AD1074">
            <v>43234</v>
          </cell>
          <cell r="AE1074" t="str">
            <v>FL</v>
          </cell>
          <cell r="AF1074" t="str">
            <v xml:space="preserve"> </v>
          </cell>
          <cell r="AG1074" t="str">
            <v xml:space="preserve"> </v>
          </cell>
          <cell r="AH1074">
            <v>546001</v>
          </cell>
          <cell r="AI1074" t="str">
            <v>MSP-24532-01</v>
          </cell>
          <cell r="AJ1074" t="str">
            <v xml:space="preserve"> </v>
          </cell>
          <cell r="AK1074">
            <v>42869</v>
          </cell>
          <cell r="AL1074">
            <v>0</v>
          </cell>
          <cell r="AM1074" t="str">
            <v>IMN</v>
          </cell>
          <cell r="AN1074" t="str">
            <v xml:space="preserve"> </v>
          </cell>
          <cell r="AO1074" t="str">
            <v xml:space="preserve"> </v>
          </cell>
          <cell r="AP1074" t="str">
            <v xml:space="preserve"> </v>
          </cell>
          <cell r="AQ1074" t="str">
            <v>MSP-24532</v>
          </cell>
          <cell r="AR1074" t="str">
            <v>MSP-24532</v>
          </cell>
          <cell r="AS1074">
            <v>125.55</v>
          </cell>
          <cell r="AT1074">
            <v>27</v>
          </cell>
          <cell r="AU1074" t="str">
            <v xml:space="preserve"> </v>
          </cell>
          <cell r="AV1074" t="str">
            <v xml:space="preserve"> </v>
          </cell>
          <cell r="AW1074">
            <v>0</v>
          </cell>
          <cell r="AX1074" t="str">
            <v>D</v>
          </cell>
          <cell r="AY1074">
            <v>0</v>
          </cell>
          <cell r="AZ1074">
            <v>1</v>
          </cell>
          <cell r="BE1074" t="str">
            <v>1448126:QBE/18-CYBDC~52018</v>
          </cell>
          <cell r="BF1074" t="str">
            <v>C</v>
          </cell>
          <cell r="BH1074">
            <v>1</v>
          </cell>
          <cell r="BI1074">
            <v>43241</v>
          </cell>
          <cell r="BJ1074">
            <v>43234</v>
          </cell>
          <cell r="BK1074" t="str">
            <v>REIS</v>
          </cell>
          <cell r="BM1074">
            <v>201805</v>
          </cell>
          <cell r="BN1074" t="str">
            <v>USD</v>
          </cell>
          <cell r="BO1074" t="str">
            <v>AmRisc Underwriting Systems</v>
          </cell>
          <cell r="BP1074" t="str">
            <v>C</v>
          </cell>
          <cell r="BR1074" t="str">
            <v xml:space="preserve"> </v>
          </cell>
          <cell r="BS1074" t="str">
            <v>Renewed</v>
          </cell>
          <cell r="BT1074">
            <v>0</v>
          </cell>
        </row>
        <row r="1075">
          <cell r="A1075" t="str">
            <v>1448130:QBE/17~52018</v>
          </cell>
          <cell r="B1075" t="str">
            <v>POL1879197</v>
          </cell>
          <cell r="C1075" t="str">
            <v>C</v>
          </cell>
          <cell r="D1075" t="str">
            <v>Policy</v>
          </cell>
          <cell r="E1075" t="str">
            <v>MSP-23046-01:QBE/17</v>
          </cell>
          <cell r="F1075" t="str">
            <v>PCH</v>
          </cell>
          <cell r="G1075" t="str">
            <v>Kgraf</v>
          </cell>
          <cell r="H1075" t="str">
            <v>Kgraf</v>
          </cell>
          <cell r="I1075" t="str">
            <v>Kheadley</v>
          </cell>
          <cell r="J1075" t="str">
            <v xml:space="preserve"> </v>
          </cell>
          <cell r="K1075">
            <v>11515</v>
          </cell>
          <cell r="L1075" t="str">
            <v>QBE Specialty Insurance Company</v>
          </cell>
          <cell r="M1075" t="str">
            <v xml:space="preserve"> </v>
          </cell>
          <cell r="N1075" t="str">
            <v xml:space="preserve"> </v>
          </cell>
          <cell r="O1075" t="str">
            <v>MGAPGM0225</v>
          </cell>
          <cell r="P1075" t="str">
            <v>C</v>
          </cell>
          <cell r="Q1075" t="str">
            <v>PROPC</v>
          </cell>
          <cell r="R1075" t="str">
            <v xml:space="preserve"> </v>
          </cell>
          <cell r="S1075">
            <v>11515</v>
          </cell>
          <cell r="T1075" t="str">
            <v>TX</v>
          </cell>
          <cell r="U1075">
            <v>42875</v>
          </cell>
          <cell r="V1075">
            <v>43247</v>
          </cell>
          <cell r="W1075" t="str">
            <v xml:space="preserve"> </v>
          </cell>
          <cell r="X1075">
            <v>486443</v>
          </cell>
          <cell r="Y1075" t="str">
            <v>AB</v>
          </cell>
          <cell r="Z1075">
            <v>5876</v>
          </cell>
          <cell r="AA1075">
            <v>5876</v>
          </cell>
          <cell r="AB1075">
            <v>172</v>
          </cell>
          <cell r="AC1075">
            <v>42510</v>
          </cell>
          <cell r="AD1075">
            <v>42875</v>
          </cell>
          <cell r="AE1075" t="str">
            <v>FL</v>
          </cell>
          <cell r="AF1075" t="str">
            <v xml:space="preserve"> </v>
          </cell>
          <cell r="AG1075" t="str">
            <v xml:space="preserve"> </v>
          </cell>
          <cell r="AH1075">
            <v>486443</v>
          </cell>
          <cell r="AI1075" t="str">
            <v>MSP-23046-01</v>
          </cell>
          <cell r="AJ1075" t="str">
            <v xml:space="preserve"> </v>
          </cell>
          <cell r="AK1075">
            <v>42510</v>
          </cell>
          <cell r="AL1075">
            <v>0</v>
          </cell>
          <cell r="AM1075" t="str">
            <v>IMN</v>
          </cell>
          <cell r="AN1075" t="str">
            <v xml:space="preserve"> </v>
          </cell>
          <cell r="AO1075" t="str">
            <v xml:space="preserve"> </v>
          </cell>
          <cell r="AP1075" t="str">
            <v xml:space="preserve"> </v>
          </cell>
          <cell r="AQ1075" t="str">
            <v>MSP-23046</v>
          </cell>
          <cell r="AR1075" t="str">
            <v>MSP-23046</v>
          </cell>
          <cell r="AS1075">
            <v>39.56</v>
          </cell>
          <cell r="AT1075">
            <v>23</v>
          </cell>
          <cell r="AU1075" t="str">
            <v xml:space="preserve"> </v>
          </cell>
          <cell r="AV1075" t="str">
            <v xml:space="preserve"> </v>
          </cell>
          <cell r="AW1075">
            <v>0</v>
          </cell>
          <cell r="AX1075" t="str">
            <v>D</v>
          </cell>
          <cell r="AY1075">
            <v>0</v>
          </cell>
          <cell r="AZ1075">
            <v>3</v>
          </cell>
          <cell r="BE1075" t="str">
            <v>1448130:QBE/17~52018</v>
          </cell>
          <cell r="BF1075" t="str">
            <v>C</v>
          </cell>
          <cell r="BH1075">
            <v>1</v>
          </cell>
          <cell r="BI1075">
            <v>43241</v>
          </cell>
          <cell r="BJ1075">
            <v>43240</v>
          </cell>
          <cell r="BK1075" t="str">
            <v>PCNM</v>
          </cell>
          <cell r="BM1075">
            <v>201805</v>
          </cell>
          <cell r="BN1075" t="str">
            <v>USD</v>
          </cell>
          <cell r="BO1075" t="str">
            <v>AmRisc Underwriting Systems</v>
          </cell>
          <cell r="BP1075" t="str">
            <v>C</v>
          </cell>
          <cell r="BR1075" t="str">
            <v xml:space="preserve"> </v>
          </cell>
          <cell r="BT1075">
            <v>0</v>
          </cell>
        </row>
        <row r="1076">
          <cell r="A1076" t="str">
            <v>1448136:QBE/18~52018</v>
          </cell>
          <cell r="B1076" t="str">
            <v>POL1880189</v>
          </cell>
          <cell r="C1076" t="str">
            <v>A</v>
          </cell>
          <cell r="D1076" t="str">
            <v>Policy</v>
          </cell>
          <cell r="E1076" t="str">
            <v>MSP-26249:QBE/18</v>
          </cell>
          <cell r="F1076" t="str">
            <v>NBS</v>
          </cell>
          <cell r="G1076" t="str">
            <v>Mbaker</v>
          </cell>
          <cell r="H1076" t="str">
            <v>Melinda Baker</v>
          </cell>
          <cell r="I1076" t="str">
            <v>Mbogus</v>
          </cell>
          <cell r="J1076" t="str">
            <v xml:space="preserve"> </v>
          </cell>
          <cell r="K1076">
            <v>11515</v>
          </cell>
          <cell r="L1076" t="str">
            <v>QBE Specialty Insurance Company</v>
          </cell>
          <cell r="M1076" t="str">
            <v xml:space="preserve"> </v>
          </cell>
          <cell r="N1076" t="str">
            <v xml:space="preserve"> </v>
          </cell>
          <cell r="O1076" t="str">
            <v>MGAPGM0225</v>
          </cell>
          <cell r="P1076" t="str">
            <v>C</v>
          </cell>
          <cell r="Q1076" t="str">
            <v>PROPC</v>
          </cell>
          <cell r="R1076" t="str">
            <v xml:space="preserve"> </v>
          </cell>
          <cell r="S1076">
            <v>11515</v>
          </cell>
          <cell r="T1076" t="str">
            <v>TX</v>
          </cell>
          <cell r="U1076">
            <v>43234</v>
          </cell>
          <cell r="V1076">
            <v>43599</v>
          </cell>
          <cell r="W1076" t="str">
            <v xml:space="preserve"> </v>
          </cell>
          <cell r="X1076">
            <v>568188</v>
          </cell>
          <cell r="Y1076" t="str">
            <v>AB</v>
          </cell>
          <cell r="Z1076">
            <v>24546</v>
          </cell>
          <cell r="AA1076">
            <v>24546</v>
          </cell>
          <cell r="AB1076">
            <v>24546</v>
          </cell>
          <cell r="AC1076">
            <v>43234</v>
          </cell>
          <cell r="AD1076">
            <v>43234</v>
          </cell>
          <cell r="AE1076" t="str">
            <v>FL</v>
          </cell>
          <cell r="AF1076" t="str">
            <v xml:space="preserve"> </v>
          </cell>
          <cell r="AG1076" t="str">
            <v xml:space="preserve"> </v>
          </cell>
          <cell r="AH1076">
            <v>568188</v>
          </cell>
          <cell r="AI1076" t="str">
            <v>MSP-26249</v>
          </cell>
          <cell r="AJ1076" t="str">
            <v xml:space="preserve"> </v>
          </cell>
          <cell r="AK1076">
            <v>43234</v>
          </cell>
          <cell r="AL1076">
            <v>0</v>
          </cell>
          <cell r="AM1076" t="str">
            <v>IMN</v>
          </cell>
          <cell r="AN1076" t="str">
            <v xml:space="preserve"> </v>
          </cell>
          <cell r="AO1076" t="str">
            <v xml:space="preserve"> </v>
          </cell>
          <cell r="AP1076" t="str">
            <v xml:space="preserve"> </v>
          </cell>
          <cell r="AQ1076" t="str">
            <v xml:space="preserve"> </v>
          </cell>
          <cell r="AR1076" t="str">
            <v>MSP-26249</v>
          </cell>
          <cell r="AS1076">
            <v>5891.04</v>
          </cell>
          <cell r="AT1076">
            <v>24</v>
          </cell>
          <cell r="AU1076" t="str">
            <v xml:space="preserve"> </v>
          </cell>
          <cell r="AV1076" t="str">
            <v xml:space="preserve"> </v>
          </cell>
          <cell r="AW1076">
            <v>0</v>
          </cell>
          <cell r="AX1076" t="str">
            <v>D</v>
          </cell>
          <cell r="AY1076">
            <v>0</v>
          </cell>
          <cell r="AZ1076">
            <v>0</v>
          </cell>
          <cell r="BE1076" t="str">
            <v>1448136:QBE/18~52018</v>
          </cell>
          <cell r="BF1076" t="str">
            <v>A</v>
          </cell>
          <cell r="BH1076">
            <v>1</v>
          </cell>
          <cell r="BI1076">
            <v>43241</v>
          </cell>
          <cell r="BJ1076">
            <v>43234</v>
          </cell>
          <cell r="BK1076" t="str">
            <v>NBIS</v>
          </cell>
          <cell r="BM1076">
            <v>201805</v>
          </cell>
          <cell r="BN1076" t="str">
            <v>USD</v>
          </cell>
          <cell r="BO1076" t="str">
            <v>AmRisc Underwriting Systems</v>
          </cell>
          <cell r="BP1076" t="str">
            <v>C</v>
          </cell>
          <cell r="BR1076" t="str">
            <v xml:space="preserve"> </v>
          </cell>
          <cell r="BT1076">
            <v>0</v>
          </cell>
        </row>
        <row r="1077">
          <cell r="A1077" t="str">
            <v>1448136:QBE/18-CYBDC~52018</v>
          </cell>
          <cell r="B1077" t="str">
            <v>POL1880848</v>
          </cell>
          <cell r="C1077" t="str">
            <v>A</v>
          </cell>
          <cell r="D1077" t="str">
            <v>Policy</v>
          </cell>
          <cell r="E1077" t="str">
            <v>MSP-26249:QBE/18-CYBDC</v>
          </cell>
          <cell r="F1077" t="str">
            <v>NBS</v>
          </cell>
          <cell r="G1077" t="str">
            <v>Mbaker</v>
          </cell>
          <cell r="H1077" t="str">
            <v>Melinda Baker</v>
          </cell>
          <cell r="I1077" t="str">
            <v>Mbogus</v>
          </cell>
          <cell r="J1077" t="str">
            <v xml:space="preserve"> </v>
          </cell>
          <cell r="K1077">
            <v>11515</v>
          </cell>
          <cell r="L1077" t="str">
            <v>QBE Specialty Insurance Company</v>
          </cell>
          <cell r="M1077" t="str">
            <v xml:space="preserve"> </v>
          </cell>
          <cell r="N1077" t="str">
            <v xml:space="preserve"> </v>
          </cell>
          <cell r="O1077" t="str">
            <v>MGAPGM0225</v>
          </cell>
          <cell r="P1077" t="str">
            <v>C</v>
          </cell>
          <cell r="Q1077" t="str">
            <v>PROPC</v>
          </cell>
          <cell r="R1077" t="str">
            <v xml:space="preserve"> </v>
          </cell>
          <cell r="S1077">
            <v>11515</v>
          </cell>
          <cell r="T1077" t="str">
            <v>TX</v>
          </cell>
          <cell r="U1077">
            <v>43234</v>
          </cell>
          <cell r="V1077">
            <v>43599</v>
          </cell>
          <cell r="W1077" t="str">
            <v xml:space="preserve"> </v>
          </cell>
          <cell r="X1077">
            <v>568188</v>
          </cell>
          <cell r="Y1077" t="str">
            <v>AB</v>
          </cell>
          <cell r="Z1077">
            <v>465</v>
          </cell>
          <cell r="AA1077">
            <v>465</v>
          </cell>
          <cell r="AB1077">
            <v>465</v>
          </cell>
          <cell r="AC1077">
            <v>43234</v>
          </cell>
          <cell r="AD1077">
            <v>43234</v>
          </cell>
          <cell r="AE1077" t="str">
            <v>FL</v>
          </cell>
          <cell r="AF1077" t="str">
            <v xml:space="preserve"> </v>
          </cell>
          <cell r="AG1077" t="str">
            <v xml:space="preserve"> </v>
          </cell>
          <cell r="AH1077">
            <v>568188</v>
          </cell>
          <cell r="AI1077" t="str">
            <v>MSP-26249</v>
          </cell>
          <cell r="AJ1077" t="str">
            <v xml:space="preserve"> </v>
          </cell>
          <cell r="AK1077">
            <v>43234</v>
          </cell>
          <cell r="AL1077">
            <v>0</v>
          </cell>
          <cell r="AM1077" t="str">
            <v>IMN</v>
          </cell>
          <cell r="AN1077" t="str">
            <v xml:space="preserve"> </v>
          </cell>
          <cell r="AO1077" t="str">
            <v xml:space="preserve"> </v>
          </cell>
          <cell r="AP1077" t="str">
            <v xml:space="preserve"> </v>
          </cell>
          <cell r="AQ1077" t="str">
            <v xml:space="preserve"> </v>
          </cell>
          <cell r="AR1077" t="str">
            <v>MSP-26249</v>
          </cell>
          <cell r="AS1077">
            <v>125.55</v>
          </cell>
          <cell r="AT1077">
            <v>27</v>
          </cell>
          <cell r="AU1077" t="str">
            <v xml:space="preserve"> </v>
          </cell>
          <cell r="AV1077" t="str">
            <v xml:space="preserve"> </v>
          </cell>
          <cell r="AW1077">
            <v>0</v>
          </cell>
          <cell r="AX1077" t="str">
            <v>D</v>
          </cell>
          <cell r="AY1077">
            <v>0</v>
          </cell>
          <cell r="AZ1077">
            <v>1</v>
          </cell>
          <cell r="BE1077" t="str">
            <v>1448136:QBE/18-CYBDC~52018</v>
          </cell>
          <cell r="BF1077" t="str">
            <v>C</v>
          </cell>
          <cell r="BH1077">
            <v>1</v>
          </cell>
          <cell r="BI1077">
            <v>43241</v>
          </cell>
          <cell r="BJ1077">
            <v>43234</v>
          </cell>
          <cell r="BK1077" t="str">
            <v>NBIS</v>
          </cell>
          <cell r="BM1077">
            <v>201805</v>
          </cell>
          <cell r="BN1077" t="str">
            <v>USD</v>
          </cell>
          <cell r="BO1077" t="str">
            <v>AmRisc Underwriting Systems</v>
          </cell>
          <cell r="BP1077" t="str">
            <v>C</v>
          </cell>
          <cell r="BR1077" t="str">
            <v xml:space="preserve"> </v>
          </cell>
          <cell r="BT1077">
            <v>0</v>
          </cell>
        </row>
        <row r="1078">
          <cell r="A1078" t="str">
            <v>1448143:QBE/18~52018</v>
          </cell>
          <cell r="B1078" t="str">
            <v>POL1879593</v>
          </cell>
          <cell r="C1078" t="str">
            <v>A</v>
          </cell>
          <cell r="D1078" t="str">
            <v>Policy</v>
          </cell>
          <cell r="E1078" t="str">
            <v>MSP-17207-04:QBE/18</v>
          </cell>
          <cell r="F1078" t="str">
            <v>RWL</v>
          </cell>
          <cell r="G1078" t="str">
            <v>Jpeacock</v>
          </cell>
          <cell r="H1078" t="str">
            <v>Jpeacock</v>
          </cell>
          <cell r="I1078" t="str">
            <v>Csalazar</v>
          </cell>
          <cell r="J1078" t="str">
            <v xml:space="preserve"> </v>
          </cell>
          <cell r="K1078">
            <v>11515</v>
          </cell>
          <cell r="L1078" t="str">
            <v>QBE Specialty Insurance Company</v>
          </cell>
          <cell r="M1078" t="str">
            <v xml:space="preserve"> </v>
          </cell>
          <cell r="N1078" t="str">
            <v xml:space="preserve"> </v>
          </cell>
          <cell r="O1078" t="str">
            <v>MGAPGM0225</v>
          </cell>
          <cell r="P1078" t="str">
            <v>C</v>
          </cell>
          <cell r="Q1078" t="str">
            <v>PROPC</v>
          </cell>
          <cell r="R1078" t="str">
            <v xml:space="preserve"> </v>
          </cell>
          <cell r="S1078">
            <v>11515</v>
          </cell>
          <cell r="T1078" t="str">
            <v>LA</v>
          </cell>
          <cell r="U1078">
            <v>43238</v>
          </cell>
          <cell r="V1078">
            <v>43603</v>
          </cell>
          <cell r="W1078" t="str">
            <v xml:space="preserve"> </v>
          </cell>
          <cell r="X1078">
            <v>563794</v>
          </cell>
          <cell r="Y1078" t="str">
            <v>AB</v>
          </cell>
          <cell r="Z1078">
            <v>7392</v>
          </cell>
          <cell r="AA1078">
            <v>7392</v>
          </cell>
          <cell r="AB1078">
            <v>7392</v>
          </cell>
          <cell r="AC1078">
            <v>41777</v>
          </cell>
          <cell r="AD1078">
            <v>43238</v>
          </cell>
          <cell r="AE1078" t="str">
            <v>FL</v>
          </cell>
          <cell r="AF1078" t="str">
            <v xml:space="preserve"> </v>
          </cell>
          <cell r="AG1078" t="str">
            <v xml:space="preserve"> </v>
          </cell>
          <cell r="AH1078">
            <v>563794</v>
          </cell>
          <cell r="AI1078" t="str">
            <v>MSP-17207-04</v>
          </cell>
          <cell r="AJ1078" t="str">
            <v xml:space="preserve"> </v>
          </cell>
          <cell r="AK1078">
            <v>41777</v>
          </cell>
          <cell r="AL1078">
            <v>0</v>
          </cell>
          <cell r="AM1078" t="str">
            <v>IMN</v>
          </cell>
          <cell r="AN1078" t="str">
            <v xml:space="preserve"> </v>
          </cell>
          <cell r="AO1078" t="str">
            <v xml:space="preserve"> </v>
          </cell>
          <cell r="AP1078" t="str">
            <v xml:space="preserve"> </v>
          </cell>
          <cell r="AQ1078" t="str">
            <v>MSP-17207-03</v>
          </cell>
          <cell r="AR1078" t="str">
            <v>MSP-17207</v>
          </cell>
          <cell r="AS1078">
            <v>1774.0799999999899</v>
          </cell>
          <cell r="AT1078">
            <v>24</v>
          </cell>
          <cell r="AU1078" t="str">
            <v xml:space="preserve"> </v>
          </cell>
          <cell r="AV1078" t="str">
            <v xml:space="preserve"> </v>
          </cell>
          <cell r="AW1078">
            <v>0</v>
          </cell>
          <cell r="AX1078" t="str">
            <v>D</v>
          </cell>
          <cell r="AY1078">
            <v>0</v>
          </cell>
          <cell r="AZ1078">
            <v>0</v>
          </cell>
          <cell r="BE1078" t="str">
            <v>1448143:QBE/18~52018</v>
          </cell>
          <cell r="BF1078" t="str">
            <v>A</v>
          </cell>
          <cell r="BH1078">
            <v>1</v>
          </cell>
          <cell r="BI1078">
            <v>43241</v>
          </cell>
          <cell r="BJ1078">
            <v>43238</v>
          </cell>
          <cell r="BK1078" t="str">
            <v>REIS</v>
          </cell>
          <cell r="BM1078">
            <v>201805</v>
          </cell>
          <cell r="BN1078" t="str">
            <v>USD</v>
          </cell>
          <cell r="BO1078" t="str">
            <v>AmRisc Underwriting Systems</v>
          </cell>
          <cell r="BP1078" t="str">
            <v>C</v>
          </cell>
          <cell r="BR1078" t="str">
            <v xml:space="preserve"> </v>
          </cell>
          <cell r="BS1078" t="str">
            <v>Renewed</v>
          </cell>
          <cell r="BT1078">
            <v>0</v>
          </cell>
        </row>
        <row r="1079">
          <cell r="A1079" t="str">
            <v>1448159:QBE/18~52018</v>
          </cell>
          <cell r="B1079" t="str">
            <v>POL1880013</v>
          </cell>
          <cell r="C1079" t="str">
            <v>A</v>
          </cell>
          <cell r="D1079" t="str">
            <v>Policy</v>
          </cell>
          <cell r="E1079" t="str">
            <v>MSP-24598-01:QBE/18</v>
          </cell>
          <cell r="F1079" t="str">
            <v>RWL</v>
          </cell>
          <cell r="G1079" t="str">
            <v>senglish</v>
          </cell>
          <cell r="H1079" t="str">
            <v>Sandee English</v>
          </cell>
          <cell r="I1079" t="str">
            <v>Lcosnahan</v>
          </cell>
          <cell r="J1079" t="str">
            <v xml:space="preserve"> </v>
          </cell>
          <cell r="K1079">
            <v>11515</v>
          </cell>
          <cell r="L1079" t="str">
            <v>QBE Specialty Insurance Company</v>
          </cell>
          <cell r="M1079" t="str">
            <v xml:space="preserve"> </v>
          </cell>
          <cell r="N1079" t="str">
            <v xml:space="preserve"> </v>
          </cell>
          <cell r="O1079" t="str">
            <v>MGAPGM0225</v>
          </cell>
          <cell r="P1079" t="str">
            <v>C</v>
          </cell>
          <cell r="Q1079" t="str">
            <v>PROPC</v>
          </cell>
          <cell r="R1079" t="str">
            <v xml:space="preserve"> </v>
          </cell>
          <cell r="S1079">
            <v>11515</v>
          </cell>
          <cell r="T1079" t="str">
            <v>SC</v>
          </cell>
          <cell r="U1079">
            <v>43249</v>
          </cell>
          <cell r="V1079">
            <v>43614</v>
          </cell>
          <cell r="W1079" t="str">
            <v xml:space="preserve"> </v>
          </cell>
          <cell r="X1079">
            <v>530311</v>
          </cell>
          <cell r="Y1079" t="str">
            <v>AB</v>
          </cell>
          <cell r="Z1079">
            <v>11510</v>
          </cell>
          <cell r="AA1079">
            <v>11510</v>
          </cell>
          <cell r="AB1079">
            <v>11510</v>
          </cell>
          <cell r="AC1079">
            <v>37921</v>
          </cell>
          <cell r="AD1079">
            <v>43249</v>
          </cell>
          <cell r="AE1079" t="str">
            <v>FL</v>
          </cell>
          <cell r="AF1079" t="str">
            <v xml:space="preserve"> </v>
          </cell>
          <cell r="AG1079" t="str">
            <v xml:space="preserve"> </v>
          </cell>
          <cell r="AH1079">
            <v>530311</v>
          </cell>
          <cell r="AI1079" t="str">
            <v>MSP-24598-01</v>
          </cell>
          <cell r="AJ1079" t="str">
            <v xml:space="preserve"> </v>
          </cell>
          <cell r="AK1079">
            <v>42884</v>
          </cell>
          <cell r="AL1079">
            <v>0</v>
          </cell>
          <cell r="AM1079" t="str">
            <v>IMN</v>
          </cell>
          <cell r="AN1079" t="str">
            <v xml:space="preserve"> </v>
          </cell>
          <cell r="AO1079" t="str">
            <v xml:space="preserve"> </v>
          </cell>
          <cell r="AP1079" t="str">
            <v xml:space="preserve"> </v>
          </cell>
          <cell r="AQ1079" t="str">
            <v>MSP-24598</v>
          </cell>
          <cell r="AR1079" t="str">
            <v>MSP-24598</v>
          </cell>
          <cell r="AS1079">
            <v>2762.4</v>
          </cell>
          <cell r="AT1079">
            <v>24</v>
          </cell>
          <cell r="AU1079" t="str">
            <v xml:space="preserve"> </v>
          </cell>
          <cell r="AV1079" t="str">
            <v xml:space="preserve"> </v>
          </cell>
          <cell r="AW1079">
            <v>0</v>
          </cell>
          <cell r="AX1079" t="str">
            <v>D</v>
          </cell>
          <cell r="AY1079">
            <v>0</v>
          </cell>
          <cell r="AZ1079">
            <v>0</v>
          </cell>
          <cell r="BE1079" t="str">
            <v>1448159:QBE/18~52018</v>
          </cell>
          <cell r="BF1079" t="str">
            <v>A</v>
          </cell>
          <cell r="BH1079">
            <v>1</v>
          </cell>
          <cell r="BI1079">
            <v>43241</v>
          </cell>
          <cell r="BJ1079">
            <v>43249</v>
          </cell>
          <cell r="BK1079" t="str">
            <v>REIS</v>
          </cell>
          <cell r="BM1079">
            <v>201805</v>
          </cell>
          <cell r="BN1079" t="str">
            <v>USD</v>
          </cell>
          <cell r="BO1079" t="str">
            <v>AmRisc Underwriting Systems</v>
          </cell>
          <cell r="BP1079" t="str">
            <v>C</v>
          </cell>
          <cell r="BR1079" t="str">
            <v xml:space="preserve"> </v>
          </cell>
          <cell r="BS1079" t="str">
            <v>Renewed</v>
          </cell>
          <cell r="BT1079">
            <v>0</v>
          </cell>
        </row>
        <row r="1080">
          <cell r="A1080" t="str">
            <v>1448159:QBE/18-CYBDC~52018</v>
          </cell>
          <cell r="B1080" t="str">
            <v>POL1880757</v>
          </cell>
          <cell r="C1080" t="str">
            <v>A</v>
          </cell>
          <cell r="D1080" t="str">
            <v>Policy</v>
          </cell>
          <cell r="E1080" t="str">
            <v>MSP-24598-01:QBE/18-CYBDC</v>
          </cell>
          <cell r="F1080" t="str">
            <v>RWL</v>
          </cell>
          <cell r="G1080" t="str">
            <v>senglish</v>
          </cell>
          <cell r="H1080" t="str">
            <v>Sandee English</v>
          </cell>
          <cell r="I1080" t="str">
            <v>Lcosnahan</v>
          </cell>
          <cell r="J1080" t="str">
            <v xml:space="preserve"> </v>
          </cell>
          <cell r="K1080">
            <v>11515</v>
          </cell>
          <cell r="L1080" t="str">
            <v>QBE Specialty Insurance Company</v>
          </cell>
          <cell r="M1080" t="str">
            <v xml:space="preserve"> </v>
          </cell>
          <cell r="N1080" t="str">
            <v xml:space="preserve"> </v>
          </cell>
          <cell r="O1080" t="str">
            <v>MGAPGM0225</v>
          </cell>
          <cell r="P1080" t="str">
            <v>C</v>
          </cell>
          <cell r="Q1080" t="str">
            <v>PROPC</v>
          </cell>
          <cell r="R1080" t="str">
            <v xml:space="preserve"> </v>
          </cell>
          <cell r="S1080">
            <v>11515</v>
          </cell>
          <cell r="T1080" t="str">
            <v>SC</v>
          </cell>
          <cell r="U1080">
            <v>43249</v>
          </cell>
          <cell r="V1080">
            <v>43614</v>
          </cell>
          <cell r="W1080" t="str">
            <v xml:space="preserve"> </v>
          </cell>
          <cell r="X1080">
            <v>530311</v>
          </cell>
          <cell r="Y1080" t="str">
            <v>AB</v>
          </cell>
          <cell r="Z1080">
            <v>580</v>
          </cell>
          <cell r="AA1080">
            <v>580</v>
          </cell>
          <cell r="AB1080">
            <v>580</v>
          </cell>
          <cell r="AC1080">
            <v>37921</v>
          </cell>
          <cell r="AD1080">
            <v>43249</v>
          </cell>
          <cell r="AE1080" t="str">
            <v>FL</v>
          </cell>
          <cell r="AF1080" t="str">
            <v xml:space="preserve"> </v>
          </cell>
          <cell r="AG1080" t="str">
            <v xml:space="preserve"> </v>
          </cell>
          <cell r="AH1080">
            <v>530311</v>
          </cell>
          <cell r="AI1080" t="str">
            <v>MSP-24598-01</v>
          </cell>
          <cell r="AJ1080" t="str">
            <v xml:space="preserve"> </v>
          </cell>
          <cell r="AK1080">
            <v>42884</v>
          </cell>
          <cell r="AL1080">
            <v>0</v>
          </cell>
          <cell r="AM1080" t="str">
            <v>IMN</v>
          </cell>
          <cell r="AN1080" t="str">
            <v xml:space="preserve"> </v>
          </cell>
          <cell r="AO1080" t="str">
            <v xml:space="preserve"> </v>
          </cell>
          <cell r="AP1080" t="str">
            <v xml:space="preserve"> </v>
          </cell>
          <cell r="AQ1080" t="str">
            <v>MSP-24598</v>
          </cell>
          <cell r="AR1080" t="str">
            <v>MSP-24598</v>
          </cell>
          <cell r="AS1080">
            <v>156.599999999999</v>
          </cell>
          <cell r="AT1080">
            <v>27</v>
          </cell>
          <cell r="AU1080" t="str">
            <v xml:space="preserve"> </v>
          </cell>
          <cell r="AV1080" t="str">
            <v xml:space="preserve"> </v>
          </cell>
          <cell r="AW1080">
            <v>0</v>
          </cell>
          <cell r="AX1080" t="str">
            <v>D</v>
          </cell>
          <cell r="AY1080">
            <v>0</v>
          </cell>
          <cell r="AZ1080">
            <v>1</v>
          </cell>
          <cell r="BE1080" t="str">
            <v>1448159:QBE/18-CYBDC~52018</v>
          </cell>
          <cell r="BF1080" t="str">
            <v>C</v>
          </cell>
          <cell r="BH1080">
            <v>1</v>
          </cell>
          <cell r="BI1080">
            <v>43241</v>
          </cell>
          <cell r="BJ1080">
            <v>43249</v>
          </cell>
          <cell r="BK1080" t="str">
            <v>REIS</v>
          </cell>
          <cell r="BM1080">
            <v>201805</v>
          </cell>
          <cell r="BN1080" t="str">
            <v>USD</v>
          </cell>
          <cell r="BO1080" t="str">
            <v>AmRisc Underwriting Systems</v>
          </cell>
          <cell r="BP1080" t="str">
            <v>C</v>
          </cell>
          <cell r="BR1080" t="str">
            <v xml:space="preserve"> </v>
          </cell>
          <cell r="BS1080" t="str">
            <v>Renewed</v>
          </cell>
          <cell r="BT1080">
            <v>0</v>
          </cell>
        </row>
        <row r="1081">
          <cell r="A1081" t="str">
            <v>1448174:QBE/16x-BR~52018</v>
          </cell>
          <cell r="B1081" t="str">
            <v>POL1879089</v>
          </cell>
          <cell r="C1081" t="str">
            <v>C</v>
          </cell>
          <cell r="D1081" t="str">
            <v>Policy</v>
          </cell>
          <cell r="E1081" t="str">
            <v>MSP-23893:QBE/16x-BR</v>
          </cell>
          <cell r="F1081" t="str">
            <v>PCH</v>
          </cell>
          <cell r="G1081" t="str">
            <v>MNickole</v>
          </cell>
          <cell r="H1081" t="str">
            <v>MNickole</v>
          </cell>
          <cell r="I1081" t="str">
            <v>Lester</v>
          </cell>
          <cell r="J1081" t="str">
            <v xml:space="preserve"> </v>
          </cell>
          <cell r="K1081">
            <v>11515</v>
          </cell>
          <cell r="L1081" t="str">
            <v>QBE Specialty Insurance Company</v>
          </cell>
          <cell r="M1081" t="str">
            <v xml:space="preserve"> </v>
          </cell>
          <cell r="N1081" t="str">
            <v xml:space="preserve"> </v>
          </cell>
          <cell r="O1081" t="str">
            <v>MGAPGM0225</v>
          </cell>
          <cell r="P1081" t="str">
            <v>C</v>
          </cell>
          <cell r="Q1081" t="str">
            <v>PROPC</v>
          </cell>
          <cell r="R1081" t="str">
            <v xml:space="preserve"> </v>
          </cell>
          <cell r="S1081">
            <v>11515</v>
          </cell>
          <cell r="T1081" t="str">
            <v>FL</v>
          </cell>
          <cell r="U1081">
            <v>42716</v>
          </cell>
          <cell r="V1081">
            <v>43312</v>
          </cell>
          <cell r="W1081" t="str">
            <v xml:space="preserve"> </v>
          </cell>
          <cell r="X1081">
            <v>442556</v>
          </cell>
          <cell r="Y1081" t="str">
            <v>AB</v>
          </cell>
          <cell r="Z1081">
            <v>21969</v>
          </cell>
          <cell r="AA1081">
            <v>21969</v>
          </cell>
          <cell r="AB1081">
            <v>978</v>
          </cell>
          <cell r="AC1081">
            <v>42716</v>
          </cell>
          <cell r="AD1081">
            <v>42716</v>
          </cell>
          <cell r="AE1081" t="str">
            <v>FL</v>
          </cell>
          <cell r="AF1081" t="str">
            <v xml:space="preserve"> </v>
          </cell>
          <cell r="AG1081" t="str">
            <v xml:space="preserve"> </v>
          </cell>
          <cell r="AH1081">
            <v>442556</v>
          </cell>
          <cell r="AI1081" t="str">
            <v>MSP-23893</v>
          </cell>
          <cell r="AJ1081" t="str">
            <v xml:space="preserve"> </v>
          </cell>
          <cell r="AK1081">
            <v>42716</v>
          </cell>
          <cell r="AL1081">
            <v>0</v>
          </cell>
          <cell r="AM1081" t="str">
            <v>IMN</v>
          </cell>
          <cell r="AN1081" t="str">
            <v xml:space="preserve"> </v>
          </cell>
          <cell r="AO1081" t="str">
            <v xml:space="preserve"> </v>
          </cell>
          <cell r="AP1081" t="str">
            <v xml:space="preserve"> </v>
          </cell>
          <cell r="AQ1081" t="str">
            <v xml:space="preserve"> </v>
          </cell>
          <cell r="AR1081" t="str">
            <v>MSP-23893</v>
          </cell>
          <cell r="AS1081">
            <v>215.16</v>
          </cell>
          <cell r="AT1081">
            <v>22</v>
          </cell>
          <cell r="AU1081" t="str">
            <v xml:space="preserve"> </v>
          </cell>
          <cell r="AV1081" t="str">
            <v xml:space="preserve"> </v>
          </cell>
          <cell r="AW1081">
            <v>0</v>
          </cell>
          <cell r="AX1081" t="str">
            <v>D</v>
          </cell>
          <cell r="AY1081">
            <v>0</v>
          </cell>
          <cell r="AZ1081">
            <v>1</v>
          </cell>
          <cell r="BE1081" t="str">
            <v>1448174:QBE/16x-BR~52018</v>
          </cell>
          <cell r="BF1081" t="str">
            <v>C</v>
          </cell>
          <cell r="BH1081">
            <v>1</v>
          </cell>
          <cell r="BI1081">
            <v>43241</v>
          </cell>
          <cell r="BJ1081">
            <v>43251</v>
          </cell>
          <cell r="BK1081" t="str">
            <v>PCNM</v>
          </cell>
          <cell r="BM1081">
            <v>201805</v>
          </cell>
          <cell r="BN1081" t="str">
            <v>USD</v>
          </cell>
          <cell r="BO1081" t="str">
            <v>AmRisc Underwriting Systems</v>
          </cell>
          <cell r="BP1081" t="str">
            <v>C</v>
          </cell>
          <cell r="BR1081" t="str">
            <v xml:space="preserve"> </v>
          </cell>
          <cell r="BT1081">
            <v>0</v>
          </cell>
        </row>
        <row r="1082">
          <cell r="A1082" t="str">
            <v>1448190:QBE/18~52018</v>
          </cell>
          <cell r="B1082" t="str">
            <v>POL1879951</v>
          </cell>
          <cell r="C1082" t="str">
            <v>A</v>
          </cell>
          <cell r="D1082" t="str">
            <v>Policy</v>
          </cell>
          <cell r="E1082" t="str">
            <v>MSP-24505-01:QBE/18</v>
          </cell>
          <cell r="F1082" t="str">
            <v>RWL</v>
          </cell>
          <cell r="G1082" t="str">
            <v>Callen</v>
          </cell>
          <cell r="H1082" t="str">
            <v>Charles Allen</v>
          </cell>
          <cell r="I1082" t="str">
            <v>Aramirez</v>
          </cell>
          <cell r="J1082" t="str">
            <v xml:space="preserve"> </v>
          </cell>
          <cell r="K1082">
            <v>11515</v>
          </cell>
          <cell r="L1082" t="str">
            <v>QBE Specialty Insurance Company</v>
          </cell>
          <cell r="M1082" t="str">
            <v xml:space="preserve"> </v>
          </cell>
          <cell r="N1082" t="str">
            <v xml:space="preserve"> </v>
          </cell>
          <cell r="O1082" t="str">
            <v>MGAPGM0225</v>
          </cell>
          <cell r="P1082" t="str">
            <v>C</v>
          </cell>
          <cell r="Q1082" t="str">
            <v>PROPC</v>
          </cell>
          <cell r="R1082" t="str">
            <v xml:space="preserve"> </v>
          </cell>
          <cell r="S1082">
            <v>11515</v>
          </cell>
          <cell r="T1082" t="str">
            <v>TX</v>
          </cell>
          <cell r="U1082">
            <v>43230</v>
          </cell>
          <cell r="V1082">
            <v>43595</v>
          </cell>
          <cell r="W1082" t="str">
            <v xml:space="preserve"> </v>
          </cell>
          <cell r="X1082">
            <v>544668</v>
          </cell>
          <cell r="Y1082" t="str">
            <v>AB</v>
          </cell>
          <cell r="Z1082">
            <v>11635</v>
          </cell>
          <cell r="AA1082">
            <v>11635</v>
          </cell>
          <cell r="AB1082">
            <v>11635</v>
          </cell>
          <cell r="AC1082">
            <v>42865</v>
          </cell>
          <cell r="AD1082">
            <v>43230</v>
          </cell>
          <cell r="AE1082" t="str">
            <v>FL</v>
          </cell>
          <cell r="AF1082" t="str">
            <v xml:space="preserve"> </v>
          </cell>
          <cell r="AG1082" t="str">
            <v xml:space="preserve"> </v>
          </cell>
          <cell r="AH1082">
            <v>544668</v>
          </cell>
          <cell r="AI1082" t="str">
            <v>MSP-24505-01</v>
          </cell>
          <cell r="AJ1082" t="str">
            <v xml:space="preserve"> </v>
          </cell>
          <cell r="AK1082">
            <v>42865</v>
          </cell>
          <cell r="AL1082">
            <v>0</v>
          </cell>
          <cell r="AM1082" t="str">
            <v>IMN</v>
          </cell>
          <cell r="AN1082" t="str">
            <v xml:space="preserve"> </v>
          </cell>
          <cell r="AO1082" t="str">
            <v xml:space="preserve"> </v>
          </cell>
          <cell r="AP1082" t="str">
            <v xml:space="preserve"> </v>
          </cell>
          <cell r="AQ1082" t="str">
            <v>MSP-24505</v>
          </cell>
          <cell r="AR1082" t="str">
            <v>MSP-24505</v>
          </cell>
          <cell r="AS1082">
            <v>2792.4</v>
          </cell>
          <cell r="AT1082">
            <v>24</v>
          </cell>
          <cell r="AU1082" t="str">
            <v xml:space="preserve"> </v>
          </cell>
          <cell r="AV1082" t="str">
            <v xml:space="preserve"> </v>
          </cell>
          <cell r="AW1082">
            <v>0</v>
          </cell>
          <cell r="AX1082" t="str">
            <v>D</v>
          </cell>
          <cell r="AY1082">
            <v>0</v>
          </cell>
          <cell r="AZ1082">
            <v>0</v>
          </cell>
          <cell r="BE1082" t="str">
            <v>1448190:QBE/18~52018</v>
          </cell>
          <cell r="BF1082" t="str">
            <v>A</v>
          </cell>
          <cell r="BH1082">
            <v>1</v>
          </cell>
          <cell r="BI1082">
            <v>43241</v>
          </cell>
          <cell r="BJ1082">
            <v>43230</v>
          </cell>
          <cell r="BK1082" t="str">
            <v>REIS</v>
          </cell>
          <cell r="BM1082">
            <v>201805</v>
          </cell>
          <cell r="BN1082" t="str">
            <v>USD</v>
          </cell>
          <cell r="BO1082" t="str">
            <v>AmRisc Underwriting Systems</v>
          </cell>
          <cell r="BP1082" t="str">
            <v>C</v>
          </cell>
          <cell r="BR1082" t="str">
            <v xml:space="preserve"> </v>
          </cell>
          <cell r="BS1082" t="str">
            <v>Renewed</v>
          </cell>
          <cell r="BT1082">
            <v>0</v>
          </cell>
        </row>
        <row r="1083">
          <cell r="A1083" t="str">
            <v>1448190:QBE/18-CYBDC~52018</v>
          </cell>
          <cell r="B1083" t="str">
            <v>POL1880712</v>
          </cell>
          <cell r="C1083" t="str">
            <v>A</v>
          </cell>
          <cell r="D1083" t="str">
            <v>Policy</v>
          </cell>
          <cell r="E1083" t="str">
            <v>MSP-24505-01:QBE/18-CYBDC</v>
          </cell>
          <cell r="F1083" t="str">
            <v>RWL</v>
          </cell>
          <cell r="G1083" t="str">
            <v>Callen</v>
          </cell>
          <cell r="H1083" t="str">
            <v>Charles Allen</v>
          </cell>
          <cell r="I1083" t="str">
            <v>Aramirez</v>
          </cell>
          <cell r="J1083" t="str">
            <v xml:space="preserve"> </v>
          </cell>
          <cell r="K1083">
            <v>11515</v>
          </cell>
          <cell r="L1083" t="str">
            <v>QBE Specialty Insurance Company</v>
          </cell>
          <cell r="M1083" t="str">
            <v xml:space="preserve"> </v>
          </cell>
          <cell r="N1083" t="str">
            <v xml:space="preserve"> </v>
          </cell>
          <cell r="O1083" t="str">
            <v>MGAPGM0225</v>
          </cell>
          <cell r="P1083" t="str">
            <v>C</v>
          </cell>
          <cell r="Q1083" t="str">
            <v>PROPC</v>
          </cell>
          <cell r="R1083" t="str">
            <v xml:space="preserve"> </v>
          </cell>
          <cell r="S1083">
            <v>11515</v>
          </cell>
          <cell r="T1083" t="str">
            <v>TX</v>
          </cell>
          <cell r="U1083">
            <v>43230</v>
          </cell>
          <cell r="V1083">
            <v>43595</v>
          </cell>
          <cell r="W1083" t="str">
            <v xml:space="preserve"> </v>
          </cell>
          <cell r="X1083">
            <v>544668</v>
          </cell>
          <cell r="Y1083" t="str">
            <v>AB</v>
          </cell>
          <cell r="Z1083">
            <v>465</v>
          </cell>
          <cell r="AA1083">
            <v>465</v>
          </cell>
          <cell r="AB1083">
            <v>465</v>
          </cell>
          <cell r="AC1083">
            <v>42865</v>
          </cell>
          <cell r="AD1083">
            <v>43230</v>
          </cell>
          <cell r="AE1083" t="str">
            <v>FL</v>
          </cell>
          <cell r="AF1083" t="str">
            <v xml:space="preserve"> </v>
          </cell>
          <cell r="AG1083" t="str">
            <v xml:space="preserve"> </v>
          </cell>
          <cell r="AH1083">
            <v>544668</v>
          </cell>
          <cell r="AI1083" t="str">
            <v>MSP-24505-01</v>
          </cell>
          <cell r="AJ1083" t="str">
            <v xml:space="preserve"> </v>
          </cell>
          <cell r="AK1083">
            <v>42865</v>
          </cell>
          <cell r="AL1083">
            <v>0</v>
          </cell>
          <cell r="AM1083" t="str">
            <v>IMN</v>
          </cell>
          <cell r="AN1083" t="str">
            <v xml:space="preserve"> </v>
          </cell>
          <cell r="AO1083" t="str">
            <v xml:space="preserve"> </v>
          </cell>
          <cell r="AP1083" t="str">
            <v xml:space="preserve"> </v>
          </cell>
          <cell r="AQ1083" t="str">
            <v>MSP-24505</v>
          </cell>
          <cell r="AR1083" t="str">
            <v>MSP-24505</v>
          </cell>
          <cell r="AS1083">
            <v>125.55</v>
          </cell>
          <cell r="AT1083">
            <v>27</v>
          </cell>
          <cell r="AU1083" t="str">
            <v xml:space="preserve"> </v>
          </cell>
          <cell r="AV1083" t="str">
            <v xml:space="preserve"> </v>
          </cell>
          <cell r="AW1083">
            <v>0</v>
          </cell>
          <cell r="AX1083" t="str">
            <v>D</v>
          </cell>
          <cell r="AY1083">
            <v>0</v>
          </cell>
          <cell r="AZ1083">
            <v>1</v>
          </cell>
          <cell r="BE1083" t="str">
            <v>1448190:QBE/18-CYBDC~52018</v>
          </cell>
          <cell r="BF1083" t="str">
            <v>C</v>
          </cell>
          <cell r="BH1083">
            <v>1</v>
          </cell>
          <cell r="BI1083">
            <v>43241</v>
          </cell>
          <cell r="BJ1083">
            <v>43230</v>
          </cell>
          <cell r="BK1083" t="str">
            <v>REIS</v>
          </cell>
          <cell r="BM1083">
            <v>201805</v>
          </cell>
          <cell r="BN1083" t="str">
            <v>USD</v>
          </cell>
          <cell r="BO1083" t="str">
            <v>AmRisc Underwriting Systems</v>
          </cell>
          <cell r="BP1083" t="str">
            <v>C</v>
          </cell>
          <cell r="BR1083" t="str">
            <v xml:space="preserve"> </v>
          </cell>
          <cell r="BS1083" t="str">
            <v>Renewed</v>
          </cell>
          <cell r="BT1083">
            <v>0</v>
          </cell>
        </row>
        <row r="1084">
          <cell r="A1084" t="str">
            <v>1448201:QBE/18~52018</v>
          </cell>
          <cell r="B1084" t="str">
            <v>POL1879423</v>
          </cell>
          <cell r="C1084" t="str">
            <v>C</v>
          </cell>
          <cell r="D1084" t="str">
            <v>Policy</v>
          </cell>
          <cell r="E1084" t="str">
            <v>MSP-13580-06:QBE/18</v>
          </cell>
          <cell r="F1084" t="str">
            <v>PCH</v>
          </cell>
          <cell r="G1084" t="str">
            <v>kjohnson</v>
          </cell>
          <cell r="H1084" t="str">
            <v>Kim Johnson</v>
          </cell>
          <cell r="I1084" t="str">
            <v>Lvarela</v>
          </cell>
          <cell r="J1084" t="str">
            <v xml:space="preserve"> </v>
          </cell>
          <cell r="K1084">
            <v>11515</v>
          </cell>
          <cell r="L1084" t="str">
            <v>QBE Specialty Insurance Company</v>
          </cell>
          <cell r="M1084" t="str">
            <v xml:space="preserve"> </v>
          </cell>
          <cell r="N1084" t="str">
            <v xml:space="preserve"> </v>
          </cell>
          <cell r="O1084" t="str">
            <v>MGAPGM0225</v>
          </cell>
          <cell r="P1084" t="str">
            <v>C</v>
          </cell>
          <cell r="Q1084" t="str">
            <v>PROPC</v>
          </cell>
          <cell r="R1084" t="str">
            <v xml:space="preserve"> </v>
          </cell>
          <cell r="S1084">
            <v>11515</v>
          </cell>
          <cell r="T1084" t="str">
            <v>TX</v>
          </cell>
          <cell r="U1084">
            <v>43191</v>
          </cell>
          <cell r="V1084">
            <v>43556</v>
          </cell>
          <cell r="W1084" t="str">
            <v xml:space="preserve"> </v>
          </cell>
          <cell r="X1084">
            <v>556927</v>
          </cell>
          <cell r="Y1084" t="str">
            <v>AB</v>
          </cell>
          <cell r="Z1084">
            <v>432700</v>
          </cell>
          <cell r="AA1084">
            <v>432700</v>
          </cell>
          <cell r="AB1084">
            <v>15750</v>
          </cell>
          <cell r="AC1084">
            <v>41000</v>
          </cell>
          <cell r="AD1084">
            <v>43191</v>
          </cell>
          <cell r="AE1084" t="str">
            <v>FL</v>
          </cell>
          <cell r="AF1084" t="str">
            <v xml:space="preserve"> </v>
          </cell>
          <cell r="AG1084" t="str">
            <v xml:space="preserve"> </v>
          </cell>
          <cell r="AH1084">
            <v>556927</v>
          </cell>
          <cell r="AI1084" t="str">
            <v>MSP-13580-06</v>
          </cell>
          <cell r="AJ1084" t="str">
            <v xml:space="preserve"> </v>
          </cell>
          <cell r="AK1084">
            <v>41000</v>
          </cell>
          <cell r="AL1084">
            <v>0</v>
          </cell>
          <cell r="AM1084" t="str">
            <v>IMN</v>
          </cell>
          <cell r="AN1084" t="str">
            <v xml:space="preserve"> </v>
          </cell>
          <cell r="AO1084" t="str">
            <v xml:space="preserve"> </v>
          </cell>
          <cell r="AP1084" t="str">
            <v xml:space="preserve"> </v>
          </cell>
          <cell r="AQ1084" t="str">
            <v>MSP-13580-05</v>
          </cell>
          <cell r="AR1084" t="str">
            <v>MSP-13580</v>
          </cell>
          <cell r="AS1084">
            <v>3780</v>
          </cell>
          <cell r="AT1084">
            <v>24</v>
          </cell>
          <cell r="AU1084" t="str">
            <v xml:space="preserve"> </v>
          </cell>
          <cell r="AV1084" t="str">
            <v xml:space="preserve"> </v>
          </cell>
          <cell r="AW1084">
            <v>0</v>
          </cell>
          <cell r="AX1084" t="str">
            <v>D</v>
          </cell>
          <cell r="AY1084">
            <v>0</v>
          </cell>
          <cell r="AZ1084">
            <v>2</v>
          </cell>
          <cell r="BE1084" t="str">
            <v>1448201:QBE/18~52018</v>
          </cell>
          <cell r="BF1084" t="str">
            <v>C</v>
          </cell>
          <cell r="BH1084">
            <v>2</v>
          </cell>
          <cell r="BI1084">
            <v>43241</v>
          </cell>
          <cell r="BJ1084">
            <v>43235</v>
          </cell>
          <cell r="BK1084" t="str">
            <v>PCNM</v>
          </cell>
          <cell r="BM1084">
            <v>201805</v>
          </cell>
          <cell r="BN1084" t="str">
            <v>USD</v>
          </cell>
          <cell r="BO1084" t="str">
            <v>AmRisc Underwriting Systems</v>
          </cell>
          <cell r="BP1084" t="str">
            <v>C</v>
          </cell>
          <cell r="BR1084" t="str">
            <v xml:space="preserve"> </v>
          </cell>
          <cell r="BT1084">
            <v>0</v>
          </cell>
        </row>
        <row r="1085">
          <cell r="A1085" t="str">
            <v>1448214:QBE/18~52018</v>
          </cell>
          <cell r="B1085" t="str">
            <v>POL1879980</v>
          </cell>
          <cell r="C1085" t="str">
            <v>A</v>
          </cell>
          <cell r="D1085" t="str">
            <v>Policy</v>
          </cell>
          <cell r="E1085" t="str">
            <v>MSP-24541-01:QBE/18</v>
          </cell>
          <cell r="F1085" t="str">
            <v>RWL</v>
          </cell>
          <cell r="G1085" t="str">
            <v>Jpeacock</v>
          </cell>
          <cell r="H1085" t="str">
            <v>Jpeacock</v>
          </cell>
          <cell r="I1085" t="str">
            <v>Csalazar</v>
          </cell>
          <cell r="J1085" t="str">
            <v xml:space="preserve"> </v>
          </cell>
          <cell r="K1085">
            <v>11515</v>
          </cell>
          <cell r="L1085" t="str">
            <v>QBE Specialty Insurance Company</v>
          </cell>
          <cell r="M1085" t="str">
            <v xml:space="preserve"> </v>
          </cell>
          <cell r="N1085" t="str">
            <v xml:space="preserve"> </v>
          </cell>
          <cell r="O1085" t="str">
            <v>MGAPGM0225</v>
          </cell>
          <cell r="P1085" t="str">
            <v>C</v>
          </cell>
          <cell r="Q1085" t="str">
            <v>PROPC</v>
          </cell>
          <cell r="R1085" t="str">
            <v xml:space="preserve"> </v>
          </cell>
          <cell r="S1085">
            <v>11515</v>
          </cell>
          <cell r="T1085" t="str">
            <v>LA</v>
          </cell>
          <cell r="U1085">
            <v>43237</v>
          </cell>
          <cell r="V1085">
            <v>43602</v>
          </cell>
          <cell r="W1085" t="str">
            <v xml:space="preserve"> </v>
          </cell>
          <cell r="X1085">
            <v>570958</v>
          </cell>
          <cell r="Y1085" t="str">
            <v>AB</v>
          </cell>
          <cell r="Z1085">
            <v>5876</v>
          </cell>
          <cell r="AA1085">
            <v>5876</v>
          </cell>
          <cell r="AB1085">
            <v>5876</v>
          </cell>
          <cell r="AC1085">
            <v>42872</v>
          </cell>
          <cell r="AD1085">
            <v>43237</v>
          </cell>
          <cell r="AE1085" t="str">
            <v>FL</v>
          </cell>
          <cell r="AF1085" t="str">
            <v xml:space="preserve"> </v>
          </cell>
          <cell r="AG1085" t="str">
            <v xml:space="preserve"> </v>
          </cell>
          <cell r="AH1085">
            <v>570958</v>
          </cell>
          <cell r="AI1085" t="str">
            <v>MSP-24541-01</v>
          </cell>
          <cell r="AJ1085" t="str">
            <v xml:space="preserve"> </v>
          </cell>
          <cell r="AK1085">
            <v>42872</v>
          </cell>
          <cell r="AL1085">
            <v>0</v>
          </cell>
          <cell r="AM1085" t="str">
            <v>IMN</v>
          </cell>
          <cell r="AN1085" t="str">
            <v xml:space="preserve"> </v>
          </cell>
          <cell r="AO1085" t="str">
            <v xml:space="preserve"> </v>
          </cell>
          <cell r="AP1085" t="str">
            <v xml:space="preserve"> </v>
          </cell>
          <cell r="AQ1085" t="str">
            <v>MSP-24541</v>
          </cell>
          <cell r="AR1085" t="str">
            <v>MSP-24541</v>
          </cell>
          <cell r="AS1085">
            <v>1410.24</v>
          </cell>
          <cell r="AT1085">
            <v>24</v>
          </cell>
          <cell r="AU1085" t="str">
            <v xml:space="preserve"> </v>
          </cell>
          <cell r="AV1085" t="str">
            <v xml:space="preserve"> </v>
          </cell>
          <cell r="AW1085">
            <v>0</v>
          </cell>
          <cell r="AX1085" t="str">
            <v>D</v>
          </cell>
          <cell r="AY1085">
            <v>0</v>
          </cell>
          <cell r="AZ1085">
            <v>0</v>
          </cell>
          <cell r="BE1085" t="str">
            <v>1448214:QBE/18~52018</v>
          </cell>
          <cell r="BF1085" t="str">
            <v>A</v>
          </cell>
          <cell r="BH1085">
            <v>1</v>
          </cell>
          <cell r="BI1085">
            <v>43241</v>
          </cell>
          <cell r="BJ1085">
            <v>43237</v>
          </cell>
          <cell r="BK1085" t="str">
            <v>REIS</v>
          </cell>
          <cell r="BM1085">
            <v>201805</v>
          </cell>
          <cell r="BN1085" t="str">
            <v>USD</v>
          </cell>
          <cell r="BO1085" t="str">
            <v>AmRisc Underwriting Systems</v>
          </cell>
          <cell r="BP1085" t="str">
            <v>C</v>
          </cell>
          <cell r="BR1085" t="str">
            <v xml:space="preserve"> </v>
          </cell>
          <cell r="BS1085" t="str">
            <v>Renewed</v>
          </cell>
          <cell r="BT1085">
            <v>0</v>
          </cell>
        </row>
        <row r="1086">
          <cell r="A1086" t="str">
            <v>1448226:QBE/18~52018</v>
          </cell>
          <cell r="B1086" t="str">
            <v>POL1880201</v>
          </cell>
          <cell r="C1086" t="str">
            <v>A</v>
          </cell>
          <cell r="D1086" t="str">
            <v>Policy</v>
          </cell>
          <cell r="E1086" t="str">
            <v>MSP-26263:QBE/18</v>
          </cell>
          <cell r="F1086" t="str">
            <v>NBS</v>
          </cell>
          <cell r="G1086" t="str">
            <v>Ecarter</v>
          </cell>
          <cell r="H1086" t="str">
            <v>Erik Carter</v>
          </cell>
          <cell r="I1086" t="str">
            <v>Krommelmann</v>
          </cell>
          <cell r="J1086" t="str">
            <v xml:space="preserve"> </v>
          </cell>
          <cell r="K1086">
            <v>11515</v>
          </cell>
          <cell r="L1086" t="str">
            <v>QBE Specialty Insurance Company</v>
          </cell>
          <cell r="M1086" t="str">
            <v xml:space="preserve"> </v>
          </cell>
          <cell r="N1086" t="str">
            <v xml:space="preserve"> </v>
          </cell>
          <cell r="O1086" t="str">
            <v>MGAPGM0225</v>
          </cell>
          <cell r="P1086" t="str">
            <v>C</v>
          </cell>
          <cell r="Q1086" t="str">
            <v>PROPC</v>
          </cell>
          <cell r="R1086" t="str">
            <v xml:space="preserve"> </v>
          </cell>
          <cell r="S1086">
            <v>11515</v>
          </cell>
          <cell r="T1086" t="str">
            <v>TX</v>
          </cell>
          <cell r="U1086">
            <v>43240</v>
          </cell>
          <cell r="V1086">
            <v>43605</v>
          </cell>
          <cell r="W1086" t="str">
            <v xml:space="preserve"> </v>
          </cell>
          <cell r="X1086">
            <v>558451</v>
          </cell>
          <cell r="Y1086" t="str">
            <v>AB</v>
          </cell>
          <cell r="Z1086">
            <v>11681</v>
          </cell>
          <cell r="AA1086">
            <v>11681</v>
          </cell>
          <cell r="AB1086">
            <v>11681</v>
          </cell>
          <cell r="AC1086">
            <v>43240</v>
          </cell>
          <cell r="AD1086">
            <v>43240</v>
          </cell>
          <cell r="AE1086" t="str">
            <v>FL</v>
          </cell>
          <cell r="AF1086" t="str">
            <v xml:space="preserve"> </v>
          </cell>
          <cell r="AG1086" t="str">
            <v xml:space="preserve"> </v>
          </cell>
          <cell r="AH1086">
            <v>558451</v>
          </cell>
          <cell r="AI1086" t="str">
            <v>MSP-26263</v>
          </cell>
          <cell r="AJ1086" t="str">
            <v xml:space="preserve"> </v>
          </cell>
          <cell r="AK1086">
            <v>43240</v>
          </cell>
          <cell r="AL1086">
            <v>0</v>
          </cell>
          <cell r="AM1086" t="str">
            <v>IMN</v>
          </cell>
          <cell r="AN1086" t="str">
            <v xml:space="preserve"> </v>
          </cell>
          <cell r="AO1086" t="str">
            <v xml:space="preserve"> </v>
          </cell>
          <cell r="AP1086" t="str">
            <v xml:space="preserve"> </v>
          </cell>
          <cell r="AQ1086" t="str">
            <v xml:space="preserve"> </v>
          </cell>
          <cell r="AR1086" t="str">
            <v>MSP-26263</v>
          </cell>
          <cell r="AS1086">
            <v>2803.44</v>
          </cell>
          <cell r="AT1086">
            <v>24</v>
          </cell>
          <cell r="AU1086" t="str">
            <v xml:space="preserve"> </v>
          </cell>
          <cell r="AV1086" t="str">
            <v xml:space="preserve"> </v>
          </cell>
          <cell r="AW1086">
            <v>0</v>
          </cell>
          <cell r="AX1086" t="str">
            <v>D</v>
          </cell>
          <cell r="AY1086">
            <v>0</v>
          </cell>
          <cell r="AZ1086">
            <v>4</v>
          </cell>
          <cell r="BE1086" t="str">
            <v>1448226:QBE/18~52018</v>
          </cell>
          <cell r="BF1086" t="str">
            <v>C</v>
          </cell>
          <cell r="BH1086">
            <v>3</v>
          </cell>
          <cell r="BI1086">
            <v>43241</v>
          </cell>
          <cell r="BJ1086">
            <v>43240</v>
          </cell>
          <cell r="BK1086" t="str">
            <v>NBIS</v>
          </cell>
          <cell r="BM1086">
            <v>201805</v>
          </cell>
          <cell r="BN1086" t="str">
            <v>USD</v>
          </cell>
          <cell r="BO1086" t="str">
            <v>AmRisc Underwriting Systems</v>
          </cell>
          <cell r="BP1086" t="str">
            <v>C</v>
          </cell>
          <cell r="BR1086" t="str">
            <v xml:space="preserve"> </v>
          </cell>
          <cell r="BT1086">
            <v>0</v>
          </cell>
        </row>
        <row r="1087">
          <cell r="A1087" t="str">
            <v>1448226:QBE/18-CYBDC~52018</v>
          </cell>
          <cell r="B1087" t="str">
            <v>POL1880857</v>
          </cell>
          <cell r="C1087" t="str">
            <v>A</v>
          </cell>
          <cell r="D1087" t="str">
            <v>Policy</v>
          </cell>
          <cell r="E1087" t="str">
            <v>MSP-26263:QBE/18-CYBDC</v>
          </cell>
          <cell r="F1087" t="str">
            <v>NBS</v>
          </cell>
          <cell r="G1087" t="str">
            <v>Ecarter</v>
          </cell>
          <cell r="H1087" t="str">
            <v>Erik Carter</v>
          </cell>
          <cell r="I1087" t="str">
            <v>Krommelmann</v>
          </cell>
          <cell r="J1087" t="str">
            <v xml:space="preserve"> </v>
          </cell>
          <cell r="K1087">
            <v>11515</v>
          </cell>
          <cell r="L1087" t="str">
            <v>QBE Specialty Insurance Company</v>
          </cell>
          <cell r="M1087" t="str">
            <v xml:space="preserve"> </v>
          </cell>
          <cell r="N1087" t="str">
            <v xml:space="preserve"> </v>
          </cell>
          <cell r="O1087" t="str">
            <v>MGAPGM0225</v>
          </cell>
          <cell r="P1087" t="str">
            <v>C</v>
          </cell>
          <cell r="Q1087" t="str">
            <v>PROPC</v>
          </cell>
          <cell r="R1087" t="str">
            <v xml:space="preserve"> </v>
          </cell>
          <cell r="S1087">
            <v>11515</v>
          </cell>
          <cell r="T1087" t="str">
            <v>TX</v>
          </cell>
          <cell r="U1087">
            <v>43240</v>
          </cell>
          <cell r="V1087">
            <v>43605</v>
          </cell>
          <cell r="W1087" t="str">
            <v xml:space="preserve"> </v>
          </cell>
          <cell r="X1087">
            <v>558451</v>
          </cell>
          <cell r="Y1087" t="str">
            <v>AB</v>
          </cell>
          <cell r="Z1087">
            <v>465</v>
          </cell>
          <cell r="AA1087">
            <v>465</v>
          </cell>
          <cell r="AB1087">
            <v>465</v>
          </cell>
          <cell r="AC1087">
            <v>43240</v>
          </cell>
          <cell r="AD1087">
            <v>43240</v>
          </cell>
          <cell r="AE1087" t="str">
            <v>FL</v>
          </cell>
          <cell r="AF1087" t="str">
            <v xml:space="preserve"> </v>
          </cell>
          <cell r="AG1087" t="str">
            <v xml:space="preserve"> </v>
          </cell>
          <cell r="AH1087">
            <v>558451</v>
          </cell>
          <cell r="AI1087" t="str">
            <v>MSP-26263</v>
          </cell>
          <cell r="AJ1087" t="str">
            <v xml:space="preserve"> </v>
          </cell>
          <cell r="AK1087">
            <v>43240</v>
          </cell>
          <cell r="AL1087">
            <v>0</v>
          </cell>
          <cell r="AM1087" t="str">
            <v>IMN</v>
          </cell>
          <cell r="AN1087" t="str">
            <v xml:space="preserve"> </v>
          </cell>
          <cell r="AO1087" t="str">
            <v xml:space="preserve"> </v>
          </cell>
          <cell r="AP1087" t="str">
            <v xml:space="preserve"> </v>
          </cell>
          <cell r="AQ1087" t="str">
            <v xml:space="preserve"> </v>
          </cell>
          <cell r="AR1087" t="str">
            <v>MSP-26263</v>
          </cell>
          <cell r="AS1087">
            <v>125.55</v>
          </cell>
          <cell r="AT1087">
            <v>27</v>
          </cell>
          <cell r="AU1087" t="str">
            <v xml:space="preserve"> </v>
          </cell>
          <cell r="AV1087" t="str">
            <v xml:space="preserve"> </v>
          </cell>
          <cell r="AW1087">
            <v>0</v>
          </cell>
          <cell r="AX1087" t="str">
            <v>D</v>
          </cell>
          <cell r="AY1087">
            <v>0</v>
          </cell>
          <cell r="AZ1087">
            <v>5</v>
          </cell>
          <cell r="BE1087" t="str">
            <v>1448226:QBE/18-CYBDC~52018</v>
          </cell>
          <cell r="BF1087" t="str">
            <v>C</v>
          </cell>
          <cell r="BH1087">
            <v>3</v>
          </cell>
          <cell r="BI1087">
            <v>43241</v>
          </cell>
          <cell r="BJ1087">
            <v>43240</v>
          </cell>
          <cell r="BK1087" t="str">
            <v>NBIS</v>
          </cell>
          <cell r="BM1087">
            <v>201805</v>
          </cell>
          <cell r="BN1087" t="str">
            <v>USD</v>
          </cell>
          <cell r="BO1087" t="str">
            <v>AmRisc Underwriting Systems</v>
          </cell>
          <cell r="BP1087" t="str">
            <v>C</v>
          </cell>
          <cell r="BR1087" t="str">
            <v xml:space="preserve"> </v>
          </cell>
          <cell r="BT1087">
            <v>0</v>
          </cell>
        </row>
        <row r="1088">
          <cell r="A1088" t="str">
            <v>1448239:QBE/18~52018</v>
          </cell>
          <cell r="B1088" t="str">
            <v>POL1879411</v>
          </cell>
          <cell r="C1088" t="str">
            <v>A</v>
          </cell>
          <cell r="D1088" t="str">
            <v>Policy</v>
          </cell>
          <cell r="E1088" t="str">
            <v>MSP-12897-07:QBE/18</v>
          </cell>
          <cell r="F1088" t="str">
            <v>RWL</v>
          </cell>
          <cell r="G1088" t="str">
            <v>Cnarron</v>
          </cell>
          <cell r="H1088" t="str">
            <v>Cnarron</v>
          </cell>
          <cell r="I1088" t="str">
            <v>Rhenry</v>
          </cell>
          <cell r="J1088" t="str">
            <v xml:space="preserve"> </v>
          </cell>
          <cell r="K1088">
            <v>11515</v>
          </cell>
          <cell r="L1088" t="str">
            <v>QBE Specialty Insurance Company</v>
          </cell>
          <cell r="M1088" t="str">
            <v xml:space="preserve"> </v>
          </cell>
          <cell r="N1088" t="str">
            <v xml:space="preserve"> </v>
          </cell>
          <cell r="O1088" t="str">
            <v>MGAPGM0225</v>
          </cell>
          <cell r="P1088" t="str">
            <v>C</v>
          </cell>
          <cell r="Q1088" t="str">
            <v>PROPC</v>
          </cell>
          <cell r="R1088" t="str">
            <v xml:space="preserve"> </v>
          </cell>
          <cell r="S1088">
            <v>11515</v>
          </cell>
          <cell r="T1088" t="str">
            <v>NC</v>
          </cell>
          <cell r="U1088">
            <v>43241</v>
          </cell>
          <cell r="V1088">
            <v>43606</v>
          </cell>
          <cell r="W1088" t="str">
            <v xml:space="preserve"> </v>
          </cell>
          <cell r="X1088">
            <v>564592</v>
          </cell>
          <cell r="Y1088" t="str">
            <v>AB</v>
          </cell>
          <cell r="Z1088">
            <v>5956</v>
          </cell>
          <cell r="AA1088">
            <v>5956</v>
          </cell>
          <cell r="AB1088">
            <v>5956</v>
          </cell>
          <cell r="AC1088">
            <v>40684</v>
          </cell>
          <cell r="AD1088">
            <v>43241</v>
          </cell>
          <cell r="AE1088" t="str">
            <v>FL</v>
          </cell>
          <cell r="AF1088" t="str">
            <v xml:space="preserve"> </v>
          </cell>
          <cell r="AG1088" t="str">
            <v xml:space="preserve"> </v>
          </cell>
          <cell r="AH1088">
            <v>564592</v>
          </cell>
          <cell r="AI1088" t="str">
            <v>MSP-12897-07</v>
          </cell>
          <cell r="AJ1088" t="str">
            <v xml:space="preserve"> </v>
          </cell>
          <cell r="AK1088">
            <v>40684</v>
          </cell>
          <cell r="AL1088">
            <v>0</v>
          </cell>
          <cell r="AM1088" t="str">
            <v>IMN</v>
          </cell>
          <cell r="AN1088" t="str">
            <v xml:space="preserve"> </v>
          </cell>
          <cell r="AO1088" t="str">
            <v xml:space="preserve"> </v>
          </cell>
          <cell r="AP1088" t="str">
            <v xml:space="preserve"> </v>
          </cell>
          <cell r="AQ1088" t="str">
            <v>MSP-12897-06</v>
          </cell>
          <cell r="AR1088" t="str">
            <v>MSP-12897</v>
          </cell>
          <cell r="AS1088">
            <v>1429.44</v>
          </cell>
          <cell r="AT1088">
            <v>24</v>
          </cell>
          <cell r="AU1088" t="str">
            <v xml:space="preserve"> </v>
          </cell>
          <cell r="AV1088" t="str">
            <v xml:space="preserve"> </v>
          </cell>
          <cell r="AW1088">
            <v>0</v>
          </cell>
          <cell r="AX1088" t="str">
            <v>D</v>
          </cell>
          <cell r="AY1088">
            <v>0</v>
          </cell>
          <cell r="AZ1088">
            <v>0</v>
          </cell>
          <cell r="BE1088" t="str">
            <v>1448239:QBE/18~52018</v>
          </cell>
          <cell r="BF1088" t="str">
            <v>A</v>
          </cell>
          <cell r="BH1088">
            <v>1</v>
          </cell>
          <cell r="BI1088">
            <v>43241</v>
          </cell>
          <cell r="BJ1088">
            <v>43241</v>
          </cell>
          <cell r="BK1088" t="str">
            <v>REIS</v>
          </cell>
          <cell r="BM1088">
            <v>201805</v>
          </cell>
          <cell r="BN1088" t="str">
            <v>USD</v>
          </cell>
          <cell r="BO1088" t="str">
            <v>AmRisc Underwriting Systems</v>
          </cell>
          <cell r="BP1088" t="str">
            <v>C</v>
          </cell>
          <cell r="BR1088" t="str">
            <v xml:space="preserve"> </v>
          </cell>
          <cell r="BS1088" t="str">
            <v>Renewed</v>
          </cell>
          <cell r="BT1088">
            <v>0</v>
          </cell>
        </row>
        <row r="1089">
          <cell r="A1089" t="str">
            <v>1448249:QBE/18~52018</v>
          </cell>
          <cell r="B1089" t="str">
            <v>POL1879811</v>
          </cell>
          <cell r="C1089" t="str">
            <v>A</v>
          </cell>
          <cell r="D1089" t="str">
            <v>Policy</v>
          </cell>
          <cell r="E1089" t="str">
            <v>MSP-22907-02:QBE/18</v>
          </cell>
          <cell r="F1089" t="str">
            <v>RWL</v>
          </cell>
          <cell r="G1089" t="str">
            <v>Cnarron</v>
          </cell>
          <cell r="H1089" t="str">
            <v>Cnarron</v>
          </cell>
          <cell r="I1089" t="str">
            <v>Rhenry</v>
          </cell>
          <cell r="J1089" t="str">
            <v xml:space="preserve"> </v>
          </cell>
          <cell r="K1089">
            <v>11515</v>
          </cell>
          <cell r="L1089" t="str">
            <v>QBE Specialty Insurance Company</v>
          </cell>
          <cell r="M1089" t="str">
            <v xml:space="preserve"> </v>
          </cell>
          <cell r="N1089" t="str">
            <v xml:space="preserve"> </v>
          </cell>
          <cell r="O1089" t="str">
            <v>MGAPGM0225</v>
          </cell>
          <cell r="P1089" t="str">
            <v>C</v>
          </cell>
          <cell r="Q1089" t="str">
            <v>PROPC</v>
          </cell>
          <cell r="R1089" t="str">
            <v xml:space="preserve"> </v>
          </cell>
          <cell r="S1089">
            <v>11515</v>
          </cell>
          <cell r="T1089" t="str">
            <v>SC</v>
          </cell>
          <cell r="U1089">
            <v>43246</v>
          </cell>
          <cell r="V1089">
            <v>43611</v>
          </cell>
          <cell r="W1089" t="str">
            <v xml:space="preserve"> </v>
          </cell>
          <cell r="X1089">
            <v>541082</v>
          </cell>
          <cell r="Y1089" t="str">
            <v>AB</v>
          </cell>
          <cell r="Z1089">
            <v>16097</v>
          </cell>
          <cell r="AA1089">
            <v>16097</v>
          </cell>
          <cell r="AB1089">
            <v>16097</v>
          </cell>
          <cell r="AC1089">
            <v>42516</v>
          </cell>
          <cell r="AD1089">
            <v>43246</v>
          </cell>
          <cell r="AE1089" t="str">
            <v>FL</v>
          </cell>
          <cell r="AF1089" t="str">
            <v xml:space="preserve"> </v>
          </cell>
          <cell r="AG1089" t="str">
            <v xml:space="preserve"> </v>
          </cell>
          <cell r="AH1089">
            <v>541082</v>
          </cell>
          <cell r="AI1089" t="str">
            <v>MSP-22907-02</v>
          </cell>
          <cell r="AJ1089" t="str">
            <v xml:space="preserve"> </v>
          </cell>
          <cell r="AK1089">
            <v>42516</v>
          </cell>
          <cell r="AL1089">
            <v>0</v>
          </cell>
          <cell r="AM1089" t="str">
            <v>IMN</v>
          </cell>
          <cell r="AN1089" t="str">
            <v xml:space="preserve"> </v>
          </cell>
          <cell r="AO1089" t="str">
            <v xml:space="preserve"> </v>
          </cell>
          <cell r="AP1089" t="str">
            <v xml:space="preserve"> </v>
          </cell>
          <cell r="AQ1089" t="str">
            <v>MSP-22907-01</v>
          </cell>
          <cell r="AR1089" t="str">
            <v>MSP-22907</v>
          </cell>
          <cell r="AS1089">
            <v>3863.28</v>
          </cell>
          <cell r="AT1089">
            <v>24</v>
          </cell>
          <cell r="AU1089" t="str">
            <v xml:space="preserve"> </v>
          </cell>
          <cell r="AV1089" t="str">
            <v xml:space="preserve"> </v>
          </cell>
          <cell r="AW1089">
            <v>0</v>
          </cell>
          <cell r="AX1089" t="str">
            <v>D</v>
          </cell>
          <cell r="AY1089">
            <v>0</v>
          </cell>
          <cell r="AZ1089">
            <v>0</v>
          </cell>
          <cell r="BE1089" t="str">
            <v>1448249:QBE/18~52018</v>
          </cell>
          <cell r="BF1089" t="str">
            <v>A</v>
          </cell>
          <cell r="BH1089">
            <v>1</v>
          </cell>
          <cell r="BI1089">
            <v>43241</v>
          </cell>
          <cell r="BJ1089">
            <v>43246</v>
          </cell>
          <cell r="BK1089" t="str">
            <v>REIS</v>
          </cell>
          <cell r="BM1089">
            <v>201805</v>
          </cell>
          <cell r="BN1089" t="str">
            <v>USD</v>
          </cell>
          <cell r="BO1089" t="str">
            <v>AmRisc Underwriting Systems</v>
          </cell>
          <cell r="BP1089" t="str">
            <v>C</v>
          </cell>
          <cell r="BR1089" t="str">
            <v xml:space="preserve"> </v>
          </cell>
          <cell r="BS1089" t="str">
            <v>Renewed</v>
          </cell>
          <cell r="BT1089">
            <v>0</v>
          </cell>
        </row>
        <row r="1090">
          <cell r="A1090" t="str">
            <v>1448262:QBE/18~52018</v>
          </cell>
          <cell r="B1090" t="str">
            <v>POL1879855</v>
          </cell>
          <cell r="C1090" t="str">
            <v>C</v>
          </cell>
          <cell r="D1090" t="str">
            <v>Policy</v>
          </cell>
          <cell r="E1090" t="str">
            <v>MSP-23971-01:QBE/18</v>
          </cell>
          <cell r="F1090" t="str">
            <v>PCH</v>
          </cell>
          <cell r="G1090" t="str">
            <v>kjohnson</v>
          </cell>
          <cell r="H1090" t="str">
            <v>Kim Johnson</v>
          </cell>
          <cell r="I1090" t="str">
            <v>Lvarela</v>
          </cell>
          <cell r="J1090" t="str">
            <v xml:space="preserve"> </v>
          </cell>
          <cell r="K1090">
            <v>11515</v>
          </cell>
          <cell r="L1090" t="str">
            <v>QBE Specialty Insurance Company</v>
          </cell>
          <cell r="M1090" t="str">
            <v xml:space="preserve"> </v>
          </cell>
          <cell r="N1090" t="str">
            <v xml:space="preserve"> </v>
          </cell>
          <cell r="O1090" t="str">
            <v>MGAPGM0225</v>
          </cell>
          <cell r="P1090" t="str">
            <v>C</v>
          </cell>
          <cell r="Q1090" t="str">
            <v>PROPC</v>
          </cell>
          <cell r="R1090" t="str">
            <v xml:space="preserve"> </v>
          </cell>
          <cell r="S1090">
            <v>11515</v>
          </cell>
          <cell r="T1090" t="str">
            <v>TX</v>
          </cell>
          <cell r="U1090">
            <v>43101</v>
          </cell>
          <cell r="V1090">
            <v>43466</v>
          </cell>
          <cell r="W1090" t="str">
            <v xml:space="preserve"> </v>
          </cell>
          <cell r="X1090">
            <v>515777</v>
          </cell>
          <cell r="Y1090" t="str">
            <v>AB</v>
          </cell>
          <cell r="Z1090">
            <v>307759</v>
          </cell>
          <cell r="AA1090">
            <v>307759</v>
          </cell>
          <cell r="AB1090">
            <v>2429</v>
          </cell>
          <cell r="AC1090">
            <v>42736</v>
          </cell>
          <cell r="AD1090">
            <v>43101</v>
          </cell>
          <cell r="AE1090" t="str">
            <v>FL</v>
          </cell>
          <cell r="AF1090" t="str">
            <v xml:space="preserve"> </v>
          </cell>
          <cell r="AG1090" t="str">
            <v xml:space="preserve"> </v>
          </cell>
          <cell r="AH1090">
            <v>515777</v>
          </cell>
          <cell r="AI1090" t="str">
            <v>MSP-23971-01</v>
          </cell>
          <cell r="AJ1090" t="str">
            <v xml:space="preserve"> </v>
          </cell>
          <cell r="AK1090">
            <v>42736</v>
          </cell>
          <cell r="AL1090">
            <v>0</v>
          </cell>
          <cell r="AM1090" t="str">
            <v>IMN</v>
          </cell>
          <cell r="AN1090" t="str">
            <v xml:space="preserve"> </v>
          </cell>
          <cell r="AO1090" t="str">
            <v xml:space="preserve"> </v>
          </cell>
          <cell r="AP1090" t="str">
            <v xml:space="preserve"> </v>
          </cell>
          <cell r="AQ1090" t="str">
            <v>MSP-23971</v>
          </cell>
          <cell r="AR1090" t="str">
            <v>MSP-23971</v>
          </cell>
          <cell r="AS1090">
            <v>582.96</v>
          </cell>
          <cell r="AT1090">
            <v>24</v>
          </cell>
          <cell r="AU1090" t="str">
            <v xml:space="preserve"> </v>
          </cell>
          <cell r="AV1090" t="str">
            <v xml:space="preserve"> </v>
          </cell>
          <cell r="AW1090">
            <v>0</v>
          </cell>
          <cell r="AX1090" t="str">
            <v>D</v>
          </cell>
          <cell r="AY1090">
            <v>0</v>
          </cell>
          <cell r="AZ1090">
            <v>3</v>
          </cell>
          <cell r="BE1090" t="str">
            <v>1448262:QBE/18~52018</v>
          </cell>
          <cell r="BF1090" t="str">
            <v>C</v>
          </cell>
          <cell r="BH1090">
            <v>1</v>
          </cell>
          <cell r="BI1090">
            <v>43241</v>
          </cell>
          <cell r="BJ1090">
            <v>43235</v>
          </cell>
          <cell r="BK1090" t="str">
            <v>PCNM</v>
          </cell>
          <cell r="BM1090">
            <v>201805</v>
          </cell>
          <cell r="BN1090" t="str">
            <v>USD</v>
          </cell>
          <cell r="BO1090" t="str">
            <v>AmRisc Underwriting Systems</v>
          </cell>
          <cell r="BP1090" t="str">
            <v>C</v>
          </cell>
          <cell r="BR1090" t="str">
            <v xml:space="preserve"> </v>
          </cell>
          <cell r="BT1090">
            <v>0</v>
          </cell>
        </row>
        <row r="1091">
          <cell r="A1091" t="str">
            <v>1448264:QBE/18~52018</v>
          </cell>
          <cell r="B1091" t="str">
            <v>POL1879952</v>
          </cell>
          <cell r="C1091" t="str">
            <v>A</v>
          </cell>
          <cell r="D1091" t="str">
            <v>Policy</v>
          </cell>
          <cell r="E1091" t="str">
            <v>MSP-24507-01:QBE/18</v>
          </cell>
          <cell r="F1091" t="str">
            <v>RWL</v>
          </cell>
          <cell r="G1091" t="str">
            <v>Callen</v>
          </cell>
          <cell r="H1091" t="str">
            <v>Charles Allen</v>
          </cell>
          <cell r="I1091" t="str">
            <v>Aramirez</v>
          </cell>
          <cell r="J1091" t="str">
            <v xml:space="preserve"> </v>
          </cell>
          <cell r="K1091">
            <v>11515</v>
          </cell>
          <cell r="L1091" t="str">
            <v>QBE Specialty Insurance Company</v>
          </cell>
          <cell r="M1091" t="str">
            <v xml:space="preserve"> </v>
          </cell>
          <cell r="N1091" t="str">
            <v xml:space="preserve"> </v>
          </cell>
          <cell r="O1091" t="str">
            <v>MGAPGM0225</v>
          </cell>
          <cell r="P1091" t="str">
            <v>C</v>
          </cell>
          <cell r="Q1091" t="str">
            <v>PROPC</v>
          </cell>
          <cell r="R1091" t="str">
            <v xml:space="preserve"> </v>
          </cell>
          <cell r="S1091">
            <v>11515</v>
          </cell>
          <cell r="T1091" t="str">
            <v>LA</v>
          </cell>
          <cell r="U1091">
            <v>43229</v>
          </cell>
          <cell r="V1091">
            <v>43594</v>
          </cell>
          <cell r="W1091" t="str">
            <v xml:space="preserve"> </v>
          </cell>
          <cell r="X1091">
            <v>547535</v>
          </cell>
          <cell r="Y1091" t="str">
            <v>AB</v>
          </cell>
          <cell r="Z1091">
            <v>6019</v>
          </cell>
          <cell r="AA1091">
            <v>6019</v>
          </cell>
          <cell r="AB1091">
            <v>6019</v>
          </cell>
          <cell r="AC1091">
            <v>42864</v>
          </cell>
          <cell r="AD1091">
            <v>43229</v>
          </cell>
          <cell r="AE1091" t="str">
            <v>FL</v>
          </cell>
          <cell r="AF1091" t="str">
            <v xml:space="preserve"> </v>
          </cell>
          <cell r="AG1091" t="str">
            <v xml:space="preserve"> </v>
          </cell>
          <cell r="AH1091">
            <v>547535</v>
          </cell>
          <cell r="AI1091" t="str">
            <v>MSP-24507-01</v>
          </cell>
          <cell r="AJ1091" t="str">
            <v xml:space="preserve"> </v>
          </cell>
          <cell r="AK1091">
            <v>42864</v>
          </cell>
          <cell r="AL1091">
            <v>0</v>
          </cell>
          <cell r="AM1091" t="str">
            <v>IMN</v>
          </cell>
          <cell r="AN1091" t="str">
            <v xml:space="preserve"> </v>
          </cell>
          <cell r="AO1091" t="str">
            <v xml:space="preserve"> </v>
          </cell>
          <cell r="AP1091" t="str">
            <v xml:space="preserve"> </v>
          </cell>
          <cell r="AQ1091" t="str">
            <v>MSP-24507</v>
          </cell>
          <cell r="AR1091" t="str">
            <v>MSP-24507</v>
          </cell>
          <cell r="AS1091">
            <v>1444.5599999999899</v>
          </cell>
          <cell r="AT1091">
            <v>24</v>
          </cell>
          <cell r="AU1091" t="str">
            <v xml:space="preserve"> </v>
          </cell>
          <cell r="AV1091" t="str">
            <v xml:space="preserve"> </v>
          </cell>
          <cell r="AW1091">
            <v>0</v>
          </cell>
          <cell r="AX1091" t="str">
            <v>D</v>
          </cell>
          <cell r="AY1091">
            <v>0</v>
          </cell>
          <cell r="AZ1091">
            <v>0</v>
          </cell>
          <cell r="BE1091" t="str">
            <v>1448264:QBE/18~52018</v>
          </cell>
          <cell r="BF1091" t="str">
            <v>A</v>
          </cell>
          <cell r="BH1091">
            <v>1</v>
          </cell>
          <cell r="BI1091">
            <v>43241</v>
          </cell>
          <cell r="BJ1091">
            <v>43229</v>
          </cell>
          <cell r="BK1091" t="str">
            <v>REIS</v>
          </cell>
          <cell r="BM1091">
            <v>201805</v>
          </cell>
          <cell r="BN1091" t="str">
            <v>USD</v>
          </cell>
          <cell r="BO1091" t="str">
            <v>AmRisc Underwriting Systems</v>
          </cell>
          <cell r="BP1091" t="str">
            <v>C</v>
          </cell>
          <cell r="BR1091" t="str">
            <v xml:space="preserve"> </v>
          </cell>
          <cell r="BS1091" t="str">
            <v>Renewed</v>
          </cell>
          <cell r="BT1091">
            <v>0</v>
          </cell>
        </row>
        <row r="1092">
          <cell r="A1092" t="str">
            <v>1448276:QBE/18~52018</v>
          </cell>
          <cell r="B1092" t="str">
            <v>POL1879389</v>
          </cell>
          <cell r="C1092" t="str">
            <v>A</v>
          </cell>
          <cell r="D1092" t="str">
            <v>Policy</v>
          </cell>
          <cell r="E1092" t="str">
            <v>MSP-11976-08:QBE/18</v>
          </cell>
          <cell r="F1092" t="str">
            <v>RWL</v>
          </cell>
          <cell r="G1092" t="str">
            <v>Tdouglas</v>
          </cell>
          <cell r="H1092" t="str">
            <v>Ted Douglas</v>
          </cell>
          <cell r="I1092" t="str">
            <v>Bnester</v>
          </cell>
          <cell r="J1092" t="str">
            <v xml:space="preserve"> </v>
          </cell>
          <cell r="K1092">
            <v>11515</v>
          </cell>
          <cell r="L1092" t="str">
            <v>QBE Specialty Insurance Company</v>
          </cell>
          <cell r="M1092" t="str">
            <v xml:space="preserve"> </v>
          </cell>
          <cell r="N1092" t="str">
            <v xml:space="preserve"> </v>
          </cell>
          <cell r="O1092" t="str">
            <v>MGAPGM0225</v>
          </cell>
          <cell r="P1092" t="str">
            <v>C</v>
          </cell>
          <cell r="Q1092" t="str">
            <v>PROPC</v>
          </cell>
          <cell r="R1092" t="str">
            <v xml:space="preserve"> </v>
          </cell>
          <cell r="S1092">
            <v>11515</v>
          </cell>
          <cell r="T1092" t="str">
            <v>FL</v>
          </cell>
          <cell r="U1092">
            <v>43235</v>
          </cell>
          <cell r="V1092">
            <v>43600</v>
          </cell>
          <cell r="W1092" t="str">
            <v xml:space="preserve"> </v>
          </cell>
          <cell r="X1092">
            <v>545478</v>
          </cell>
          <cell r="Y1092" t="str">
            <v>AB</v>
          </cell>
          <cell r="Z1092">
            <v>31254</v>
          </cell>
          <cell r="AA1092">
            <v>31254</v>
          </cell>
          <cell r="AB1092">
            <v>31254</v>
          </cell>
          <cell r="AC1092">
            <v>39234</v>
          </cell>
          <cell r="AD1092">
            <v>43235</v>
          </cell>
          <cell r="AE1092" t="str">
            <v>FL</v>
          </cell>
          <cell r="AF1092" t="str">
            <v xml:space="preserve"> </v>
          </cell>
          <cell r="AG1092" t="str">
            <v xml:space="preserve"> </v>
          </cell>
          <cell r="AH1092">
            <v>545478</v>
          </cell>
          <cell r="AI1092" t="str">
            <v>MSP-11976-08</v>
          </cell>
          <cell r="AJ1092" t="str">
            <v xml:space="preserve"> </v>
          </cell>
          <cell r="AK1092">
            <v>40313</v>
          </cell>
          <cell r="AL1092">
            <v>0</v>
          </cell>
          <cell r="AM1092" t="str">
            <v>IMN</v>
          </cell>
          <cell r="AN1092" t="str">
            <v xml:space="preserve"> </v>
          </cell>
          <cell r="AO1092" t="str">
            <v xml:space="preserve"> </v>
          </cell>
          <cell r="AP1092" t="str">
            <v xml:space="preserve"> </v>
          </cell>
          <cell r="AQ1092" t="str">
            <v>MSP-11976-07</v>
          </cell>
          <cell r="AR1092" t="str">
            <v>MSP-11976</v>
          </cell>
          <cell r="AS1092">
            <v>7500.96</v>
          </cell>
          <cell r="AT1092">
            <v>24</v>
          </cell>
          <cell r="AU1092" t="str">
            <v xml:space="preserve"> </v>
          </cell>
          <cell r="AV1092" t="str">
            <v xml:space="preserve"> </v>
          </cell>
          <cell r="AW1092">
            <v>0</v>
          </cell>
          <cell r="AX1092" t="str">
            <v>D</v>
          </cell>
          <cell r="AY1092">
            <v>0</v>
          </cell>
          <cell r="AZ1092">
            <v>0</v>
          </cell>
          <cell r="BE1092" t="str">
            <v>1448276:QBE/18~52018</v>
          </cell>
          <cell r="BF1092" t="str">
            <v>A</v>
          </cell>
          <cell r="BH1092">
            <v>1</v>
          </cell>
          <cell r="BI1092">
            <v>43241</v>
          </cell>
          <cell r="BJ1092">
            <v>43235</v>
          </cell>
          <cell r="BK1092" t="str">
            <v>REIS</v>
          </cell>
          <cell r="BM1092">
            <v>201805</v>
          </cell>
          <cell r="BN1092" t="str">
            <v>USD</v>
          </cell>
          <cell r="BO1092" t="str">
            <v>AmRisc Underwriting Systems</v>
          </cell>
          <cell r="BP1092" t="str">
            <v>C</v>
          </cell>
          <cell r="BR1092" t="str">
            <v xml:space="preserve"> </v>
          </cell>
          <cell r="BS1092" t="str">
            <v>Renewed</v>
          </cell>
          <cell r="BT1092">
            <v>0</v>
          </cell>
        </row>
        <row r="1093">
          <cell r="A1093" t="str">
            <v>1448290:QBE/18~52018</v>
          </cell>
          <cell r="B1093" t="str">
            <v>POL1879748</v>
          </cell>
          <cell r="C1093" t="str">
            <v>C</v>
          </cell>
          <cell r="D1093" t="str">
            <v>Policy</v>
          </cell>
          <cell r="E1093" t="str">
            <v>MSP-22629-02:QBE/18</v>
          </cell>
          <cell r="F1093" t="str">
            <v>PCH</v>
          </cell>
          <cell r="G1093" t="str">
            <v>Jpeacock</v>
          </cell>
          <cell r="H1093" t="str">
            <v>Jpeacock</v>
          </cell>
          <cell r="I1093" t="str">
            <v>Csalazar</v>
          </cell>
          <cell r="J1093" t="str">
            <v xml:space="preserve"> </v>
          </cell>
          <cell r="K1093">
            <v>11515</v>
          </cell>
          <cell r="L1093" t="str">
            <v>QBE Specialty Insurance Company</v>
          </cell>
          <cell r="M1093" t="str">
            <v xml:space="preserve"> </v>
          </cell>
          <cell r="N1093" t="str">
            <v xml:space="preserve"> </v>
          </cell>
          <cell r="O1093" t="str">
            <v>MGAPGM0225</v>
          </cell>
          <cell r="P1093" t="str">
            <v>C</v>
          </cell>
          <cell r="Q1093" t="str">
            <v>PROPC</v>
          </cell>
          <cell r="R1093" t="str">
            <v xml:space="preserve"> </v>
          </cell>
          <cell r="S1093">
            <v>11515</v>
          </cell>
          <cell r="T1093" t="str">
            <v>TX</v>
          </cell>
          <cell r="U1093">
            <v>43204</v>
          </cell>
          <cell r="V1093">
            <v>43569</v>
          </cell>
          <cell r="W1093" t="str">
            <v xml:space="preserve"> </v>
          </cell>
          <cell r="X1093">
            <v>559063</v>
          </cell>
          <cell r="Y1093" t="str">
            <v>AB</v>
          </cell>
          <cell r="Z1093">
            <v>9824</v>
          </cell>
          <cell r="AA1093">
            <v>9824</v>
          </cell>
          <cell r="AB1093">
            <v>944</v>
          </cell>
          <cell r="AC1093">
            <v>42474</v>
          </cell>
          <cell r="AD1093">
            <v>43204</v>
          </cell>
          <cell r="AE1093" t="str">
            <v>FL</v>
          </cell>
          <cell r="AF1093" t="str">
            <v xml:space="preserve"> </v>
          </cell>
          <cell r="AG1093" t="str">
            <v xml:space="preserve"> </v>
          </cell>
          <cell r="AH1093">
            <v>559063</v>
          </cell>
          <cell r="AI1093" t="str">
            <v>MSP-22629-02</v>
          </cell>
          <cell r="AJ1093" t="str">
            <v xml:space="preserve"> </v>
          </cell>
          <cell r="AK1093">
            <v>42474</v>
          </cell>
          <cell r="AL1093">
            <v>0</v>
          </cell>
          <cell r="AM1093" t="str">
            <v>IMN</v>
          </cell>
          <cell r="AN1093" t="str">
            <v xml:space="preserve"> </v>
          </cell>
          <cell r="AO1093" t="str">
            <v xml:space="preserve"> </v>
          </cell>
          <cell r="AP1093" t="str">
            <v xml:space="preserve"> </v>
          </cell>
          <cell r="AQ1093" t="str">
            <v>MSP-22629-01</v>
          </cell>
          <cell r="AR1093" t="str">
            <v>MSP-22629</v>
          </cell>
          <cell r="AS1093">
            <v>226.56</v>
          </cell>
          <cell r="AT1093">
            <v>24</v>
          </cell>
          <cell r="AU1093" t="str">
            <v xml:space="preserve"> </v>
          </cell>
          <cell r="AV1093" t="str">
            <v xml:space="preserve"> </v>
          </cell>
          <cell r="AW1093">
            <v>0</v>
          </cell>
          <cell r="AX1093" t="str">
            <v>D</v>
          </cell>
          <cell r="AY1093">
            <v>0</v>
          </cell>
          <cell r="AZ1093">
            <v>1</v>
          </cell>
          <cell r="BE1093" t="str">
            <v>1448290:QBE/18~52018</v>
          </cell>
          <cell r="BF1093" t="str">
            <v>C</v>
          </cell>
          <cell r="BH1093">
            <v>1</v>
          </cell>
          <cell r="BI1093">
            <v>43241</v>
          </cell>
          <cell r="BJ1093">
            <v>43221</v>
          </cell>
          <cell r="BK1093" t="str">
            <v>PCNM</v>
          </cell>
          <cell r="BM1093">
            <v>201805</v>
          </cell>
          <cell r="BN1093" t="str">
            <v>USD</v>
          </cell>
          <cell r="BO1093" t="str">
            <v>AmRisc Underwriting Systems</v>
          </cell>
          <cell r="BP1093" t="str">
            <v>C</v>
          </cell>
          <cell r="BR1093" t="str">
            <v xml:space="preserve"> </v>
          </cell>
          <cell r="BT1093">
            <v>0</v>
          </cell>
        </row>
        <row r="1094">
          <cell r="A1094" t="str">
            <v>1448297:QBE/18~52018</v>
          </cell>
          <cell r="B1094" t="str">
            <v>POL1879768</v>
          </cell>
          <cell r="C1094" t="str">
            <v>A</v>
          </cell>
          <cell r="D1094" t="str">
            <v>Policy</v>
          </cell>
          <cell r="E1094" t="str">
            <v>MSP-22771-02:QBE/18</v>
          </cell>
          <cell r="F1094" t="str">
            <v>RWL</v>
          </cell>
          <cell r="G1094" t="str">
            <v>Tohearn</v>
          </cell>
          <cell r="H1094" t="str">
            <v>Tohearn</v>
          </cell>
          <cell r="I1094" t="str">
            <v>Kgodso</v>
          </cell>
          <cell r="J1094" t="str">
            <v xml:space="preserve"> </v>
          </cell>
          <cell r="K1094">
            <v>11515</v>
          </cell>
          <cell r="L1094" t="str">
            <v>QBE Specialty Insurance Company</v>
          </cell>
          <cell r="M1094" t="str">
            <v xml:space="preserve"> </v>
          </cell>
          <cell r="N1094" t="str">
            <v xml:space="preserve"> </v>
          </cell>
          <cell r="O1094" t="str">
            <v>MGAPGM0225</v>
          </cell>
          <cell r="P1094" t="str">
            <v>C</v>
          </cell>
          <cell r="Q1094" t="str">
            <v>PROPC</v>
          </cell>
          <cell r="R1094" t="str">
            <v xml:space="preserve"> </v>
          </cell>
          <cell r="S1094">
            <v>11515</v>
          </cell>
          <cell r="T1094" t="str">
            <v>MI</v>
          </cell>
          <cell r="U1094">
            <v>43221</v>
          </cell>
          <cell r="V1094">
            <v>43586</v>
          </cell>
          <cell r="W1094" t="str">
            <v xml:space="preserve"> </v>
          </cell>
          <cell r="X1094">
            <v>551228</v>
          </cell>
          <cell r="Y1094" t="str">
            <v>AB</v>
          </cell>
          <cell r="Z1094">
            <v>5500</v>
          </cell>
          <cell r="AA1094">
            <v>5500</v>
          </cell>
          <cell r="AB1094">
            <v>5500</v>
          </cell>
          <cell r="AC1094">
            <v>42491</v>
          </cell>
          <cell r="AD1094">
            <v>43221</v>
          </cell>
          <cell r="AE1094" t="str">
            <v>FL</v>
          </cell>
          <cell r="AF1094" t="str">
            <v xml:space="preserve"> </v>
          </cell>
          <cell r="AG1094" t="str">
            <v xml:space="preserve"> </v>
          </cell>
          <cell r="AH1094">
            <v>551228</v>
          </cell>
          <cell r="AI1094" t="str">
            <v>MSP-22771-02</v>
          </cell>
          <cell r="AJ1094" t="str">
            <v xml:space="preserve"> </v>
          </cell>
          <cell r="AK1094">
            <v>42491</v>
          </cell>
          <cell r="AL1094">
            <v>0</v>
          </cell>
          <cell r="AM1094" t="str">
            <v>IMN</v>
          </cell>
          <cell r="AN1094" t="str">
            <v xml:space="preserve"> </v>
          </cell>
          <cell r="AO1094" t="str">
            <v xml:space="preserve"> </v>
          </cell>
          <cell r="AP1094" t="str">
            <v xml:space="preserve"> </v>
          </cell>
          <cell r="AQ1094" t="str">
            <v>MSP-22771-01</v>
          </cell>
          <cell r="AR1094" t="str">
            <v>MSP-22771</v>
          </cell>
          <cell r="AS1094">
            <v>1320</v>
          </cell>
          <cell r="AT1094">
            <v>24</v>
          </cell>
          <cell r="AU1094" t="str">
            <v xml:space="preserve"> </v>
          </cell>
          <cell r="AV1094" t="str">
            <v xml:space="preserve"> </v>
          </cell>
          <cell r="AW1094">
            <v>0</v>
          </cell>
          <cell r="AX1094" t="str">
            <v>D</v>
          </cell>
          <cell r="AY1094">
            <v>0</v>
          </cell>
          <cell r="AZ1094">
            <v>0</v>
          </cell>
          <cell r="BE1094" t="str">
            <v>1448297:QBE/18~52018</v>
          </cell>
          <cell r="BF1094" t="str">
            <v>A</v>
          </cell>
          <cell r="BH1094">
            <v>1</v>
          </cell>
          <cell r="BI1094">
            <v>43241</v>
          </cell>
          <cell r="BJ1094">
            <v>43221</v>
          </cell>
          <cell r="BK1094" t="str">
            <v>REIS</v>
          </cell>
          <cell r="BM1094">
            <v>201805</v>
          </cell>
          <cell r="BN1094" t="str">
            <v>USD</v>
          </cell>
          <cell r="BO1094" t="str">
            <v>AmRisc Underwriting Systems</v>
          </cell>
          <cell r="BP1094" t="str">
            <v>C</v>
          </cell>
          <cell r="BR1094" t="str">
            <v xml:space="preserve"> </v>
          </cell>
          <cell r="BS1094" t="str">
            <v>Renewed</v>
          </cell>
          <cell r="BT1094">
            <v>0</v>
          </cell>
        </row>
        <row r="1095">
          <cell r="A1095" t="str">
            <v>1448297:QBE/18-CYBDC~52018</v>
          </cell>
          <cell r="B1095" t="str">
            <v>POL1880595</v>
          </cell>
          <cell r="C1095" t="str">
            <v>A</v>
          </cell>
          <cell r="D1095" t="str">
            <v>Policy</v>
          </cell>
          <cell r="E1095" t="str">
            <v>MSP-22771-02:QBE/18-CYBDC</v>
          </cell>
          <cell r="F1095" t="str">
            <v>RWL</v>
          </cell>
          <cell r="G1095" t="str">
            <v>Tohearn</v>
          </cell>
          <cell r="H1095" t="str">
            <v>Tohearn</v>
          </cell>
          <cell r="I1095" t="str">
            <v>Kgodso</v>
          </cell>
          <cell r="J1095" t="str">
            <v xml:space="preserve"> </v>
          </cell>
          <cell r="K1095">
            <v>11515</v>
          </cell>
          <cell r="L1095" t="str">
            <v>QBE Specialty Insurance Company</v>
          </cell>
          <cell r="M1095" t="str">
            <v xml:space="preserve"> </v>
          </cell>
          <cell r="N1095" t="str">
            <v xml:space="preserve"> </v>
          </cell>
          <cell r="O1095" t="str">
            <v>MGAPGM0225</v>
          </cell>
          <cell r="P1095" t="str">
            <v>C</v>
          </cell>
          <cell r="Q1095" t="str">
            <v>PROPC</v>
          </cell>
          <cell r="R1095" t="str">
            <v xml:space="preserve"> </v>
          </cell>
          <cell r="S1095">
            <v>11515</v>
          </cell>
          <cell r="T1095" t="str">
            <v>MI</v>
          </cell>
          <cell r="U1095">
            <v>43221</v>
          </cell>
          <cell r="V1095">
            <v>43586</v>
          </cell>
          <cell r="W1095" t="str">
            <v xml:space="preserve"> </v>
          </cell>
          <cell r="X1095">
            <v>551228</v>
          </cell>
          <cell r="Y1095" t="str">
            <v>AB</v>
          </cell>
          <cell r="Z1095">
            <v>465</v>
          </cell>
          <cell r="AA1095">
            <v>465</v>
          </cell>
          <cell r="AB1095">
            <v>465</v>
          </cell>
          <cell r="AC1095">
            <v>42491</v>
          </cell>
          <cell r="AD1095">
            <v>43221</v>
          </cell>
          <cell r="AE1095" t="str">
            <v>FL</v>
          </cell>
          <cell r="AF1095" t="str">
            <v xml:space="preserve"> </v>
          </cell>
          <cell r="AG1095" t="str">
            <v xml:space="preserve"> </v>
          </cell>
          <cell r="AH1095">
            <v>551228</v>
          </cell>
          <cell r="AI1095" t="str">
            <v>MSP-22771-02</v>
          </cell>
          <cell r="AJ1095" t="str">
            <v xml:space="preserve"> </v>
          </cell>
          <cell r="AK1095">
            <v>42491</v>
          </cell>
          <cell r="AL1095">
            <v>0</v>
          </cell>
          <cell r="AM1095" t="str">
            <v>IMN</v>
          </cell>
          <cell r="AN1095" t="str">
            <v xml:space="preserve"> </v>
          </cell>
          <cell r="AO1095" t="str">
            <v xml:space="preserve"> </v>
          </cell>
          <cell r="AP1095" t="str">
            <v xml:space="preserve"> </v>
          </cell>
          <cell r="AQ1095" t="str">
            <v>MSP-22771-01</v>
          </cell>
          <cell r="AR1095" t="str">
            <v>MSP-22771</v>
          </cell>
          <cell r="AS1095">
            <v>125.55</v>
          </cell>
          <cell r="AT1095">
            <v>27</v>
          </cell>
          <cell r="AU1095" t="str">
            <v xml:space="preserve"> </v>
          </cell>
          <cell r="AV1095" t="str">
            <v xml:space="preserve"> </v>
          </cell>
          <cell r="AW1095">
            <v>0</v>
          </cell>
          <cell r="AX1095" t="str">
            <v>D</v>
          </cell>
          <cell r="AY1095">
            <v>0</v>
          </cell>
          <cell r="AZ1095">
            <v>1</v>
          </cell>
          <cell r="BE1095" t="str">
            <v>1448297:QBE/18-CYBDC~52018</v>
          </cell>
          <cell r="BF1095" t="str">
            <v>C</v>
          </cell>
          <cell r="BH1095">
            <v>1</v>
          </cell>
          <cell r="BI1095">
            <v>43241</v>
          </cell>
          <cell r="BJ1095">
            <v>43221</v>
          </cell>
          <cell r="BK1095" t="str">
            <v>REIS</v>
          </cell>
          <cell r="BM1095">
            <v>201805</v>
          </cell>
          <cell r="BN1095" t="str">
            <v>USD</v>
          </cell>
          <cell r="BO1095" t="str">
            <v>AmRisc Underwriting Systems</v>
          </cell>
          <cell r="BP1095" t="str">
            <v>C</v>
          </cell>
          <cell r="BR1095" t="str">
            <v xml:space="preserve"> </v>
          </cell>
          <cell r="BS1095" t="str">
            <v>Renewed</v>
          </cell>
          <cell r="BT1095">
            <v>0</v>
          </cell>
        </row>
        <row r="1096">
          <cell r="A1096" t="str">
            <v>1448304:QBE/18~52018</v>
          </cell>
          <cell r="B1096" t="str">
            <v>POL1879992</v>
          </cell>
          <cell r="C1096" t="str">
            <v>A</v>
          </cell>
          <cell r="D1096" t="str">
            <v>Policy</v>
          </cell>
          <cell r="E1096" t="str">
            <v>MSP-24558-01:QBE/18</v>
          </cell>
          <cell r="F1096" t="str">
            <v>RWL</v>
          </cell>
          <cell r="G1096" t="str">
            <v>Ecarter</v>
          </cell>
          <cell r="H1096" t="str">
            <v>Erik Carter</v>
          </cell>
          <cell r="I1096" t="str">
            <v>Krommelmann</v>
          </cell>
          <cell r="J1096" t="str">
            <v xml:space="preserve"> </v>
          </cell>
          <cell r="K1096">
            <v>11515</v>
          </cell>
          <cell r="L1096" t="str">
            <v>QBE Specialty Insurance Company</v>
          </cell>
          <cell r="M1096" t="str">
            <v xml:space="preserve"> </v>
          </cell>
          <cell r="N1096" t="str">
            <v xml:space="preserve"> </v>
          </cell>
          <cell r="O1096" t="str">
            <v>MGAPGM0225</v>
          </cell>
          <cell r="P1096" t="str">
            <v>C</v>
          </cell>
          <cell r="Q1096" t="str">
            <v>PROPC</v>
          </cell>
          <cell r="R1096" t="str">
            <v xml:space="preserve"> </v>
          </cell>
          <cell r="S1096">
            <v>11515</v>
          </cell>
          <cell r="T1096" t="str">
            <v>LA</v>
          </cell>
          <cell r="U1096">
            <v>43240</v>
          </cell>
          <cell r="V1096">
            <v>43605</v>
          </cell>
          <cell r="W1096" t="str">
            <v xml:space="preserve"> </v>
          </cell>
          <cell r="X1096">
            <v>570725</v>
          </cell>
          <cell r="Y1096" t="str">
            <v>AB</v>
          </cell>
          <cell r="Z1096">
            <v>29977</v>
          </cell>
          <cell r="AA1096">
            <v>29977</v>
          </cell>
          <cell r="AB1096">
            <v>29977</v>
          </cell>
          <cell r="AC1096">
            <v>42875</v>
          </cell>
          <cell r="AD1096">
            <v>43240</v>
          </cell>
          <cell r="AE1096" t="str">
            <v>FL</v>
          </cell>
          <cell r="AF1096" t="str">
            <v xml:space="preserve"> </v>
          </cell>
          <cell r="AG1096" t="str">
            <v xml:space="preserve"> </v>
          </cell>
          <cell r="AH1096">
            <v>570725</v>
          </cell>
          <cell r="AI1096" t="str">
            <v>MSP-24558-01</v>
          </cell>
          <cell r="AJ1096" t="str">
            <v xml:space="preserve"> </v>
          </cell>
          <cell r="AK1096">
            <v>42875</v>
          </cell>
          <cell r="AL1096">
            <v>0</v>
          </cell>
          <cell r="AM1096" t="str">
            <v>IMN</v>
          </cell>
          <cell r="AN1096" t="str">
            <v xml:space="preserve"> </v>
          </cell>
          <cell r="AO1096" t="str">
            <v xml:space="preserve"> </v>
          </cell>
          <cell r="AP1096" t="str">
            <v xml:space="preserve"> </v>
          </cell>
          <cell r="AQ1096" t="str">
            <v>MSP-24558</v>
          </cell>
          <cell r="AR1096" t="str">
            <v>MSP-24558</v>
          </cell>
          <cell r="AS1096">
            <v>7194.4799999999896</v>
          </cell>
          <cell r="AT1096">
            <v>24</v>
          </cell>
          <cell r="AU1096" t="str">
            <v xml:space="preserve"> </v>
          </cell>
          <cell r="AV1096" t="str">
            <v xml:space="preserve"> </v>
          </cell>
          <cell r="AW1096">
            <v>0</v>
          </cell>
          <cell r="AX1096" t="str">
            <v>D</v>
          </cell>
          <cell r="AY1096">
            <v>0</v>
          </cell>
          <cell r="AZ1096">
            <v>0</v>
          </cell>
          <cell r="BE1096" t="str">
            <v>1448304:QBE/18~52018</v>
          </cell>
          <cell r="BF1096" t="str">
            <v>A</v>
          </cell>
          <cell r="BH1096">
            <v>1</v>
          </cell>
          <cell r="BI1096">
            <v>43241</v>
          </cell>
          <cell r="BJ1096">
            <v>43240</v>
          </cell>
          <cell r="BK1096" t="str">
            <v>REIS</v>
          </cell>
          <cell r="BM1096">
            <v>201805</v>
          </cell>
          <cell r="BN1096" t="str">
            <v>USD</v>
          </cell>
          <cell r="BO1096" t="str">
            <v>AmRisc Underwriting Systems</v>
          </cell>
          <cell r="BP1096" t="str">
            <v>C</v>
          </cell>
          <cell r="BR1096" t="str">
            <v xml:space="preserve"> </v>
          </cell>
          <cell r="BS1096" t="str">
            <v>Renewed</v>
          </cell>
          <cell r="BT1096">
            <v>0</v>
          </cell>
        </row>
        <row r="1097">
          <cell r="A1097" t="str">
            <v>1448309:QBE/18~52018</v>
          </cell>
          <cell r="B1097" t="str">
            <v>POL1879325</v>
          </cell>
          <cell r="C1097" t="str">
            <v>C</v>
          </cell>
          <cell r="D1097" t="str">
            <v>Policy</v>
          </cell>
          <cell r="E1097" t="str">
            <v>MSP-10441-09:QBE/18</v>
          </cell>
          <cell r="F1097" t="str">
            <v>PCH</v>
          </cell>
          <cell r="G1097" t="str">
            <v>Mkelley</v>
          </cell>
          <cell r="H1097" t="str">
            <v>Marcus Kelley</v>
          </cell>
          <cell r="I1097" t="str">
            <v>Mstratigis</v>
          </cell>
          <cell r="J1097" t="str">
            <v xml:space="preserve"> </v>
          </cell>
          <cell r="K1097">
            <v>11515</v>
          </cell>
          <cell r="L1097" t="str">
            <v>QBE Specialty Insurance Company</v>
          </cell>
          <cell r="M1097" t="str">
            <v xml:space="preserve"> </v>
          </cell>
          <cell r="N1097" t="str">
            <v xml:space="preserve"> </v>
          </cell>
          <cell r="O1097" t="str">
            <v>MGAPGM0225</v>
          </cell>
          <cell r="P1097" t="str">
            <v>C</v>
          </cell>
          <cell r="Q1097" t="str">
            <v>PROPC</v>
          </cell>
          <cell r="R1097" t="str">
            <v xml:space="preserve"> </v>
          </cell>
          <cell r="S1097">
            <v>11515</v>
          </cell>
          <cell r="T1097" t="str">
            <v>FL</v>
          </cell>
          <cell r="U1097">
            <v>43160</v>
          </cell>
          <cell r="V1097">
            <v>43525</v>
          </cell>
          <cell r="W1097" t="str">
            <v xml:space="preserve"> </v>
          </cell>
          <cell r="X1097">
            <v>528789</v>
          </cell>
          <cell r="Y1097" t="str">
            <v>AB</v>
          </cell>
          <cell r="Z1097">
            <v>55437</v>
          </cell>
          <cell r="AA1097">
            <v>55437</v>
          </cell>
          <cell r="AB1097">
            <v>-8615</v>
          </cell>
          <cell r="AC1097">
            <v>39508</v>
          </cell>
          <cell r="AD1097">
            <v>43160</v>
          </cell>
          <cell r="AE1097" t="str">
            <v>FL</v>
          </cell>
          <cell r="AF1097" t="str">
            <v xml:space="preserve"> </v>
          </cell>
          <cell r="AG1097" t="str">
            <v xml:space="preserve"> </v>
          </cell>
          <cell r="AH1097">
            <v>528789</v>
          </cell>
          <cell r="AI1097" t="str">
            <v>MSP-10441-09</v>
          </cell>
          <cell r="AJ1097" t="str">
            <v xml:space="preserve"> </v>
          </cell>
          <cell r="AK1097">
            <v>39873</v>
          </cell>
          <cell r="AL1097">
            <v>0</v>
          </cell>
          <cell r="AM1097" t="str">
            <v>IMN</v>
          </cell>
          <cell r="AN1097" t="str">
            <v xml:space="preserve"> </v>
          </cell>
          <cell r="AO1097" t="str">
            <v xml:space="preserve"> </v>
          </cell>
          <cell r="AP1097" t="str">
            <v xml:space="preserve"> </v>
          </cell>
          <cell r="AQ1097" t="str">
            <v>MSP-10441-08</v>
          </cell>
          <cell r="AR1097" t="str">
            <v>MSP-10441</v>
          </cell>
          <cell r="AS1097">
            <v>-2067.5999999999899</v>
          </cell>
          <cell r="AT1097">
            <v>24</v>
          </cell>
          <cell r="AU1097" t="str">
            <v xml:space="preserve"> </v>
          </cell>
          <cell r="AV1097" t="str">
            <v xml:space="preserve"> </v>
          </cell>
          <cell r="AW1097">
            <v>0</v>
          </cell>
          <cell r="AX1097" t="str">
            <v>D</v>
          </cell>
          <cell r="AY1097">
            <v>0</v>
          </cell>
          <cell r="AZ1097">
            <v>2</v>
          </cell>
          <cell r="BE1097" t="str">
            <v>1448309:QBE/18~52018</v>
          </cell>
          <cell r="BF1097" t="str">
            <v>C</v>
          </cell>
          <cell r="BH1097">
            <v>1</v>
          </cell>
          <cell r="BI1097">
            <v>43241</v>
          </cell>
          <cell r="BJ1097">
            <v>43206</v>
          </cell>
          <cell r="BK1097" t="str">
            <v>PCNM</v>
          </cell>
          <cell r="BM1097">
            <v>201805</v>
          </cell>
          <cell r="BN1097" t="str">
            <v>USD</v>
          </cell>
          <cell r="BO1097" t="str">
            <v>AmRisc Underwriting Systems</v>
          </cell>
          <cell r="BP1097" t="str">
            <v>C</v>
          </cell>
          <cell r="BR1097" t="str">
            <v xml:space="preserve"> </v>
          </cell>
          <cell r="BT1097">
            <v>0</v>
          </cell>
        </row>
        <row r="1098">
          <cell r="A1098" t="str">
            <v>1448322:QBE/17~52018</v>
          </cell>
          <cell r="B1098" t="str">
            <v>POL1879165</v>
          </cell>
          <cell r="C1098" t="str">
            <v>C</v>
          </cell>
          <cell r="D1098" t="str">
            <v>Policy</v>
          </cell>
          <cell r="E1098" t="str">
            <v>MSP-18406-03:QBE/17</v>
          </cell>
          <cell r="F1098" t="str">
            <v>PCH</v>
          </cell>
          <cell r="G1098" t="str">
            <v>Sschulle</v>
          </cell>
          <cell r="H1098" t="str">
            <v>Shelley Schulle</v>
          </cell>
          <cell r="I1098" t="str">
            <v>Cdixon</v>
          </cell>
          <cell r="J1098" t="str">
            <v xml:space="preserve"> </v>
          </cell>
          <cell r="K1098">
            <v>11515</v>
          </cell>
          <cell r="L1098" t="str">
            <v>QBE Specialty Insurance Company</v>
          </cell>
          <cell r="M1098" t="str">
            <v xml:space="preserve"> </v>
          </cell>
          <cell r="N1098" t="str">
            <v xml:space="preserve"> </v>
          </cell>
          <cell r="O1098" t="str">
            <v>MGAPGM0225</v>
          </cell>
          <cell r="P1098" t="str">
            <v>C</v>
          </cell>
          <cell r="Q1098" t="str">
            <v>PROPC</v>
          </cell>
          <cell r="R1098" t="str">
            <v xml:space="preserve"> </v>
          </cell>
          <cell r="S1098">
            <v>11515</v>
          </cell>
          <cell r="T1098" t="str">
            <v>FL</v>
          </cell>
          <cell r="U1098">
            <v>43004</v>
          </cell>
          <cell r="V1098">
            <v>43369</v>
          </cell>
          <cell r="W1098" t="str">
            <v xml:space="preserve"> </v>
          </cell>
          <cell r="X1098">
            <v>514229</v>
          </cell>
          <cell r="Y1098" t="str">
            <v>AB</v>
          </cell>
          <cell r="Z1098">
            <v>7587</v>
          </cell>
          <cell r="AA1098">
            <v>7587</v>
          </cell>
          <cell r="AB1098">
            <v>1774</v>
          </cell>
          <cell r="AC1098">
            <v>41908</v>
          </cell>
          <cell r="AD1098">
            <v>43004</v>
          </cell>
          <cell r="AE1098" t="str">
            <v>FL</v>
          </cell>
          <cell r="AF1098" t="str">
            <v xml:space="preserve"> </v>
          </cell>
          <cell r="AG1098" t="str">
            <v xml:space="preserve"> </v>
          </cell>
          <cell r="AH1098">
            <v>514229</v>
          </cell>
          <cell r="AI1098" t="str">
            <v>MSP-18406-03</v>
          </cell>
          <cell r="AJ1098" t="str">
            <v xml:space="preserve"> </v>
          </cell>
          <cell r="AK1098">
            <v>41908</v>
          </cell>
          <cell r="AL1098">
            <v>0</v>
          </cell>
          <cell r="AM1098" t="str">
            <v>IMN</v>
          </cell>
          <cell r="AN1098" t="str">
            <v xml:space="preserve"> </v>
          </cell>
          <cell r="AO1098" t="str">
            <v xml:space="preserve"> </v>
          </cell>
          <cell r="AP1098" t="str">
            <v xml:space="preserve"> </v>
          </cell>
          <cell r="AQ1098" t="str">
            <v>MSP-18406-02</v>
          </cell>
          <cell r="AR1098" t="str">
            <v>MSP-18406</v>
          </cell>
          <cell r="AS1098">
            <v>408.01999999999902</v>
          </cell>
          <cell r="AT1098">
            <v>23</v>
          </cell>
          <cell r="AU1098" t="str">
            <v xml:space="preserve"> </v>
          </cell>
          <cell r="AV1098" t="str">
            <v xml:space="preserve"> </v>
          </cell>
          <cell r="AW1098">
            <v>0</v>
          </cell>
          <cell r="AX1098" t="str">
            <v>D</v>
          </cell>
          <cell r="AY1098">
            <v>0</v>
          </cell>
          <cell r="AZ1098">
            <v>2</v>
          </cell>
          <cell r="BE1098" t="str">
            <v>1448322:QBE/17~52018</v>
          </cell>
          <cell r="BF1098" t="str">
            <v>C</v>
          </cell>
          <cell r="BH1098">
            <v>1</v>
          </cell>
          <cell r="BI1098">
            <v>43241</v>
          </cell>
          <cell r="BJ1098">
            <v>43251</v>
          </cell>
          <cell r="BK1098" t="str">
            <v>PCNM</v>
          </cell>
          <cell r="BM1098">
            <v>201805</v>
          </cell>
          <cell r="BN1098" t="str">
            <v>USD</v>
          </cell>
          <cell r="BO1098" t="str">
            <v>AmRisc Underwriting Systems</v>
          </cell>
          <cell r="BP1098" t="str">
            <v>C</v>
          </cell>
          <cell r="BR1098" t="str">
            <v xml:space="preserve"> </v>
          </cell>
          <cell r="BT1098">
            <v>0</v>
          </cell>
        </row>
        <row r="1099">
          <cell r="A1099" t="str">
            <v>1448344:QBE/18~52018</v>
          </cell>
          <cell r="B1099" t="str">
            <v>POL1879639</v>
          </cell>
          <cell r="C1099" t="str">
            <v>A</v>
          </cell>
          <cell r="D1099" t="str">
            <v>Policy</v>
          </cell>
          <cell r="E1099" t="str">
            <v>MSP-19931-03:QBE/18</v>
          </cell>
          <cell r="F1099" t="str">
            <v>RWL</v>
          </cell>
          <cell r="G1099" t="str">
            <v>DHarris</v>
          </cell>
          <cell r="H1099" t="str">
            <v>DHarris</v>
          </cell>
          <cell r="I1099" t="str">
            <v>Jbeauchamp</v>
          </cell>
          <cell r="J1099" t="str">
            <v xml:space="preserve"> </v>
          </cell>
          <cell r="K1099">
            <v>11515</v>
          </cell>
          <cell r="L1099" t="str">
            <v>QBE Specialty Insurance Company</v>
          </cell>
          <cell r="M1099" t="str">
            <v xml:space="preserve"> </v>
          </cell>
          <cell r="N1099" t="str">
            <v xml:space="preserve"> </v>
          </cell>
          <cell r="O1099" t="str">
            <v>MGAPGM0225</v>
          </cell>
          <cell r="P1099" t="str">
            <v>C</v>
          </cell>
          <cell r="Q1099" t="str">
            <v>PROPC</v>
          </cell>
          <cell r="R1099" t="str">
            <v xml:space="preserve"> </v>
          </cell>
          <cell r="S1099">
            <v>11515</v>
          </cell>
          <cell r="T1099" t="str">
            <v>FL</v>
          </cell>
          <cell r="U1099">
            <v>43238</v>
          </cell>
          <cell r="V1099">
            <v>43603</v>
          </cell>
          <cell r="W1099" t="str">
            <v xml:space="preserve"> </v>
          </cell>
          <cell r="X1099">
            <v>570158</v>
          </cell>
          <cell r="Y1099" t="str">
            <v>AB</v>
          </cell>
          <cell r="Z1099">
            <v>18316</v>
          </cell>
          <cell r="AA1099">
            <v>18316</v>
          </cell>
          <cell r="AB1099">
            <v>18316</v>
          </cell>
          <cell r="AC1099">
            <v>42081</v>
          </cell>
          <cell r="AD1099">
            <v>43238</v>
          </cell>
          <cell r="AE1099" t="str">
            <v>FL</v>
          </cell>
          <cell r="AF1099" t="str">
            <v xml:space="preserve"> </v>
          </cell>
          <cell r="AG1099" t="str">
            <v xml:space="preserve"> </v>
          </cell>
          <cell r="AH1099">
            <v>570158</v>
          </cell>
          <cell r="AI1099" t="str">
            <v>MSP-19931-03</v>
          </cell>
          <cell r="AJ1099" t="str">
            <v xml:space="preserve"> </v>
          </cell>
          <cell r="AK1099">
            <v>42081</v>
          </cell>
          <cell r="AL1099">
            <v>0</v>
          </cell>
          <cell r="AM1099" t="str">
            <v>IMN</v>
          </cell>
          <cell r="AN1099" t="str">
            <v xml:space="preserve"> </v>
          </cell>
          <cell r="AO1099" t="str">
            <v xml:space="preserve"> </v>
          </cell>
          <cell r="AP1099" t="str">
            <v xml:space="preserve"> </v>
          </cell>
          <cell r="AQ1099" t="str">
            <v>MSP-19931-02</v>
          </cell>
          <cell r="AR1099" t="str">
            <v>MSP-19931</v>
          </cell>
          <cell r="AS1099">
            <v>4395.84</v>
          </cell>
          <cell r="AT1099">
            <v>24</v>
          </cell>
          <cell r="AU1099" t="str">
            <v xml:space="preserve"> </v>
          </cell>
          <cell r="AV1099" t="str">
            <v xml:space="preserve"> </v>
          </cell>
          <cell r="AW1099">
            <v>0</v>
          </cell>
          <cell r="AX1099" t="str">
            <v>D</v>
          </cell>
          <cell r="AY1099">
            <v>0</v>
          </cell>
          <cell r="AZ1099">
            <v>0</v>
          </cell>
          <cell r="BE1099" t="str">
            <v>1448344:QBE/18~52018</v>
          </cell>
          <cell r="BF1099" t="str">
            <v>A</v>
          </cell>
          <cell r="BH1099">
            <v>1</v>
          </cell>
          <cell r="BI1099">
            <v>43241</v>
          </cell>
          <cell r="BJ1099">
            <v>43238</v>
          </cell>
          <cell r="BK1099" t="str">
            <v>REIS</v>
          </cell>
          <cell r="BM1099">
            <v>201805</v>
          </cell>
          <cell r="BN1099" t="str">
            <v>USD</v>
          </cell>
          <cell r="BO1099" t="str">
            <v>AmRisc Underwriting Systems</v>
          </cell>
          <cell r="BP1099" t="str">
            <v>C</v>
          </cell>
          <cell r="BR1099" t="str">
            <v xml:space="preserve"> </v>
          </cell>
          <cell r="BS1099" t="str">
            <v>Renewed</v>
          </cell>
          <cell r="BT1099">
            <v>0</v>
          </cell>
        </row>
        <row r="1100">
          <cell r="A1100" t="str">
            <v>1448344:QBE/18-CYBDC~52018</v>
          </cell>
          <cell r="B1100" t="str">
            <v>POL1880512</v>
          </cell>
          <cell r="C1100" t="str">
            <v>A</v>
          </cell>
          <cell r="D1100" t="str">
            <v>Policy</v>
          </cell>
          <cell r="E1100" t="str">
            <v>MSP-19931-03:QBE/18-CYBDC</v>
          </cell>
          <cell r="F1100" t="str">
            <v>RWL</v>
          </cell>
          <cell r="G1100" t="str">
            <v>DHarris</v>
          </cell>
          <cell r="H1100" t="str">
            <v>DHarris</v>
          </cell>
          <cell r="I1100" t="str">
            <v>Jbeauchamp</v>
          </cell>
          <cell r="J1100" t="str">
            <v xml:space="preserve"> </v>
          </cell>
          <cell r="K1100">
            <v>11515</v>
          </cell>
          <cell r="L1100" t="str">
            <v>QBE Specialty Insurance Company</v>
          </cell>
          <cell r="M1100" t="str">
            <v xml:space="preserve"> </v>
          </cell>
          <cell r="N1100" t="str">
            <v xml:space="preserve"> </v>
          </cell>
          <cell r="O1100" t="str">
            <v>MGAPGM0225</v>
          </cell>
          <cell r="P1100" t="str">
            <v>C</v>
          </cell>
          <cell r="Q1100" t="str">
            <v>PROPC</v>
          </cell>
          <cell r="R1100" t="str">
            <v xml:space="preserve"> </v>
          </cell>
          <cell r="S1100">
            <v>11515</v>
          </cell>
          <cell r="T1100" t="str">
            <v>FL</v>
          </cell>
          <cell r="U1100">
            <v>43238</v>
          </cell>
          <cell r="V1100">
            <v>43603</v>
          </cell>
          <cell r="W1100" t="str">
            <v xml:space="preserve"> </v>
          </cell>
          <cell r="X1100">
            <v>570158</v>
          </cell>
          <cell r="Y1100" t="str">
            <v>AB</v>
          </cell>
          <cell r="Z1100">
            <v>580</v>
          </cell>
          <cell r="AA1100">
            <v>580</v>
          </cell>
          <cell r="AB1100">
            <v>580</v>
          </cell>
          <cell r="AC1100">
            <v>42081</v>
          </cell>
          <cell r="AD1100">
            <v>43238</v>
          </cell>
          <cell r="AE1100" t="str">
            <v>FL</v>
          </cell>
          <cell r="AF1100" t="str">
            <v xml:space="preserve"> </v>
          </cell>
          <cell r="AG1100" t="str">
            <v xml:space="preserve"> </v>
          </cell>
          <cell r="AH1100">
            <v>570158</v>
          </cell>
          <cell r="AI1100" t="str">
            <v>MSP-19931-03</v>
          </cell>
          <cell r="AJ1100" t="str">
            <v xml:space="preserve"> </v>
          </cell>
          <cell r="AK1100">
            <v>42081</v>
          </cell>
          <cell r="AL1100">
            <v>0</v>
          </cell>
          <cell r="AM1100" t="str">
            <v>IMN</v>
          </cell>
          <cell r="AN1100" t="str">
            <v xml:space="preserve"> </v>
          </cell>
          <cell r="AO1100" t="str">
            <v xml:space="preserve"> </v>
          </cell>
          <cell r="AP1100" t="str">
            <v xml:space="preserve"> </v>
          </cell>
          <cell r="AQ1100" t="str">
            <v>MSP-19931-02</v>
          </cell>
          <cell r="AR1100" t="str">
            <v>MSP-19931</v>
          </cell>
          <cell r="AS1100">
            <v>156.599999999999</v>
          </cell>
          <cell r="AT1100">
            <v>27</v>
          </cell>
          <cell r="AU1100" t="str">
            <v xml:space="preserve"> </v>
          </cell>
          <cell r="AV1100" t="str">
            <v xml:space="preserve"> </v>
          </cell>
          <cell r="AW1100">
            <v>0</v>
          </cell>
          <cell r="AX1100" t="str">
            <v>D</v>
          </cell>
          <cell r="AY1100">
            <v>0</v>
          </cell>
          <cell r="AZ1100">
            <v>1</v>
          </cell>
          <cell r="BE1100" t="str">
            <v>1448344:QBE/18-CYBDC~52018</v>
          </cell>
          <cell r="BF1100" t="str">
            <v>C</v>
          </cell>
          <cell r="BH1100">
            <v>1</v>
          </cell>
          <cell r="BI1100">
            <v>43241</v>
          </cell>
          <cell r="BJ1100">
            <v>43238</v>
          </cell>
          <cell r="BK1100" t="str">
            <v>REIS</v>
          </cell>
          <cell r="BM1100">
            <v>201805</v>
          </cell>
          <cell r="BN1100" t="str">
            <v>USD</v>
          </cell>
          <cell r="BO1100" t="str">
            <v>AmRisc Underwriting Systems</v>
          </cell>
          <cell r="BP1100" t="str">
            <v>C</v>
          </cell>
          <cell r="BR1100" t="str">
            <v xml:space="preserve"> </v>
          </cell>
          <cell r="BS1100" t="str">
            <v>Renewed</v>
          </cell>
          <cell r="BT1100">
            <v>0</v>
          </cell>
        </row>
        <row r="1101">
          <cell r="A1101" t="str">
            <v>1448360:QBE/17~52018</v>
          </cell>
          <cell r="B1101" t="str">
            <v>POL1879146</v>
          </cell>
          <cell r="C1101" t="str">
            <v>C</v>
          </cell>
          <cell r="D1101" t="str">
            <v>Policy</v>
          </cell>
          <cell r="E1101" t="str">
            <v>MSP-15720-04:QBE/17</v>
          </cell>
          <cell r="F1101" t="str">
            <v>PCH</v>
          </cell>
          <cell r="G1101" t="str">
            <v>Skelly</v>
          </cell>
          <cell r="H1101" t="str">
            <v>Skelly</v>
          </cell>
          <cell r="I1101" t="str">
            <v>Mbogus</v>
          </cell>
          <cell r="J1101" t="str">
            <v xml:space="preserve"> </v>
          </cell>
          <cell r="K1101">
            <v>11515</v>
          </cell>
          <cell r="L1101" t="str">
            <v>QBE Specialty Insurance Company</v>
          </cell>
          <cell r="M1101" t="str">
            <v xml:space="preserve"> </v>
          </cell>
          <cell r="N1101" t="str">
            <v xml:space="preserve"> </v>
          </cell>
          <cell r="O1101" t="str">
            <v>MGAPGM0225</v>
          </cell>
          <cell r="P1101" t="str">
            <v>C</v>
          </cell>
          <cell r="Q1101" t="str">
            <v>PROPC</v>
          </cell>
          <cell r="R1101" t="str">
            <v xml:space="preserve"> </v>
          </cell>
          <cell r="S1101">
            <v>11515</v>
          </cell>
          <cell r="T1101" t="str">
            <v>FL</v>
          </cell>
          <cell r="U1101">
            <v>43009</v>
          </cell>
          <cell r="V1101">
            <v>43374</v>
          </cell>
          <cell r="W1101" t="str">
            <v xml:space="preserve"> </v>
          </cell>
          <cell r="X1101">
            <v>514672</v>
          </cell>
          <cell r="Y1101" t="str">
            <v>AB</v>
          </cell>
          <cell r="Z1101">
            <v>9308</v>
          </cell>
          <cell r="AA1101">
            <v>9308</v>
          </cell>
          <cell r="AB1101">
            <v>646</v>
          </cell>
          <cell r="AC1101">
            <v>41548</v>
          </cell>
          <cell r="AD1101">
            <v>43009</v>
          </cell>
          <cell r="AE1101" t="str">
            <v>FL</v>
          </cell>
          <cell r="AF1101" t="str">
            <v xml:space="preserve"> </v>
          </cell>
          <cell r="AG1101" t="str">
            <v xml:space="preserve"> </v>
          </cell>
          <cell r="AH1101">
            <v>514672</v>
          </cell>
          <cell r="AI1101" t="str">
            <v>MSP-15720-04</v>
          </cell>
          <cell r="AJ1101" t="str">
            <v xml:space="preserve"> </v>
          </cell>
          <cell r="AK1101">
            <v>41548</v>
          </cell>
          <cell r="AL1101">
            <v>0</v>
          </cell>
          <cell r="AM1101" t="str">
            <v>IMN</v>
          </cell>
          <cell r="AN1101" t="str">
            <v xml:space="preserve"> </v>
          </cell>
          <cell r="AO1101" t="str">
            <v xml:space="preserve"> </v>
          </cell>
          <cell r="AP1101" t="str">
            <v xml:space="preserve"> </v>
          </cell>
          <cell r="AQ1101" t="str">
            <v>MSP-15720-03</v>
          </cell>
          <cell r="AR1101" t="str">
            <v>MSP-15720</v>
          </cell>
          <cell r="AS1101">
            <v>148.58000000000001</v>
          </cell>
          <cell r="AT1101">
            <v>23</v>
          </cell>
          <cell r="AU1101" t="str">
            <v xml:space="preserve"> </v>
          </cell>
          <cell r="AV1101" t="str">
            <v xml:space="preserve"> </v>
          </cell>
          <cell r="AW1101">
            <v>0</v>
          </cell>
          <cell r="AX1101" t="str">
            <v>D</v>
          </cell>
          <cell r="AY1101">
            <v>0</v>
          </cell>
          <cell r="AZ1101">
            <v>4</v>
          </cell>
          <cell r="BE1101" t="str">
            <v>1448360:QBE/17~52018</v>
          </cell>
          <cell r="BF1101" t="str">
            <v>C</v>
          </cell>
          <cell r="BH1101">
            <v>1</v>
          </cell>
          <cell r="BI1101">
            <v>43241</v>
          </cell>
          <cell r="BJ1101">
            <v>43203</v>
          </cell>
          <cell r="BK1101" t="str">
            <v>PCNM</v>
          </cell>
          <cell r="BM1101">
            <v>201805</v>
          </cell>
          <cell r="BN1101" t="str">
            <v>USD</v>
          </cell>
          <cell r="BO1101" t="str">
            <v>AmRisc Underwriting Systems</v>
          </cell>
          <cell r="BP1101" t="str">
            <v>C</v>
          </cell>
          <cell r="BR1101" t="str">
            <v xml:space="preserve"> </v>
          </cell>
          <cell r="BT1101">
            <v>0</v>
          </cell>
        </row>
        <row r="1102">
          <cell r="A1102" t="str">
            <v>1448372:QBE/18~52018</v>
          </cell>
          <cell r="B1102" t="str">
            <v>POL1879889</v>
          </cell>
          <cell r="C1102" t="str">
            <v>C</v>
          </cell>
          <cell r="D1102" t="str">
            <v>Policy</v>
          </cell>
          <cell r="E1102" t="str">
            <v>MSP-24409-01:QBE/18</v>
          </cell>
          <cell r="F1102" t="str">
            <v>PCH</v>
          </cell>
          <cell r="G1102" t="str">
            <v>Mwagner</v>
          </cell>
          <cell r="H1102" t="str">
            <v>Mary Wagner</v>
          </cell>
          <cell r="I1102" t="str">
            <v>Nprather</v>
          </cell>
          <cell r="J1102" t="str">
            <v xml:space="preserve"> </v>
          </cell>
          <cell r="K1102">
            <v>11515</v>
          </cell>
          <cell r="L1102" t="str">
            <v>QBE Specialty Insurance Company</v>
          </cell>
          <cell r="M1102" t="str">
            <v xml:space="preserve"> </v>
          </cell>
          <cell r="N1102" t="str">
            <v xml:space="preserve"> </v>
          </cell>
          <cell r="O1102" t="str">
            <v>MGAPGM0225</v>
          </cell>
          <cell r="P1102" t="str">
            <v>C</v>
          </cell>
          <cell r="Q1102" t="str">
            <v>PROPC</v>
          </cell>
          <cell r="R1102" t="str">
            <v xml:space="preserve"> </v>
          </cell>
          <cell r="S1102">
            <v>11515</v>
          </cell>
          <cell r="T1102" t="str">
            <v>AL</v>
          </cell>
          <cell r="U1102">
            <v>43213</v>
          </cell>
          <cell r="V1102">
            <v>43578</v>
          </cell>
          <cell r="W1102" t="str">
            <v xml:space="preserve"> </v>
          </cell>
          <cell r="X1102">
            <v>545163</v>
          </cell>
          <cell r="Y1102" t="str">
            <v>AB</v>
          </cell>
          <cell r="Z1102">
            <v>26784</v>
          </cell>
          <cell r="AA1102">
            <v>26784</v>
          </cell>
          <cell r="AB1102">
            <v>-3484</v>
          </cell>
          <cell r="AC1102">
            <v>42848</v>
          </cell>
          <cell r="AD1102">
            <v>43213</v>
          </cell>
          <cell r="AE1102" t="str">
            <v>FL</v>
          </cell>
          <cell r="AF1102" t="str">
            <v xml:space="preserve"> </v>
          </cell>
          <cell r="AG1102" t="str">
            <v xml:space="preserve"> </v>
          </cell>
          <cell r="AH1102">
            <v>545163</v>
          </cell>
          <cell r="AI1102" t="str">
            <v>MSP-24409-01</v>
          </cell>
          <cell r="AJ1102" t="str">
            <v xml:space="preserve"> </v>
          </cell>
          <cell r="AK1102">
            <v>42848</v>
          </cell>
          <cell r="AL1102">
            <v>0</v>
          </cell>
          <cell r="AM1102" t="str">
            <v>IMN</v>
          </cell>
          <cell r="AN1102" t="str">
            <v xml:space="preserve"> </v>
          </cell>
          <cell r="AO1102" t="str">
            <v xml:space="preserve"> </v>
          </cell>
          <cell r="AP1102" t="str">
            <v xml:space="preserve"> </v>
          </cell>
          <cell r="AQ1102" t="str">
            <v>MSP-24409</v>
          </cell>
          <cell r="AR1102" t="str">
            <v>MSP-24409</v>
          </cell>
          <cell r="AS1102">
            <v>-836.15999999999894</v>
          </cell>
          <cell r="AT1102">
            <v>24</v>
          </cell>
          <cell r="AU1102" t="str">
            <v xml:space="preserve"> </v>
          </cell>
          <cell r="AV1102" t="str">
            <v xml:space="preserve"> </v>
          </cell>
          <cell r="AW1102">
            <v>0</v>
          </cell>
          <cell r="AX1102" t="str">
            <v>D</v>
          </cell>
          <cell r="AY1102">
            <v>0</v>
          </cell>
          <cell r="AZ1102">
            <v>6</v>
          </cell>
          <cell r="BE1102" t="str">
            <v>1448372:QBE/18~52018</v>
          </cell>
          <cell r="BF1102" t="str">
            <v>C</v>
          </cell>
          <cell r="BH1102">
            <v>3</v>
          </cell>
          <cell r="BI1102">
            <v>43241</v>
          </cell>
          <cell r="BJ1102">
            <v>43213</v>
          </cell>
          <cell r="BK1102" t="str">
            <v>PCNM</v>
          </cell>
          <cell r="BM1102">
            <v>201805</v>
          </cell>
          <cell r="BN1102" t="str">
            <v>USD</v>
          </cell>
          <cell r="BO1102" t="str">
            <v>AmRisc Underwriting Systems</v>
          </cell>
          <cell r="BP1102" t="str">
            <v>C</v>
          </cell>
          <cell r="BR1102" t="str">
            <v xml:space="preserve"> </v>
          </cell>
          <cell r="BT1102">
            <v>0</v>
          </cell>
        </row>
        <row r="1103">
          <cell r="A1103" t="str">
            <v>1448385:QBE/18~52018</v>
          </cell>
          <cell r="B1103" t="str">
            <v>POL1879847</v>
          </cell>
          <cell r="C1103" t="str">
            <v>A</v>
          </cell>
          <cell r="D1103" t="str">
            <v>Policy</v>
          </cell>
          <cell r="E1103" t="str">
            <v>MSP-23454-02:QBE/18</v>
          </cell>
          <cell r="F1103" t="str">
            <v>RWL</v>
          </cell>
          <cell r="G1103" t="str">
            <v>AnBarbosa</v>
          </cell>
          <cell r="H1103" t="str">
            <v>AnBarbosa</v>
          </cell>
          <cell r="I1103" t="str">
            <v>Tmanglona</v>
          </cell>
          <cell r="J1103" t="str">
            <v xml:space="preserve"> </v>
          </cell>
          <cell r="K1103">
            <v>11515</v>
          </cell>
          <cell r="L1103" t="str">
            <v>QBE Specialty Insurance Company</v>
          </cell>
          <cell r="M1103" t="str">
            <v xml:space="preserve"> </v>
          </cell>
          <cell r="N1103" t="str">
            <v xml:space="preserve"> </v>
          </cell>
          <cell r="O1103" t="str">
            <v>MGAPGM0225</v>
          </cell>
          <cell r="P1103" t="str">
            <v>C</v>
          </cell>
          <cell r="Q1103" t="str">
            <v>PROPC</v>
          </cell>
          <cell r="R1103" t="str">
            <v xml:space="preserve"> </v>
          </cell>
          <cell r="S1103">
            <v>11515</v>
          </cell>
          <cell r="T1103" t="str">
            <v>FL</v>
          </cell>
          <cell r="U1103">
            <v>43250</v>
          </cell>
          <cell r="V1103">
            <v>43615</v>
          </cell>
          <cell r="W1103" t="str">
            <v xml:space="preserve"> </v>
          </cell>
          <cell r="X1103">
            <v>564304</v>
          </cell>
          <cell r="Y1103" t="str">
            <v>AB</v>
          </cell>
          <cell r="Z1103">
            <v>96882</v>
          </cell>
          <cell r="AA1103">
            <v>96882</v>
          </cell>
          <cell r="AB1103">
            <v>96882</v>
          </cell>
          <cell r="AC1103">
            <v>42593</v>
          </cell>
          <cell r="AD1103">
            <v>43250</v>
          </cell>
          <cell r="AE1103" t="str">
            <v>FL</v>
          </cell>
          <cell r="AF1103" t="str">
            <v xml:space="preserve"> </v>
          </cell>
          <cell r="AG1103" t="str">
            <v xml:space="preserve"> </v>
          </cell>
          <cell r="AH1103">
            <v>564304</v>
          </cell>
          <cell r="AI1103" t="str">
            <v>MSP-23454-02</v>
          </cell>
          <cell r="AJ1103" t="str">
            <v xml:space="preserve"> </v>
          </cell>
          <cell r="AK1103">
            <v>42593</v>
          </cell>
          <cell r="AL1103">
            <v>0</v>
          </cell>
          <cell r="AM1103" t="str">
            <v>IMN</v>
          </cell>
          <cell r="AN1103" t="str">
            <v xml:space="preserve"> </v>
          </cell>
          <cell r="AO1103" t="str">
            <v xml:space="preserve"> </v>
          </cell>
          <cell r="AP1103" t="str">
            <v xml:space="preserve"> </v>
          </cell>
          <cell r="AQ1103" t="str">
            <v>MSP-23454-01</v>
          </cell>
          <cell r="AR1103" t="str">
            <v>MSP-23454</v>
          </cell>
          <cell r="AS1103">
            <v>23251.68</v>
          </cell>
          <cell r="AT1103">
            <v>24</v>
          </cell>
          <cell r="AU1103" t="str">
            <v xml:space="preserve"> </v>
          </cell>
          <cell r="AV1103" t="str">
            <v xml:space="preserve"> </v>
          </cell>
          <cell r="AW1103">
            <v>0</v>
          </cell>
          <cell r="AX1103" t="str">
            <v>D</v>
          </cell>
          <cell r="AY1103">
            <v>0</v>
          </cell>
          <cell r="AZ1103">
            <v>0</v>
          </cell>
          <cell r="BE1103" t="str">
            <v>1448385:QBE/18~52018</v>
          </cell>
          <cell r="BF1103" t="str">
            <v>A</v>
          </cell>
          <cell r="BH1103">
            <v>1</v>
          </cell>
          <cell r="BI1103">
            <v>43241</v>
          </cell>
          <cell r="BJ1103">
            <v>43250</v>
          </cell>
          <cell r="BK1103" t="str">
            <v>REIS</v>
          </cell>
          <cell r="BM1103">
            <v>201805</v>
          </cell>
          <cell r="BN1103" t="str">
            <v>USD</v>
          </cell>
          <cell r="BO1103" t="str">
            <v>AmRisc Underwriting Systems</v>
          </cell>
          <cell r="BP1103" t="str">
            <v>C</v>
          </cell>
          <cell r="BR1103" t="str">
            <v xml:space="preserve"> </v>
          </cell>
          <cell r="BS1103" t="str">
            <v>Renewed</v>
          </cell>
          <cell r="BT1103">
            <v>0</v>
          </cell>
        </row>
        <row r="1104">
          <cell r="A1104" t="str">
            <v>1448385:QBE/18-TRIA~52018</v>
          </cell>
          <cell r="B1104" t="str">
            <v>POL1880934</v>
          </cell>
          <cell r="C1104" t="str">
            <v>A</v>
          </cell>
          <cell r="D1104" t="str">
            <v>Policy</v>
          </cell>
          <cell r="E1104" t="str">
            <v>MSP-23454-02:QBE/18-TRIA</v>
          </cell>
          <cell r="F1104" t="str">
            <v>RWL</v>
          </cell>
          <cell r="G1104" t="str">
            <v>AnBarbosa</v>
          </cell>
          <cell r="H1104" t="str">
            <v>AnBarbosa</v>
          </cell>
          <cell r="I1104" t="str">
            <v>Tmanglona</v>
          </cell>
          <cell r="J1104" t="str">
            <v xml:space="preserve"> </v>
          </cell>
          <cell r="K1104">
            <v>11515</v>
          </cell>
          <cell r="L1104" t="str">
            <v>QBE Specialty Insurance Company</v>
          </cell>
          <cell r="M1104" t="str">
            <v xml:space="preserve"> </v>
          </cell>
          <cell r="N1104" t="str">
            <v xml:space="preserve"> </v>
          </cell>
          <cell r="O1104" t="str">
            <v>MGAPGM0225</v>
          </cell>
          <cell r="P1104" t="str">
            <v>C</v>
          </cell>
          <cell r="Q1104" t="str">
            <v>PROPC</v>
          </cell>
          <cell r="R1104" t="str">
            <v xml:space="preserve"> </v>
          </cell>
          <cell r="S1104">
            <v>11515</v>
          </cell>
          <cell r="T1104" t="str">
            <v>FL</v>
          </cell>
          <cell r="U1104">
            <v>43250</v>
          </cell>
          <cell r="V1104">
            <v>43615</v>
          </cell>
          <cell r="W1104" t="str">
            <v xml:space="preserve"> </v>
          </cell>
          <cell r="X1104">
            <v>564304</v>
          </cell>
          <cell r="Y1104" t="str">
            <v>AB</v>
          </cell>
          <cell r="Z1104">
            <v>4844</v>
          </cell>
          <cell r="AA1104">
            <v>4844</v>
          </cell>
          <cell r="AB1104">
            <v>4844</v>
          </cell>
          <cell r="AC1104">
            <v>42593</v>
          </cell>
          <cell r="AD1104">
            <v>43250</v>
          </cell>
          <cell r="AE1104" t="str">
            <v>FL</v>
          </cell>
          <cell r="AF1104" t="str">
            <v xml:space="preserve"> </v>
          </cell>
          <cell r="AG1104" t="str">
            <v xml:space="preserve"> </v>
          </cell>
          <cell r="AH1104">
            <v>564304</v>
          </cell>
          <cell r="AI1104" t="str">
            <v>MSP-23454-02</v>
          </cell>
          <cell r="AJ1104" t="str">
            <v xml:space="preserve"> </v>
          </cell>
          <cell r="AK1104">
            <v>42593</v>
          </cell>
          <cell r="AL1104">
            <v>0</v>
          </cell>
          <cell r="AM1104" t="str">
            <v>IMN</v>
          </cell>
          <cell r="AN1104" t="str">
            <v xml:space="preserve"> </v>
          </cell>
          <cell r="AO1104" t="str">
            <v xml:space="preserve"> </v>
          </cell>
          <cell r="AP1104" t="str">
            <v xml:space="preserve"> </v>
          </cell>
          <cell r="AQ1104" t="str">
            <v>MSP-23454-01</v>
          </cell>
          <cell r="AR1104" t="str">
            <v>MSP-23454</v>
          </cell>
          <cell r="AS1104">
            <v>1162.5599999999899</v>
          </cell>
          <cell r="AT1104">
            <v>24</v>
          </cell>
          <cell r="AU1104" t="str">
            <v xml:space="preserve"> </v>
          </cell>
          <cell r="AV1104" t="str">
            <v xml:space="preserve"> </v>
          </cell>
          <cell r="AW1104">
            <v>0</v>
          </cell>
          <cell r="AX1104" t="str">
            <v>D</v>
          </cell>
          <cell r="AY1104">
            <v>0</v>
          </cell>
          <cell r="AZ1104">
            <v>1</v>
          </cell>
          <cell r="BE1104" t="str">
            <v>1448385:QBE/18-TRIA~52018</v>
          </cell>
          <cell r="BF1104" t="str">
            <v>C</v>
          </cell>
          <cell r="BH1104">
            <v>1</v>
          </cell>
          <cell r="BI1104">
            <v>43241</v>
          </cell>
          <cell r="BJ1104">
            <v>43250</v>
          </cell>
          <cell r="BK1104" t="str">
            <v>REIS</v>
          </cell>
          <cell r="BM1104">
            <v>201805</v>
          </cell>
          <cell r="BN1104" t="str">
            <v>USD</v>
          </cell>
          <cell r="BO1104" t="str">
            <v>AmRisc Underwriting Systems</v>
          </cell>
          <cell r="BP1104" t="str">
            <v>C</v>
          </cell>
          <cell r="BR1104" t="str">
            <v xml:space="preserve"> </v>
          </cell>
          <cell r="BS1104" t="str">
            <v>Renewed</v>
          </cell>
          <cell r="BT1104">
            <v>0</v>
          </cell>
        </row>
        <row r="1105">
          <cell r="A1105" t="str">
            <v>1448386:QBE/17~52018</v>
          </cell>
          <cell r="B1105" t="str">
            <v>POL1879134</v>
          </cell>
          <cell r="C1105" t="str">
            <v>C</v>
          </cell>
          <cell r="D1105" t="str">
            <v>Policy</v>
          </cell>
          <cell r="E1105" t="str">
            <v>MSP-14409-04:QBE/17</v>
          </cell>
          <cell r="F1105" t="str">
            <v>PCH</v>
          </cell>
          <cell r="G1105" t="str">
            <v>kjohnson</v>
          </cell>
          <cell r="H1105" t="str">
            <v>Kim Johnson</v>
          </cell>
          <cell r="I1105" t="str">
            <v>Lvarela</v>
          </cell>
          <cell r="J1105" t="str">
            <v xml:space="preserve"> </v>
          </cell>
          <cell r="K1105">
            <v>11515</v>
          </cell>
          <cell r="L1105" t="str">
            <v>QBE Specialty Insurance Company</v>
          </cell>
          <cell r="M1105" t="str">
            <v xml:space="preserve"> </v>
          </cell>
          <cell r="N1105" t="str">
            <v xml:space="preserve"> </v>
          </cell>
          <cell r="O1105" t="str">
            <v>MGAPGM0225</v>
          </cell>
          <cell r="P1105" t="str">
            <v>C</v>
          </cell>
          <cell r="Q1105" t="str">
            <v>PROPC</v>
          </cell>
          <cell r="R1105" t="str">
            <v xml:space="preserve"> </v>
          </cell>
          <cell r="S1105">
            <v>11515</v>
          </cell>
          <cell r="T1105" t="str">
            <v>TX</v>
          </cell>
          <cell r="U1105">
            <v>42887</v>
          </cell>
          <cell r="V1105">
            <v>43252</v>
          </cell>
          <cell r="W1105" t="str">
            <v xml:space="preserve"> </v>
          </cell>
          <cell r="X1105">
            <v>461318</v>
          </cell>
          <cell r="Y1105" t="str">
            <v>AB</v>
          </cell>
          <cell r="Z1105">
            <v>121771</v>
          </cell>
          <cell r="AA1105">
            <v>121771</v>
          </cell>
          <cell r="AB1105">
            <v>128</v>
          </cell>
          <cell r="AC1105">
            <v>41228</v>
          </cell>
          <cell r="AD1105">
            <v>42887</v>
          </cell>
          <cell r="AE1105" t="str">
            <v>FL</v>
          </cell>
          <cell r="AF1105" t="str">
            <v xml:space="preserve"> </v>
          </cell>
          <cell r="AG1105" t="str">
            <v xml:space="preserve"> </v>
          </cell>
          <cell r="AH1105">
            <v>461318</v>
          </cell>
          <cell r="AI1105" t="str">
            <v>MSP-14409-04</v>
          </cell>
          <cell r="AJ1105" t="str">
            <v xml:space="preserve"> </v>
          </cell>
          <cell r="AK1105">
            <v>41228</v>
          </cell>
          <cell r="AL1105">
            <v>0</v>
          </cell>
          <cell r="AM1105" t="str">
            <v>IMN</v>
          </cell>
          <cell r="AN1105" t="str">
            <v xml:space="preserve"> </v>
          </cell>
          <cell r="AO1105" t="str">
            <v xml:space="preserve"> </v>
          </cell>
          <cell r="AP1105" t="str">
            <v xml:space="preserve"> </v>
          </cell>
          <cell r="AQ1105" t="str">
            <v>MSP-14409-03</v>
          </cell>
          <cell r="AR1105" t="str">
            <v>MSP-14409</v>
          </cell>
          <cell r="AS1105">
            <v>30.719999999999899</v>
          </cell>
          <cell r="AT1105">
            <v>24</v>
          </cell>
          <cell r="AU1105" t="str">
            <v xml:space="preserve"> </v>
          </cell>
          <cell r="AV1105" t="str">
            <v xml:space="preserve"> </v>
          </cell>
          <cell r="AW1105">
            <v>0</v>
          </cell>
          <cell r="AX1105" t="str">
            <v>D</v>
          </cell>
          <cell r="AY1105">
            <v>0</v>
          </cell>
          <cell r="AZ1105">
            <v>6</v>
          </cell>
          <cell r="BE1105" t="str">
            <v>1448386:QBE/17~52018</v>
          </cell>
          <cell r="BF1105" t="str">
            <v>C</v>
          </cell>
          <cell r="BH1105">
            <v>1</v>
          </cell>
          <cell r="BI1105">
            <v>43241</v>
          </cell>
          <cell r="BJ1105">
            <v>43238</v>
          </cell>
          <cell r="BK1105" t="str">
            <v>PCNM</v>
          </cell>
          <cell r="BM1105">
            <v>201805</v>
          </cell>
          <cell r="BN1105" t="str">
            <v>USD</v>
          </cell>
          <cell r="BO1105" t="str">
            <v>AmRisc Underwriting Systems</v>
          </cell>
          <cell r="BP1105" t="str">
            <v>C</v>
          </cell>
          <cell r="BR1105" t="str">
            <v xml:space="preserve"> </v>
          </cell>
          <cell r="BT1105">
            <v>0</v>
          </cell>
        </row>
        <row r="1106">
          <cell r="A1106" t="str">
            <v>1448404:QBE/18~52018</v>
          </cell>
          <cell r="B1106" t="str">
            <v>POL1879676</v>
          </cell>
          <cell r="C1106" t="str">
            <v>A</v>
          </cell>
          <cell r="D1106" t="str">
            <v>Policy</v>
          </cell>
          <cell r="E1106" t="str">
            <v>MSP-20455-03:QBE/18</v>
          </cell>
          <cell r="F1106" t="str">
            <v>RWL</v>
          </cell>
          <cell r="G1106" t="str">
            <v>Jsnyder</v>
          </cell>
          <cell r="H1106" t="str">
            <v>Jsnyder</v>
          </cell>
          <cell r="I1106" t="str">
            <v>Jepplin</v>
          </cell>
          <cell r="J1106" t="str">
            <v xml:space="preserve"> </v>
          </cell>
          <cell r="K1106">
            <v>11515</v>
          </cell>
          <cell r="L1106" t="str">
            <v>QBE Specialty Insurance Company</v>
          </cell>
          <cell r="M1106" t="str">
            <v xml:space="preserve"> </v>
          </cell>
          <cell r="N1106" t="str">
            <v xml:space="preserve"> </v>
          </cell>
          <cell r="O1106" t="str">
            <v>MGAPGM0225</v>
          </cell>
          <cell r="P1106" t="str">
            <v>C</v>
          </cell>
          <cell r="Q1106" t="str">
            <v>PROPC</v>
          </cell>
          <cell r="R1106" t="str">
            <v xml:space="preserve"> </v>
          </cell>
          <cell r="S1106">
            <v>11515</v>
          </cell>
          <cell r="T1106" t="str">
            <v>LA</v>
          </cell>
          <cell r="U1106">
            <v>43235</v>
          </cell>
          <cell r="V1106">
            <v>43600</v>
          </cell>
          <cell r="W1106" t="str">
            <v xml:space="preserve"> </v>
          </cell>
          <cell r="X1106">
            <v>545454</v>
          </cell>
          <cell r="Y1106" t="str">
            <v>AB</v>
          </cell>
          <cell r="Z1106">
            <v>6249</v>
          </cell>
          <cell r="AA1106">
            <v>6249</v>
          </cell>
          <cell r="AB1106">
            <v>6249</v>
          </cell>
          <cell r="AC1106">
            <v>42139</v>
          </cell>
          <cell r="AD1106">
            <v>43235</v>
          </cell>
          <cell r="AE1106" t="str">
            <v>FL</v>
          </cell>
          <cell r="AF1106" t="str">
            <v xml:space="preserve"> </v>
          </cell>
          <cell r="AG1106" t="str">
            <v xml:space="preserve"> </v>
          </cell>
          <cell r="AH1106">
            <v>545454</v>
          </cell>
          <cell r="AI1106" t="str">
            <v>MSP-20455-03</v>
          </cell>
          <cell r="AJ1106" t="str">
            <v xml:space="preserve"> </v>
          </cell>
          <cell r="AK1106">
            <v>42139</v>
          </cell>
          <cell r="AL1106">
            <v>0</v>
          </cell>
          <cell r="AM1106" t="str">
            <v>IMN</v>
          </cell>
          <cell r="AN1106" t="str">
            <v xml:space="preserve"> </v>
          </cell>
          <cell r="AO1106" t="str">
            <v xml:space="preserve"> </v>
          </cell>
          <cell r="AP1106" t="str">
            <v xml:space="preserve"> </v>
          </cell>
          <cell r="AQ1106" t="str">
            <v>MSP-20455-02</v>
          </cell>
          <cell r="AR1106" t="str">
            <v>MSP-20455</v>
          </cell>
          <cell r="AS1106">
            <v>1499.76</v>
          </cell>
          <cell r="AT1106">
            <v>24</v>
          </cell>
          <cell r="AU1106" t="str">
            <v xml:space="preserve"> </v>
          </cell>
          <cell r="AV1106" t="str">
            <v xml:space="preserve"> </v>
          </cell>
          <cell r="AW1106">
            <v>0</v>
          </cell>
          <cell r="AX1106" t="str">
            <v>D</v>
          </cell>
          <cell r="AY1106">
            <v>0</v>
          </cell>
          <cell r="AZ1106">
            <v>2</v>
          </cell>
          <cell r="BE1106" t="str">
            <v>1448404:QBE/18~52018</v>
          </cell>
          <cell r="BF1106" t="str">
            <v>C</v>
          </cell>
          <cell r="BH1106">
            <v>3</v>
          </cell>
          <cell r="BI1106">
            <v>43241</v>
          </cell>
          <cell r="BJ1106">
            <v>43235</v>
          </cell>
          <cell r="BK1106" t="str">
            <v>REIS</v>
          </cell>
          <cell r="BM1106">
            <v>201805</v>
          </cell>
          <cell r="BN1106" t="str">
            <v>USD</v>
          </cell>
          <cell r="BO1106" t="str">
            <v>AmRisc Underwriting Systems</v>
          </cell>
          <cell r="BP1106" t="str">
            <v>C</v>
          </cell>
          <cell r="BR1106" t="str">
            <v xml:space="preserve"> </v>
          </cell>
          <cell r="BS1106" t="str">
            <v>Renewed</v>
          </cell>
          <cell r="BT1106">
            <v>0</v>
          </cell>
        </row>
        <row r="1107">
          <cell r="A1107" t="str">
            <v>1448415:QBE/18~52018</v>
          </cell>
          <cell r="B1107" t="str">
            <v>POL1879989</v>
          </cell>
          <cell r="C1107" t="str">
            <v>A</v>
          </cell>
          <cell r="D1107" t="str">
            <v>Policy</v>
          </cell>
          <cell r="E1107" t="str">
            <v>MSP-24554-01:QBE/18</v>
          </cell>
          <cell r="F1107" t="str">
            <v>RWL</v>
          </cell>
          <cell r="G1107" t="str">
            <v>Jmctier</v>
          </cell>
          <cell r="H1107" t="str">
            <v>Jmctier</v>
          </cell>
          <cell r="I1107" t="str">
            <v>Hmittasch</v>
          </cell>
          <cell r="J1107" t="str">
            <v xml:space="preserve"> </v>
          </cell>
          <cell r="K1107">
            <v>11515</v>
          </cell>
          <cell r="L1107" t="str">
            <v>QBE Specialty Insurance Company</v>
          </cell>
          <cell r="M1107" t="str">
            <v xml:space="preserve"> </v>
          </cell>
          <cell r="N1107" t="str">
            <v xml:space="preserve"> </v>
          </cell>
          <cell r="O1107" t="str">
            <v>MGAPGM0225</v>
          </cell>
          <cell r="P1107" t="str">
            <v>C</v>
          </cell>
          <cell r="Q1107" t="str">
            <v>PROPC</v>
          </cell>
          <cell r="R1107" t="str">
            <v xml:space="preserve"> </v>
          </cell>
          <cell r="S1107">
            <v>11515</v>
          </cell>
          <cell r="T1107" t="str">
            <v>FL</v>
          </cell>
          <cell r="U1107">
            <v>43239</v>
          </cell>
          <cell r="V1107">
            <v>43604</v>
          </cell>
          <cell r="W1107" t="str">
            <v xml:space="preserve"> </v>
          </cell>
          <cell r="X1107">
            <v>566025</v>
          </cell>
          <cell r="Y1107" t="str">
            <v>AB</v>
          </cell>
          <cell r="Z1107">
            <v>6207</v>
          </cell>
          <cell r="AA1107">
            <v>6207</v>
          </cell>
          <cell r="AB1107">
            <v>6207</v>
          </cell>
          <cell r="AC1107">
            <v>42143</v>
          </cell>
          <cell r="AD1107">
            <v>43239</v>
          </cell>
          <cell r="AE1107" t="str">
            <v>FL</v>
          </cell>
          <cell r="AF1107" t="str">
            <v xml:space="preserve"> </v>
          </cell>
          <cell r="AG1107" t="str">
            <v xml:space="preserve"> </v>
          </cell>
          <cell r="AH1107">
            <v>566025</v>
          </cell>
          <cell r="AI1107" t="str">
            <v>MSP-24554-01</v>
          </cell>
          <cell r="AJ1107" t="str">
            <v xml:space="preserve"> </v>
          </cell>
          <cell r="AK1107">
            <v>42874</v>
          </cell>
          <cell r="AL1107">
            <v>0</v>
          </cell>
          <cell r="AM1107" t="str">
            <v>IMN</v>
          </cell>
          <cell r="AN1107" t="str">
            <v xml:space="preserve"> </v>
          </cell>
          <cell r="AO1107" t="str">
            <v xml:space="preserve"> </v>
          </cell>
          <cell r="AP1107" t="str">
            <v xml:space="preserve"> </v>
          </cell>
          <cell r="AQ1107" t="str">
            <v>MSP-24554</v>
          </cell>
          <cell r="AR1107" t="str">
            <v>MSP-24554</v>
          </cell>
          <cell r="AS1107">
            <v>1489.68</v>
          </cell>
          <cell r="AT1107">
            <v>24</v>
          </cell>
          <cell r="AU1107" t="str">
            <v xml:space="preserve"> </v>
          </cell>
          <cell r="AV1107" t="str">
            <v xml:space="preserve"> </v>
          </cell>
          <cell r="AW1107">
            <v>0</v>
          </cell>
          <cell r="AX1107" t="str">
            <v>D</v>
          </cell>
          <cell r="AY1107">
            <v>0</v>
          </cell>
          <cell r="AZ1107">
            <v>0</v>
          </cell>
          <cell r="BE1107" t="str">
            <v>1448415:QBE/18~52018</v>
          </cell>
          <cell r="BF1107" t="str">
            <v>A</v>
          </cell>
          <cell r="BH1107">
            <v>1</v>
          </cell>
          <cell r="BI1107">
            <v>43241</v>
          </cell>
          <cell r="BJ1107">
            <v>43239</v>
          </cell>
          <cell r="BK1107" t="str">
            <v>REIS</v>
          </cell>
          <cell r="BM1107">
            <v>201805</v>
          </cell>
          <cell r="BN1107" t="str">
            <v>USD</v>
          </cell>
          <cell r="BO1107" t="str">
            <v>AmRisc Underwriting Systems</v>
          </cell>
          <cell r="BP1107" t="str">
            <v>C</v>
          </cell>
          <cell r="BR1107" t="str">
            <v xml:space="preserve"> </v>
          </cell>
          <cell r="BS1107" t="str">
            <v>Renewed</v>
          </cell>
          <cell r="BT1107">
            <v>0</v>
          </cell>
        </row>
        <row r="1108">
          <cell r="A1108" t="str">
            <v>1448427:QBE/18~52018</v>
          </cell>
          <cell r="B1108" t="str">
            <v>POL1879588</v>
          </cell>
          <cell r="C1108" t="str">
            <v>A</v>
          </cell>
          <cell r="D1108" t="str">
            <v>Policy</v>
          </cell>
          <cell r="E1108" t="str">
            <v>MSP-17177-04:QBE/18</v>
          </cell>
          <cell r="F1108" t="str">
            <v>RWL</v>
          </cell>
          <cell r="G1108" t="str">
            <v>Acheng</v>
          </cell>
          <cell r="H1108" t="str">
            <v>Acheng</v>
          </cell>
          <cell r="I1108" t="str">
            <v>Klamons</v>
          </cell>
          <cell r="J1108" t="str">
            <v xml:space="preserve"> </v>
          </cell>
          <cell r="K1108">
            <v>11515</v>
          </cell>
          <cell r="L1108" t="str">
            <v>QBE Specialty Insurance Company</v>
          </cell>
          <cell r="M1108" t="str">
            <v xml:space="preserve"> </v>
          </cell>
          <cell r="N1108" t="str">
            <v xml:space="preserve"> </v>
          </cell>
          <cell r="O1108" t="str">
            <v>MGAPGM0225</v>
          </cell>
          <cell r="P1108" t="str">
            <v>C</v>
          </cell>
          <cell r="Q1108" t="str">
            <v>PROPC</v>
          </cell>
          <cell r="R1108" t="str">
            <v xml:space="preserve"> </v>
          </cell>
          <cell r="S1108">
            <v>11515</v>
          </cell>
          <cell r="T1108" t="str">
            <v>FL</v>
          </cell>
          <cell r="U1108">
            <v>43238</v>
          </cell>
          <cell r="V1108">
            <v>43603</v>
          </cell>
          <cell r="W1108" t="str">
            <v xml:space="preserve"> </v>
          </cell>
          <cell r="X1108">
            <v>546928</v>
          </cell>
          <cell r="Y1108" t="str">
            <v>AB</v>
          </cell>
          <cell r="Z1108">
            <v>13586</v>
          </cell>
          <cell r="AA1108">
            <v>13586</v>
          </cell>
          <cell r="AB1108">
            <v>13586</v>
          </cell>
          <cell r="AC1108">
            <v>41777</v>
          </cell>
          <cell r="AD1108">
            <v>43238</v>
          </cell>
          <cell r="AE1108" t="str">
            <v>FL</v>
          </cell>
          <cell r="AF1108" t="str">
            <v xml:space="preserve"> </v>
          </cell>
          <cell r="AG1108" t="str">
            <v xml:space="preserve"> </v>
          </cell>
          <cell r="AH1108">
            <v>546928</v>
          </cell>
          <cell r="AI1108" t="str">
            <v>MSP-17177-04</v>
          </cell>
          <cell r="AJ1108" t="str">
            <v xml:space="preserve"> </v>
          </cell>
          <cell r="AK1108">
            <v>41777</v>
          </cell>
          <cell r="AL1108">
            <v>0</v>
          </cell>
          <cell r="AM1108" t="str">
            <v>IMN</v>
          </cell>
          <cell r="AN1108" t="str">
            <v xml:space="preserve"> </v>
          </cell>
          <cell r="AO1108" t="str">
            <v xml:space="preserve"> </v>
          </cell>
          <cell r="AP1108" t="str">
            <v xml:space="preserve"> </v>
          </cell>
          <cell r="AQ1108" t="str">
            <v>MSP-17177-03</v>
          </cell>
          <cell r="AR1108" t="str">
            <v>MSP-17177</v>
          </cell>
          <cell r="AS1108">
            <v>3260.6399999999899</v>
          </cell>
          <cell r="AT1108">
            <v>24</v>
          </cell>
          <cell r="AU1108" t="str">
            <v xml:space="preserve"> </v>
          </cell>
          <cell r="AV1108" t="str">
            <v xml:space="preserve"> </v>
          </cell>
          <cell r="AW1108">
            <v>0</v>
          </cell>
          <cell r="AX1108" t="str">
            <v>D</v>
          </cell>
          <cell r="AY1108">
            <v>0</v>
          </cell>
          <cell r="AZ1108">
            <v>0</v>
          </cell>
          <cell r="BE1108" t="str">
            <v>1448427:QBE/18~52018</v>
          </cell>
          <cell r="BF1108" t="str">
            <v>A</v>
          </cell>
          <cell r="BH1108">
            <v>1</v>
          </cell>
          <cell r="BI1108">
            <v>43241</v>
          </cell>
          <cell r="BJ1108">
            <v>43238</v>
          </cell>
          <cell r="BK1108" t="str">
            <v>REIS</v>
          </cell>
          <cell r="BM1108">
            <v>201805</v>
          </cell>
          <cell r="BN1108" t="str">
            <v>USD</v>
          </cell>
          <cell r="BO1108" t="str">
            <v>AmRisc Underwriting Systems</v>
          </cell>
          <cell r="BP1108" t="str">
            <v>C</v>
          </cell>
          <cell r="BR1108" t="str">
            <v xml:space="preserve"> </v>
          </cell>
          <cell r="BS1108" t="str">
            <v>Renewed</v>
          </cell>
          <cell r="BT1108">
            <v>0</v>
          </cell>
        </row>
        <row r="1109">
          <cell r="A1109" t="str">
            <v>1448427:QBE/18-CYBDC~52018</v>
          </cell>
          <cell r="B1109" t="str">
            <v>POL1880486</v>
          </cell>
          <cell r="C1109" t="str">
            <v>A</v>
          </cell>
          <cell r="D1109" t="str">
            <v>Policy</v>
          </cell>
          <cell r="E1109" t="str">
            <v>MSP-17177-04:QBE/18-CYBDC</v>
          </cell>
          <cell r="F1109" t="str">
            <v>RWL</v>
          </cell>
          <cell r="G1109" t="str">
            <v>Acheng</v>
          </cell>
          <cell r="H1109" t="str">
            <v>Acheng</v>
          </cell>
          <cell r="I1109" t="str">
            <v>Klamons</v>
          </cell>
          <cell r="J1109" t="str">
            <v xml:space="preserve"> </v>
          </cell>
          <cell r="K1109">
            <v>11515</v>
          </cell>
          <cell r="L1109" t="str">
            <v>QBE Specialty Insurance Company</v>
          </cell>
          <cell r="M1109" t="str">
            <v xml:space="preserve"> </v>
          </cell>
          <cell r="N1109" t="str">
            <v xml:space="preserve"> </v>
          </cell>
          <cell r="O1109" t="str">
            <v>MGAPGM0225</v>
          </cell>
          <cell r="P1109" t="str">
            <v>C</v>
          </cell>
          <cell r="Q1109" t="str">
            <v>PROPC</v>
          </cell>
          <cell r="R1109" t="str">
            <v xml:space="preserve"> </v>
          </cell>
          <cell r="S1109">
            <v>11515</v>
          </cell>
          <cell r="T1109" t="str">
            <v>FL</v>
          </cell>
          <cell r="U1109">
            <v>43238</v>
          </cell>
          <cell r="V1109">
            <v>43603</v>
          </cell>
          <cell r="W1109" t="str">
            <v xml:space="preserve"> </v>
          </cell>
          <cell r="X1109">
            <v>546928</v>
          </cell>
          <cell r="Y1109" t="str">
            <v>AB</v>
          </cell>
          <cell r="Z1109">
            <v>580</v>
          </cell>
          <cell r="AA1109">
            <v>580</v>
          </cell>
          <cell r="AB1109">
            <v>580</v>
          </cell>
          <cell r="AC1109">
            <v>41777</v>
          </cell>
          <cell r="AD1109">
            <v>43238</v>
          </cell>
          <cell r="AE1109" t="str">
            <v>FL</v>
          </cell>
          <cell r="AF1109" t="str">
            <v xml:space="preserve"> </v>
          </cell>
          <cell r="AG1109" t="str">
            <v xml:space="preserve"> </v>
          </cell>
          <cell r="AH1109">
            <v>546928</v>
          </cell>
          <cell r="AI1109" t="str">
            <v>MSP-17177-04</v>
          </cell>
          <cell r="AJ1109" t="str">
            <v xml:space="preserve"> </v>
          </cell>
          <cell r="AK1109">
            <v>41777</v>
          </cell>
          <cell r="AL1109">
            <v>0</v>
          </cell>
          <cell r="AM1109" t="str">
            <v>IMN</v>
          </cell>
          <cell r="AN1109" t="str">
            <v xml:space="preserve"> </v>
          </cell>
          <cell r="AO1109" t="str">
            <v xml:space="preserve"> </v>
          </cell>
          <cell r="AP1109" t="str">
            <v xml:space="preserve"> </v>
          </cell>
          <cell r="AQ1109" t="str">
            <v>MSP-17177-03</v>
          </cell>
          <cell r="AR1109" t="str">
            <v>MSP-17177</v>
          </cell>
          <cell r="AS1109">
            <v>156.599999999999</v>
          </cell>
          <cell r="AT1109">
            <v>27</v>
          </cell>
          <cell r="AU1109" t="str">
            <v xml:space="preserve"> </v>
          </cell>
          <cell r="AV1109" t="str">
            <v xml:space="preserve"> </v>
          </cell>
          <cell r="AW1109">
            <v>0</v>
          </cell>
          <cell r="AX1109" t="str">
            <v>D</v>
          </cell>
          <cell r="AY1109">
            <v>0</v>
          </cell>
          <cell r="AZ1109">
            <v>1</v>
          </cell>
          <cell r="BE1109" t="str">
            <v>1448427:QBE/18-CYBDC~52018</v>
          </cell>
          <cell r="BF1109" t="str">
            <v>C</v>
          </cell>
          <cell r="BH1109">
            <v>1</v>
          </cell>
          <cell r="BI1109">
            <v>43241</v>
          </cell>
          <cell r="BJ1109">
            <v>43238</v>
          </cell>
          <cell r="BK1109" t="str">
            <v>REIS</v>
          </cell>
          <cell r="BM1109">
            <v>201805</v>
          </cell>
          <cell r="BN1109" t="str">
            <v>USD</v>
          </cell>
          <cell r="BO1109" t="str">
            <v>AmRisc Underwriting Systems</v>
          </cell>
          <cell r="BP1109" t="str">
            <v>C</v>
          </cell>
          <cell r="BR1109" t="str">
            <v xml:space="preserve"> </v>
          </cell>
          <cell r="BS1109" t="str">
            <v>Renewed</v>
          </cell>
          <cell r="BT1109">
            <v>0</v>
          </cell>
        </row>
        <row r="1110">
          <cell r="A1110" t="str">
            <v>1448434:QBE/18~52018</v>
          </cell>
          <cell r="B1110" t="str">
            <v>POL1879789</v>
          </cell>
          <cell r="C1110" t="str">
            <v>A</v>
          </cell>
          <cell r="D1110" t="str">
            <v>Policy</v>
          </cell>
          <cell r="E1110" t="str">
            <v>MSP-22828-02:QBE/18</v>
          </cell>
          <cell r="F1110" t="str">
            <v>RWL</v>
          </cell>
          <cell r="G1110" t="str">
            <v>Jthibodeaux</v>
          </cell>
          <cell r="H1110" t="str">
            <v>Jason Thibodeaux</v>
          </cell>
          <cell r="I1110" t="str">
            <v>Awheelock</v>
          </cell>
          <cell r="J1110" t="str">
            <v xml:space="preserve"> </v>
          </cell>
          <cell r="K1110">
            <v>11515</v>
          </cell>
          <cell r="L1110" t="str">
            <v>QBE Specialty Insurance Company</v>
          </cell>
          <cell r="M1110" t="str">
            <v xml:space="preserve"> </v>
          </cell>
          <cell r="N1110" t="str">
            <v xml:space="preserve"> </v>
          </cell>
          <cell r="O1110" t="str">
            <v>MGAPGM0225</v>
          </cell>
          <cell r="P1110" t="str">
            <v>C</v>
          </cell>
          <cell r="Q1110" t="str">
            <v>PROPC</v>
          </cell>
          <cell r="R1110" t="str">
            <v xml:space="preserve"> </v>
          </cell>
          <cell r="S1110">
            <v>11515</v>
          </cell>
          <cell r="T1110" t="str">
            <v>OH</v>
          </cell>
          <cell r="U1110">
            <v>43229</v>
          </cell>
          <cell r="V1110">
            <v>43594</v>
          </cell>
          <cell r="W1110" t="str">
            <v xml:space="preserve"> </v>
          </cell>
          <cell r="X1110">
            <v>569118</v>
          </cell>
          <cell r="Y1110" t="str">
            <v>AB</v>
          </cell>
          <cell r="Z1110">
            <v>8611</v>
          </cell>
          <cell r="AA1110">
            <v>8611</v>
          </cell>
          <cell r="AB1110">
            <v>8611</v>
          </cell>
          <cell r="AC1110">
            <v>42499</v>
          </cell>
          <cell r="AD1110">
            <v>43229</v>
          </cell>
          <cell r="AE1110" t="str">
            <v>FL</v>
          </cell>
          <cell r="AF1110" t="str">
            <v xml:space="preserve"> </v>
          </cell>
          <cell r="AG1110" t="str">
            <v xml:space="preserve"> </v>
          </cell>
          <cell r="AH1110">
            <v>569118</v>
          </cell>
          <cell r="AI1110" t="str">
            <v>MSP-22828-02</v>
          </cell>
          <cell r="AJ1110" t="str">
            <v xml:space="preserve"> </v>
          </cell>
          <cell r="AK1110">
            <v>42499</v>
          </cell>
          <cell r="AL1110">
            <v>0</v>
          </cell>
          <cell r="AM1110" t="str">
            <v>IMN</v>
          </cell>
          <cell r="AN1110" t="str">
            <v xml:space="preserve"> </v>
          </cell>
          <cell r="AO1110" t="str">
            <v xml:space="preserve"> </v>
          </cell>
          <cell r="AP1110" t="str">
            <v xml:space="preserve"> </v>
          </cell>
          <cell r="AQ1110" t="str">
            <v>MSP-22828-01</v>
          </cell>
          <cell r="AR1110" t="str">
            <v>MSP-22828</v>
          </cell>
          <cell r="AS1110">
            <v>2066.6399999999899</v>
          </cell>
          <cell r="AT1110">
            <v>24</v>
          </cell>
          <cell r="AU1110" t="str">
            <v xml:space="preserve"> </v>
          </cell>
          <cell r="AV1110" t="str">
            <v xml:space="preserve"> </v>
          </cell>
          <cell r="AW1110">
            <v>0</v>
          </cell>
          <cell r="AX1110" t="str">
            <v>D</v>
          </cell>
          <cell r="AY1110">
            <v>0</v>
          </cell>
          <cell r="AZ1110">
            <v>6</v>
          </cell>
          <cell r="BE1110" t="str">
            <v>1448434:QBE/18~52018</v>
          </cell>
          <cell r="BF1110" t="str">
            <v>C</v>
          </cell>
          <cell r="BH1110">
            <v>3</v>
          </cell>
          <cell r="BI1110">
            <v>43241</v>
          </cell>
          <cell r="BJ1110">
            <v>43229</v>
          </cell>
          <cell r="BK1110" t="str">
            <v>REIS</v>
          </cell>
          <cell r="BM1110">
            <v>201805</v>
          </cell>
          <cell r="BN1110" t="str">
            <v>USD</v>
          </cell>
          <cell r="BO1110" t="str">
            <v>AmRisc Underwriting Systems</v>
          </cell>
          <cell r="BP1110" t="str">
            <v>C</v>
          </cell>
          <cell r="BR1110" t="str">
            <v xml:space="preserve"> </v>
          </cell>
          <cell r="BS1110" t="str">
            <v>Renewed</v>
          </cell>
          <cell r="BT1110">
            <v>0</v>
          </cell>
        </row>
        <row r="1111">
          <cell r="A1111" t="str">
            <v>1448434:QBE/18-CYBDC~52018</v>
          </cell>
          <cell r="B1111" t="str">
            <v>POL1880613</v>
          </cell>
          <cell r="C1111" t="str">
            <v>A</v>
          </cell>
          <cell r="D1111" t="str">
            <v>Policy</v>
          </cell>
          <cell r="E1111" t="str">
            <v>MSP-22828-02:QBE/18-CYBDC</v>
          </cell>
          <cell r="F1111" t="str">
            <v>RWL</v>
          </cell>
          <cell r="G1111" t="str">
            <v>Jthibodeaux</v>
          </cell>
          <cell r="H1111" t="str">
            <v>Jason Thibodeaux</v>
          </cell>
          <cell r="I1111" t="str">
            <v>Awheelock</v>
          </cell>
          <cell r="J1111" t="str">
            <v xml:space="preserve"> </v>
          </cell>
          <cell r="K1111">
            <v>11515</v>
          </cell>
          <cell r="L1111" t="str">
            <v>QBE Specialty Insurance Company</v>
          </cell>
          <cell r="M1111" t="str">
            <v xml:space="preserve"> </v>
          </cell>
          <cell r="N1111" t="str">
            <v xml:space="preserve"> </v>
          </cell>
          <cell r="O1111" t="str">
            <v>MGAPGM0225</v>
          </cell>
          <cell r="P1111" t="str">
            <v>C</v>
          </cell>
          <cell r="Q1111" t="str">
            <v>PROPC</v>
          </cell>
          <cell r="R1111" t="str">
            <v xml:space="preserve"> </v>
          </cell>
          <cell r="S1111">
            <v>11515</v>
          </cell>
          <cell r="T1111" t="str">
            <v>OH</v>
          </cell>
          <cell r="U1111">
            <v>43229</v>
          </cell>
          <cell r="V1111">
            <v>43594</v>
          </cell>
          <cell r="W1111" t="str">
            <v xml:space="preserve"> </v>
          </cell>
          <cell r="X1111">
            <v>569118</v>
          </cell>
          <cell r="Y1111" t="str">
            <v>AB</v>
          </cell>
          <cell r="Z1111">
            <v>527</v>
          </cell>
          <cell r="AA1111">
            <v>527</v>
          </cell>
          <cell r="AB1111">
            <v>527</v>
          </cell>
          <cell r="AC1111">
            <v>42499</v>
          </cell>
          <cell r="AD1111">
            <v>43229</v>
          </cell>
          <cell r="AE1111" t="str">
            <v>FL</v>
          </cell>
          <cell r="AF1111" t="str">
            <v xml:space="preserve"> </v>
          </cell>
          <cell r="AG1111" t="str">
            <v xml:space="preserve"> </v>
          </cell>
          <cell r="AH1111">
            <v>569118</v>
          </cell>
          <cell r="AI1111" t="str">
            <v>MSP-22828-02</v>
          </cell>
          <cell r="AJ1111" t="str">
            <v xml:space="preserve"> </v>
          </cell>
          <cell r="AK1111">
            <v>42499</v>
          </cell>
          <cell r="AL1111">
            <v>0</v>
          </cell>
          <cell r="AM1111" t="str">
            <v>IMN</v>
          </cell>
          <cell r="AN1111" t="str">
            <v xml:space="preserve"> </v>
          </cell>
          <cell r="AO1111" t="str">
            <v xml:space="preserve"> </v>
          </cell>
          <cell r="AP1111" t="str">
            <v xml:space="preserve"> </v>
          </cell>
          <cell r="AQ1111" t="str">
            <v>MSP-22828-01</v>
          </cell>
          <cell r="AR1111" t="str">
            <v>MSP-22828</v>
          </cell>
          <cell r="AS1111">
            <v>142.289999999999</v>
          </cell>
          <cell r="AT1111">
            <v>27</v>
          </cell>
          <cell r="AU1111" t="str">
            <v xml:space="preserve"> </v>
          </cell>
          <cell r="AV1111" t="str">
            <v xml:space="preserve"> </v>
          </cell>
          <cell r="AW1111">
            <v>0</v>
          </cell>
          <cell r="AX1111" t="str">
            <v>D</v>
          </cell>
          <cell r="AY1111">
            <v>0</v>
          </cell>
          <cell r="AZ1111">
            <v>7</v>
          </cell>
          <cell r="BE1111" t="str">
            <v>1448434:QBE/18-CYBDC~52018</v>
          </cell>
          <cell r="BF1111" t="str">
            <v>C</v>
          </cell>
          <cell r="BH1111">
            <v>3</v>
          </cell>
          <cell r="BI1111">
            <v>43241</v>
          </cell>
          <cell r="BJ1111">
            <v>43229</v>
          </cell>
          <cell r="BK1111" t="str">
            <v>REIS</v>
          </cell>
          <cell r="BM1111">
            <v>201805</v>
          </cell>
          <cell r="BN1111" t="str">
            <v>USD</v>
          </cell>
          <cell r="BO1111" t="str">
            <v>AmRisc Underwriting Systems</v>
          </cell>
          <cell r="BP1111" t="str">
            <v>C</v>
          </cell>
          <cell r="BR1111" t="str">
            <v xml:space="preserve"> </v>
          </cell>
          <cell r="BS1111" t="str">
            <v>Renewed</v>
          </cell>
          <cell r="BT1111">
            <v>0</v>
          </cell>
        </row>
        <row r="1112">
          <cell r="A1112" t="str">
            <v>1448448:QBE/18~52018</v>
          </cell>
          <cell r="B1112" t="str">
            <v>POL1879985</v>
          </cell>
          <cell r="C1112" t="str">
            <v>A</v>
          </cell>
          <cell r="D1112" t="str">
            <v>Policy</v>
          </cell>
          <cell r="E1112" t="str">
            <v>MSP-24550-01:QBE/18</v>
          </cell>
          <cell r="F1112" t="str">
            <v>RWL</v>
          </cell>
          <cell r="G1112" t="str">
            <v>MKing</v>
          </cell>
          <cell r="H1112" t="str">
            <v>Michelle King</v>
          </cell>
          <cell r="I1112" t="str">
            <v>Lcosnahan</v>
          </cell>
          <cell r="J1112" t="str">
            <v xml:space="preserve"> </v>
          </cell>
          <cell r="K1112">
            <v>11515</v>
          </cell>
          <cell r="L1112" t="str">
            <v>QBE Specialty Insurance Company</v>
          </cell>
          <cell r="M1112" t="str">
            <v xml:space="preserve"> </v>
          </cell>
          <cell r="N1112" t="str">
            <v xml:space="preserve"> </v>
          </cell>
          <cell r="O1112" t="str">
            <v>MGAPGM0225</v>
          </cell>
          <cell r="P1112" t="str">
            <v>C</v>
          </cell>
          <cell r="Q1112" t="str">
            <v>PROPC</v>
          </cell>
          <cell r="R1112" t="str">
            <v xml:space="preserve"> </v>
          </cell>
          <cell r="S1112">
            <v>11515</v>
          </cell>
          <cell r="T1112" t="str">
            <v>NC</v>
          </cell>
          <cell r="U1112">
            <v>43241</v>
          </cell>
          <cell r="V1112">
            <v>43606</v>
          </cell>
          <cell r="W1112" t="str">
            <v xml:space="preserve"> </v>
          </cell>
          <cell r="X1112">
            <v>574441</v>
          </cell>
          <cell r="Y1112" t="str">
            <v>AB</v>
          </cell>
          <cell r="Z1112">
            <v>23212</v>
          </cell>
          <cell r="AA1112">
            <v>23212</v>
          </cell>
          <cell r="AB1112">
            <v>23212</v>
          </cell>
          <cell r="AC1112">
            <v>42145</v>
          </cell>
          <cell r="AD1112">
            <v>43241</v>
          </cell>
          <cell r="AE1112" t="str">
            <v>FL</v>
          </cell>
          <cell r="AF1112" t="str">
            <v xml:space="preserve"> </v>
          </cell>
          <cell r="AG1112" t="str">
            <v xml:space="preserve"> </v>
          </cell>
          <cell r="AH1112">
            <v>574441</v>
          </cell>
          <cell r="AI1112" t="str">
            <v>MSP-24550-01</v>
          </cell>
          <cell r="AJ1112" t="str">
            <v xml:space="preserve"> </v>
          </cell>
          <cell r="AK1112">
            <v>42876</v>
          </cell>
          <cell r="AL1112">
            <v>0</v>
          </cell>
          <cell r="AM1112" t="str">
            <v>IMN</v>
          </cell>
          <cell r="AN1112" t="str">
            <v xml:space="preserve"> </v>
          </cell>
          <cell r="AO1112" t="str">
            <v xml:space="preserve"> </v>
          </cell>
          <cell r="AP1112" t="str">
            <v xml:space="preserve"> </v>
          </cell>
          <cell r="AQ1112" t="str">
            <v>MSP-24550</v>
          </cell>
          <cell r="AR1112" t="str">
            <v>MSP-24550</v>
          </cell>
          <cell r="AS1112">
            <v>5570.88</v>
          </cell>
          <cell r="AT1112">
            <v>24</v>
          </cell>
          <cell r="AU1112" t="str">
            <v xml:space="preserve"> </v>
          </cell>
          <cell r="AV1112" t="str">
            <v xml:space="preserve"> </v>
          </cell>
          <cell r="AW1112">
            <v>0</v>
          </cell>
          <cell r="AX1112" t="str">
            <v>D</v>
          </cell>
          <cell r="AY1112">
            <v>0</v>
          </cell>
          <cell r="AZ1112">
            <v>0</v>
          </cell>
          <cell r="BE1112" t="str">
            <v>1448448:QBE/18~52018</v>
          </cell>
          <cell r="BF1112" t="str">
            <v>A</v>
          </cell>
          <cell r="BH1112">
            <v>1</v>
          </cell>
          <cell r="BI1112">
            <v>43242</v>
          </cell>
          <cell r="BJ1112">
            <v>43241</v>
          </cell>
          <cell r="BK1112" t="str">
            <v>REIS</v>
          </cell>
          <cell r="BM1112">
            <v>201805</v>
          </cell>
          <cell r="BN1112" t="str">
            <v>USD</v>
          </cell>
          <cell r="BO1112" t="str">
            <v>AmRisc Underwriting Systems</v>
          </cell>
          <cell r="BP1112" t="str">
            <v>C</v>
          </cell>
          <cell r="BR1112" t="str">
            <v xml:space="preserve"> </v>
          </cell>
          <cell r="BS1112" t="str">
            <v>Renewed</v>
          </cell>
          <cell r="BT1112">
            <v>0</v>
          </cell>
        </row>
        <row r="1113">
          <cell r="A1113" t="str">
            <v>1448448:QBE/18-CYBDC~52018</v>
          </cell>
          <cell r="B1113" t="str">
            <v>POL1880735</v>
          </cell>
          <cell r="C1113" t="str">
            <v>A</v>
          </cell>
          <cell r="D1113" t="str">
            <v>Policy</v>
          </cell>
          <cell r="E1113" t="str">
            <v>MSP-24550-01:QBE/18-CYBDC</v>
          </cell>
          <cell r="F1113" t="str">
            <v>RWL</v>
          </cell>
          <cell r="G1113" t="str">
            <v>MKing</v>
          </cell>
          <cell r="H1113" t="str">
            <v>Michelle King</v>
          </cell>
          <cell r="I1113" t="str">
            <v>Lcosnahan</v>
          </cell>
          <cell r="J1113" t="str">
            <v xml:space="preserve"> </v>
          </cell>
          <cell r="K1113">
            <v>11515</v>
          </cell>
          <cell r="L1113" t="str">
            <v>QBE Specialty Insurance Company</v>
          </cell>
          <cell r="M1113" t="str">
            <v xml:space="preserve"> </v>
          </cell>
          <cell r="N1113" t="str">
            <v xml:space="preserve"> </v>
          </cell>
          <cell r="O1113" t="str">
            <v>MGAPGM0225</v>
          </cell>
          <cell r="P1113" t="str">
            <v>C</v>
          </cell>
          <cell r="Q1113" t="str">
            <v>PROPC</v>
          </cell>
          <cell r="R1113" t="str">
            <v xml:space="preserve"> </v>
          </cell>
          <cell r="S1113">
            <v>11515</v>
          </cell>
          <cell r="T1113" t="str">
            <v>NC</v>
          </cell>
          <cell r="U1113">
            <v>43241</v>
          </cell>
          <cell r="V1113">
            <v>43606</v>
          </cell>
          <cell r="W1113" t="str">
            <v xml:space="preserve"> </v>
          </cell>
          <cell r="X1113">
            <v>574441</v>
          </cell>
          <cell r="Y1113" t="str">
            <v>AB</v>
          </cell>
          <cell r="Z1113">
            <v>580</v>
          </cell>
          <cell r="AA1113">
            <v>580</v>
          </cell>
          <cell r="AB1113">
            <v>580</v>
          </cell>
          <cell r="AC1113">
            <v>42145</v>
          </cell>
          <cell r="AD1113">
            <v>43241</v>
          </cell>
          <cell r="AE1113" t="str">
            <v>FL</v>
          </cell>
          <cell r="AF1113" t="str">
            <v xml:space="preserve"> </v>
          </cell>
          <cell r="AG1113" t="str">
            <v xml:space="preserve"> </v>
          </cell>
          <cell r="AH1113">
            <v>574441</v>
          </cell>
          <cell r="AI1113" t="str">
            <v>MSP-24550-01</v>
          </cell>
          <cell r="AJ1113" t="str">
            <v xml:space="preserve"> </v>
          </cell>
          <cell r="AK1113">
            <v>42876</v>
          </cell>
          <cell r="AL1113">
            <v>0</v>
          </cell>
          <cell r="AM1113" t="str">
            <v>IMN</v>
          </cell>
          <cell r="AN1113" t="str">
            <v xml:space="preserve"> </v>
          </cell>
          <cell r="AO1113" t="str">
            <v xml:space="preserve"> </v>
          </cell>
          <cell r="AP1113" t="str">
            <v xml:space="preserve"> </v>
          </cell>
          <cell r="AQ1113" t="str">
            <v>MSP-24550</v>
          </cell>
          <cell r="AR1113" t="str">
            <v>MSP-24550</v>
          </cell>
          <cell r="AS1113">
            <v>156.599999999999</v>
          </cell>
          <cell r="AT1113">
            <v>27</v>
          </cell>
          <cell r="AU1113" t="str">
            <v xml:space="preserve"> </v>
          </cell>
          <cell r="AV1113" t="str">
            <v xml:space="preserve"> </v>
          </cell>
          <cell r="AW1113">
            <v>0</v>
          </cell>
          <cell r="AX1113" t="str">
            <v>D</v>
          </cell>
          <cell r="AY1113">
            <v>0</v>
          </cell>
          <cell r="AZ1113">
            <v>1</v>
          </cell>
          <cell r="BE1113" t="str">
            <v>1448448:QBE/18-CYBDC~52018</v>
          </cell>
          <cell r="BF1113" t="str">
            <v>C</v>
          </cell>
          <cell r="BH1113">
            <v>1</v>
          </cell>
          <cell r="BI1113">
            <v>43242</v>
          </cell>
          <cell r="BJ1113">
            <v>43241</v>
          </cell>
          <cell r="BK1113" t="str">
            <v>REIS</v>
          </cell>
          <cell r="BM1113">
            <v>201805</v>
          </cell>
          <cell r="BN1113" t="str">
            <v>USD</v>
          </cell>
          <cell r="BO1113" t="str">
            <v>AmRisc Underwriting Systems</v>
          </cell>
          <cell r="BP1113" t="str">
            <v>C</v>
          </cell>
          <cell r="BR1113" t="str">
            <v xml:space="preserve"> </v>
          </cell>
          <cell r="BS1113" t="str">
            <v>Renewed</v>
          </cell>
          <cell r="BT1113">
            <v>0</v>
          </cell>
        </row>
        <row r="1114">
          <cell r="A1114" t="str">
            <v>1448471:QBE/17~52018</v>
          </cell>
          <cell r="B1114" t="str">
            <v>POL1879102</v>
          </cell>
          <cell r="C1114" t="str">
            <v>C</v>
          </cell>
          <cell r="D1114" t="str">
            <v>Policy</v>
          </cell>
          <cell r="E1114" t="str">
            <v>MSP-11658-07:QBE/17</v>
          </cell>
          <cell r="F1114" t="str">
            <v>PCH</v>
          </cell>
          <cell r="G1114" t="str">
            <v>Cnarron</v>
          </cell>
          <cell r="H1114" t="str">
            <v>Cnarron</v>
          </cell>
          <cell r="I1114" t="str">
            <v>Rhenry</v>
          </cell>
          <cell r="J1114" t="str">
            <v xml:space="preserve"> </v>
          </cell>
          <cell r="K1114">
            <v>11515</v>
          </cell>
          <cell r="L1114" t="str">
            <v>QBE Specialty Insurance Company</v>
          </cell>
          <cell r="M1114" t="str">
            <v xml:space="preserve"> </v>
          </cell>
          <cell r="N1114" t="str">
            <v xml:space="preserve"> </v>
          </cell>
          <cell r="O1114" t="str">
            <v>MGAPGM0225</v>
          </cell>
          <cell r="P1114" t="str">
            <v>C</v>
          </cell>
          <cell r="Q1114" t="str">
            <v>PROPC</v>
          </cell>
          <cell r="R1114" t="str">
            <v xml:space="preserve"> </v>
          </cell>
          <cell r="S1114">
            <v>11515</v>
          </cell>
          <cell r="T1114" t="str">
            <v>SC</v>
          </cell>
          <cell r="U1114">
            <v>42855</v>
          </cell>
          <cell r="V1114">
            <v>43220</v>
          </cell>
          <cell r="W1114" t="str">
            <v xml:space="preserve"> </v>
          </cell>
          <cell r="X1114">
            <v>447585</v>
          </cell>
          <cell r="Y1114" t="str">
            <v>AB</v>
          </cell>
          <cell r="Z1114">
            <v>3800</v>
          </cell>
          <cell r="AA1114">
            <v>3800</v>
          </cell>
          <cell r="AB1114">
            <v>-200</v>
          </cell>
          <cell r="AC1114">
            <v>40209</v>
          </cell>
          <cell r="AD1114">
            <v>42855</v>
          </cell>
          <cell r="AE1114" t="str">
            <v>FL</v>
          </cell>
          <cell r="AF1114" t="str">
            <v xml:space="preserve"> </v>
          </cell>
          <cell r="AG1114" t="str">
            <v xml:space="preserve"> </v>
          </cell>
          <cell r="AH1114">
            <v>447585</v>
          </cell>
          <cell r="AI1114" t="str">
            <v>MSP-11658-07</v>
          </cell>
          <cell r="AJ1114" t="str">
            <v xml:space="preserve"> </v>
          </cell>
          <cell r="AK1114">
            <v>40209</v>
          </cell>
          <cell r="AL1114">
            <v>0</v>
          </cell>
          <cell r="AM1114" t="str">
            <v>IMN</v>
          </cell>
          <cell r="AN1114" t="str">
            <v xml:space="preserve"> </v>
          </cell>
          <cell r="AO1114" t="str">
            <v xml:space="preserve"> </v>
          </cell>
          <cell r="AP1114" t="str">
            <v xml:space="preserve"> </v>
          </cell>
          <cell r="AQ1114" t="str">
            <v>MSP-11658-06</v>
          </cell>
          <cell r="AR1114" t="str">
            <v>MSP-11658</v>
          </cell>
          <cell r="AS1114">
            <v>-46</v>
          </cell>
          <cell r="AT1114">
            <v>23</v>
          </cell>
          <cell r="AU1114" t="str">
            <v xml:space="preserve"> </v>
          </cell>
          <cell r="AV1114" t="str">
            <v xml:space="preserve"> </v>
          </cell>
          <cell r="AW1114">
            <v>0</v>
          </cell>
          <cell r="AX1114" t="str">
            <v>D</v>
          </cell>
          <cell r="AY1114">
            <v>0</v>
          </cell>
          <cell r="AZ1114">
            <v>1</v>
          </cell>
          <cell r="BE1114" t="str">
            <v>1448471:QBE/17~52018</v>
          </cell>
          <cell r="BF1114" t="str">
            <v>C</v>
          </cell>
          <cell r="BH1114">
            <v>1</v>
          </cell>
          <cell r="BI1114">
            <v>43242</v>
          </cell>
          <cell r="BJ1114">
            <v>43217</v>
          </cell>
          <cell r="BK1114" t="str">
            <v>PCNM</v>
          </cell>
          <cell r="BM1114">
            <v>201805</v>
          </cell>
          <cell r="BN1114" t="str">
            <v>USD</v>
          </cell>
          <cell r="BO1114" t="str">
            <v>AmRisc Underwriting Systems</v>
          </cell>
          <cell r="BP1114" t="str">
            <v>C</v>
          </cell>
          <cell r="BR1114" t="str">
            <v xml:space="preserve"> </v>
          </cell>
          <cell r="BT1114">
            <v>0</v>
          </cell>
        </row>
        <row r="1115">
          <cell r="A1115" t="str">
            <v>1448485:QBE/18~52018</v>
          </cell>
          <cell r="B1115" t="str">
            <v>POL1879984</v>
          </cell>
          <cell r="C1115" t="str">
            <v>A</v>
          </cell>
          <cell r="D1115" t="str">
            <v>Policy</v>
          </cell>
          <cell r="E1115" t="str">
            <v>MSP-24546-01:QBE/18</v>
          </cell>
          <cell r="F1115" t="str">
            <v>RWL</v>
          </cell>
          <cell r="G1115" t="str">
            <v>MKing</v>
          </cell>
          <cell r="H1115" t="str">
            <v>Michelle King</v>
          </cell>
          <cell r="I1115" t="str">
            <v>Lcosnahan</v>
          </cell>
          <cell r="J1115" t="str">
            <v xml:space="preserve"> </v>
          </cell>
          <cell r="K1115">
            <v>11515</v>
          </cell>
          <cell r="L1115" t="str">
            <v>QBE Specialty Insurance Company</v>
          </cell>
          <cell r="M1115" t="str">
            <v xml:space="preserve"> </v>
          </cell>
          <cell r="N1115" t="str">
            <v xml:space="preserve"> </v>
          </cell>
          <cell r="O1115" t="str">
            <v>MGAPGM0225</v>
          </cell>
          <cell r="P1115" t="str">
            <v>C</v>
          </cell>
          <cell r="Q1115" t="str">
            <v>PROPC</v>
          </cell>
          <cell r="R1115" t="str">
            <v xml:space="preserve"> </v>
          </cell>
          <cell r="S1115">
            <v>11515</v>
          </cell>
          <cell r="T1115" t="str">
            <v>NC</v>
          </cell>
          <cell r="U1115">
            <v>43248</v>
          </cell>
          <cell r="V1115">
            <v>43613</v>
          </cell>
          <cell r="W1115" t="str">
            <v xml:space="preserve"> </v>
          </cell>
          <cell r="X1115">
            <v>572557</v>
          </cell>
          <cell r="Y1115" t="str">
            <v>AB</v>
          </cell>
          <cell r="Z1115">
            <v>28786</v>
          </cell>
          <cell r="AA1115">
            <v>28786</v>
          </cell>
          <cell r="AB1115">
            <v>28786</v>
          </cell>
          <cell r="AC1115">
            <v>42883</v>
          </cell>
          <cell r="AD1115">
            <v>43248</v>
          </cell>
          <cell r="AE1115" t="str">
            <v>FL</v>
          </cell>
          <cell r="AF1115" t="str">
            <v xml:space="preserve"> </v>
          </cell>
          <cell r="AG1115" t="str">
            <v xml:space="preserve"> </v>
          </cell>
          <cell r="AH1115">
            <v>572557</v>
          </cell>
          <cell r="AI1115" t="str">
            <v>MSP-24546-01</v>
          </cell>
          <cell r="AJ1115" t="str">
            <v xml:space="preserve"> </v>
          </cell>
          <cell r="AK1115">
            <v>42883</v>
          </cell>
          <cell r="AL1115">
            <v>0</v>
          </cell>
          <cell r="AM1115" t="str">
            <v>IMN</v>
          </cell>
          <cell r="AN1115" t="str">
            <v xml:space="preserve"> </v>
          </cell>
          <cell r="AO1115" t="str">
            <v xml:space="preserve"> </v>
          </cell>
          <cell r="AP1115" t="str">
            <v xml:space="preserve"> </v>
          </cell>
          <cell r="AQ1115" t="str">
            <v>MSP-24546</v>
          </cell>
          <cell r="AR1115" t="str">
            <v>MSP-24546</v>
          </cell>
          <cell r="AS1115">
            <v>6908.64</v>
          </cell>
          <cell r="AT1115">
            <v>24</v>
          </cell>
          <cell r="AU1115" t="str">
            <v xml:space="preserve"> </v>
          </cell>
          <cell r="AV1115" t="str">
            <v xml:space="preserve"> </v>
          </cell>
          <cell r="AW1115">
            <v>0</v>
          </cell>
          <cell r="AX1115" t="str">
            <v>D</v>
          </cell>
          <cell r="AY1115">
            <v>0</v>
          </cell>
          <cell r="AZ1115">
            <v>0</v>
          </cell>
          <cell r="BE1115" t="str">
            <v>1448485:QBE/18~52018</v>
          </cell>
          <cell r="BF1115" t="str">
            <v>A</v>
          </cell>
          <cell r="BH1115">
            <v>1</v>
          </cell>
          <cell r="BI1115">
            <v>43242</v>
          </cell>
          <cell r="BJ1115">
            <v>43248</v>
          </cell>
          <cell r="BK1115" t="str">
            <v>REIS</v>
          </cell>
          <cell r="BM1115">
            <v>201805</v>
          </cell>
          <cell r="BN1115" t="str">
            <v>USD</v>
          </cell>
          <cell r="BO1115" t="str">
            <v>AmRisc Underwriting Systems</v>
          </cell>
          <cell r="BP1115" t="str">
            <v>C</v>
          </cell>
          <cell r="BR1115" t="str">
            <v xml:space="preserve"> </v>
          </cell>
          <cell r="BS1115" t="str">
            <v>Renewed</v>
          </cell>
          <cell r="BT1115">
            <v>0</v>
          </cell>
        </row>
        <row r="1116">
          <cell r="A1116" t="str">
            <v>1448485:QBE/18-CYBDC~52018</v>
          </cell>
          <cell r="B1116" t="str">
            <v>POL1880734</v>
          </cell>
          <cell r="C1116" t="str">
            <v>A</v>
          </cell>
          <cell r="D1116" t="str">
            <v>Policy</v>
          </cell>
          <cell r="E1116" t="str">
            <v>MSP-24546-01:QBE/18-CYBDC</v>
          </cell>
          <cell r="F1116" t="str">
            <v>RWL</v>
          </cell>
          <cell r="G1116" t="str">
            <v>MKing</v>
          </cell>
          <cell r="H1116" t="str">
            <v>Michelle King</v>
          </cell>
          <cell r="I1116" t="str">
            <v>Lcosnahan</v>
          </cell>
          <cell r="J1116" t="str">
            <v xml:space="preserve"> </v>
          </cell>
          <cell r="K1116">
            <v>11515</v>
          </cell>
          <cell r="L1116" t="str">
            <v>QBE Specialty Insurance Company</v>
          </cell>
          <cell r="M1116" t="str">
            <v xml:space="preserve"> </v>
          </cell>
          <cell r="N1116" t="str">
            <v xml:space="preserve"> </v>
          </cell>
          <cell r="O1116" t="str">
            <v>MGAPGM0225</v>
          </cell>
          <cell r="P1116" t="str">
            <v>C</v>
          </cell>
          <cell r="Q1116" t="str">
            <v>PROPC</v>
          </cell>
          <cell r="R1116" t="str">
            <v xml:space="preserve"> </v>
          </cell>
          <cell r="S1116">
            <v>11515</v>
          </cell>
          <cell r="T1116" t="str">
            <v>NC</v>
          </cell>
          <cell r="U1116">
            <v>43248</v>
          </cell>
          <cell r="V1116">
            <v>43613</v>
          </cell>
          <cell r="W1116" t="str">
            <v xml:space="preserve"> </v>
          </cell>
          <cell r="X1116">
            <v>572557</v>
          </cell>
          <cell r="Y1116" t="str">
            <v>AB</v>
          </cell>
          <cell r="Z1116">
            <v>580</v>
          </cell>
          <cell r="AA1116">
            <v>580</v>
          </cell>
          <cell r="AB1116">
            <v>580</v>
          </cell>
          <cell r="AC1116">
            <v>42883</v>
          </cell>
          <cell r="AD1116">
            <v>43248</v>
          </cell>
          <cell r="AE1116" t="str">
            <v>FL</v>
          </cell>
          <cell r="AF1116" t="str">
            <v xml:space="preserve"> </v>
          </cell>
          <cell r="AG1116" t="str">
            <v xml:space="preserve"> </v>
          </cell>
          <cell r="AH1116">
            <v>572557</v>
          </cell>
          <cell r="AI1116" t="str">
            <v>MSP-24546-01</v>
          </cell>
          <cell r="AJ1116" t="str">
            <v xml:space="preserve"> </v>
          </cell>
          <cell r="AK1116">
            <v>42883</v>
          </cell>
          <cell r="AL1116">
            <v>0</v>
          </cell>
          <cell r="AM1116" t="str">
            <v>IMN</v>
          </cell>
          <cell r="AN1116" t="str">
            <v xml:space="preserve"> </v>
          </cell>
          <cell r="AO1116" t="str">
            <v xml:space="preserve"> </v>
          </cell>
          <cell r="AP1116" t="str">
            <v xml:space="preserve"> </v>
          </cell>
          <cell r="AQ1116" t="str">
            <v>MSP-24546</v>
          </cell>
          <cell r="AR1116" t="str">
            <v>MSP-24546</v>
          </cell>
          <cell r="AS1116">
            <v>156.599999999999</v>
          </cell>
          <cell r="AT1116">
            <v>27</v>
          </cell>
          <cell r="AU1116" t="str">
            <v xml:space="preserve"> </v>
          </cell>
          <cell r="AV1116" t="str">
            <v xml:space="preserve"> </v>
          </cell>
          <cell r="AW1116">
            <v>0</v>
          </cell>
          <cell r="AX1116" t="str">
            <v>D</v>
          </cell>
          <cell r="AY1116">
            <v>0</v>
          </cell>
          <cell r="AZ1116">
            <v>1</v>
          </cell>
          <cell r="BE1116" t="str">
            <v>1448485:QBE/18-CYBDC~52018</v>
          </cell>
          <cell r="BF1116" t="str">
            <v>C</v>
          </cell>
          <cell r="BH1116">
            <v>1</v>
          </cell>
          <cell r="BI1116">
            <v>43242</v>
          </cell>
          <cell r="BJ1116">
            <v>43248</v>
          </cell>
          <cell r="BK1116" t="str">
            <v>REIS</v>
          </cell>
          <cell r="BM1116">
            <v>201805</v>
          </cell>
          <cell r="BN1116" t="str">
            <v>USD</v>
          </cell>
          <cell r="BO1116" t="str">
            <v>AmRisc Underwriting Systems</v>
          </cell>
          <cell r="BP1116" t="str">
            <v>C</v>
          </cell>
          <cell r="BR1116" t="str">
            <v xml:space="preserve"> </v>
          </cell>
          <cell r="BS1116" t="str">
            <v>Renewed</v>
          </cell>
          <cell r="BT1116">
            <v>0</v>
          </cell>
        </row>
        <row r="1117">
          <cell r="A1117" t="str">
            <v>1448498:QBE/18~52018</v>
          </cell>
          <cell r="B1117" t="str">
            <v>POL1880213</v>
          </cell>
          <cell r="C1117" t="str">
            <v>A</v>
          </cell>
          <cell r="D1117" t="str">
            <v>Policy</v>
          </cell>
          <cell r="E1117" t="str">
            <v>MSP-26279:QBE/18</v>
          </cell>
          <cell r="F1117" t="str">
            <v>NBS</v>
          </cell>
          <cell r="G1117" t="str">
            <v>Skelly</v>
          </cell>
          <cell r="H1117" t="str">
            <v>Skelly</v>
          </cell>
          <cell r="I1117" t="str">
            <v>Cdixon</v>
          </cell>
          <cell r="J1117" t="str">
            <v xml:space="preserve"> </v>
          </cell>
          <cell r="K1117">
            <v>11515</v>
          </cell>
          <cell r="L1117" t="str">
            <v>QBE Specialty Insurance Company</v>
          </cell>
          <cell r="M1117" t="str">
            <v xml:space="preserve"> </v>
          </cell>
          <cell r="N1117" t="str">
            <v xml:space="preserve"> </v>
          </cell>
          <cell r="O1117" t="str">
            <v>MGAPGM0225</v>
          </cell>
          <cell r="P1117" t="str">
            <v>C</v>
          </cell>
          <cell r="Q1117" t="str">
            <v>PROPC</v>
          </cell>
          <cell r="R1117" t="str">
            <v xml:space="preserve"> </v>
          </cell>
          <cell r="S1117">
            <v>11515</v>
          </cell>
          <cell r="T1117" t="str">
            <v>FL</v>
          </cell>
          <cell r="U1117">
            <v>43238</v>
          </cell>
          <cell r="V1117">
            <v>43603</v>
          </cell>
          <cell r="W1117" t="str">
            <v xml:space="preserve"> </v>
          </cell>
          <cell r="X1117">
            <v>562628</v>
          </cell>
          <cell r="Y1117" t="str">
            <v>AB</v>
          </cell>
          <cell r="Z1117">
            <v>7557</v>
          </cell>
          <cell r="AA1117">
            <v>7557</v>
          </cell>
          <cell r="AB1117">
            <v>7557</v>
          </cell>
          <cell r="AC1117">
            <v>43238</v>
          </cell>
          <cell r="AD1117">
            <v>43238</v>
          </cell>
          <cell r="AE1117" t="str">
            <v>FL</v>
          </cell>
          <cell r="AF1117" t="str">
            <v xml:space="preserve"> </v>
          </cell>
          <cell r="AG1117" t="str">
            <v xml:space="preserve"> </v>
          </cell>
          <cell r="AH1117">
            <v>562628</v>
          </cell>
          <cell r="AI1117" t="str">
            <v>MSP-26279</v>
          </cell>
          <cell r="AJ1117" t="str">
            <v xml:space="preserve"> </v>
          </cell>
          <cell r="AK1117">
            <v>43238</v>
          </cell>
          <cell r="AL1117">
            <v>0</v>
          </cell>
          <cell r="AM1117" t="str">
            <v>IMN</v>
          </cell>
          <cell r="AN1117" t="str">
            <v xml:space="preserve"> </v>
          </cell>
          <cell r="AO1117" t="str">
            <v xml:space="preserve"> </v>
          </cell>
          <cell r="AP1117" t="str">
            <v xml:space="preserve"> </v>
          </cell>
          <cell r="AQ1117" t="str">
            <v xml:space="preserve"> </v>
          </cell>
          <cell r="AR1117" t="str">
            <v>MSP-26279</v>
          </cell>
          <cell r="AS1117">
            <v>1813.68</v>
          </cell>
          <cell r="AT1117">
            <v>24</v>
          </cell>
          <cell r="AU1117" t="str">
            <v xml:space="preserve"> </v>
          </cell>
          <cell r="AV1117" t="str">
            <v xml:space="preserve"> </v>
          </cell>
          <cell r="AW1117">
            <v>0</v>
          </cell>
          <cell r="AX1117" t="str">
            <v>D</v>
          </cell>
          <cell r="AY1117">
            <v>0</v>
          </cell>
          <cell r="AZ1117">
            <v>0</v>
          </cell>
          <cell r="BE1117" t="str">
            <v>1448498:QBE/18~52018</v>
          </cell>
          <cell r="BF1117" t="str">
            <v>A</v>
          </cell>
          <cell r="BH1117">
            <v>1</v>
          </cell>
          <cell r="BI1117">
            <v>43242</v>
          </cell>
          <cell r="BJ1117">
            <v>43238</v>
          </cell>
          <cell r="BK1117" t="str">
            <v>NBIS</v>
          </cell>
          <cell r="BM1117">
            <v>201805</v>
          </cell>
          <cell r="BN1117" t="str">
            <v>USD</v>
          </cell>
          <cell r="BO1117" t="str">
            <v>AmRisc Underwriting Systems</v>
          </cell>
          <cell r="BP1117" t="str">
            <v>C</v>
          </cell>
          <cell r="BR1117" t="str">
            <v xml:space="preserve"> </v>
          </cell>
          <cell r="BT1117">
            <v>0</v>
          </cell>
        </row>
        <row r="1118">
          <cell r="A1118" t="str">
            <v>1448498:QBE/18-CYBDC~52018</v>
          </cell>
          <cell r="B1118" t="str">
            <v>POL1880862</v>
          </cell>
          <cell r="C1118" t="str">
            <v>A</v>
          </cell>
          <cell r="D1118" t="str">
            <v>Policy</v>
          </cell>
          <cell r="E1118" t="str">
            <v>MSP-26279:QBE/18-CYBDC</v>
          </cell>
          <cell r="F1118" t="str">
            <v>NBS</v>
          </cell>
          <cell r="G1118" t="str">
            <v>Skelly</v>
          </cell>
          <cell r="H1118" t="str">
            <v>Skelly</v>
          </cell>
          <cell r="I1118" t="str">
            <v>Cdixon</v>
          </cell>
          <cell r="J1118" t="str">
            <v xml:space="preserve"> </v>
          </cell>
          <cell r="K1118">
            <v>11515</v>
          </cell>
          <cell r="L1118" t="str">
            <v>QBE Specialty Insurance Company</v>
          </cell>
          <cell r="M1118" t="str">
            <v xml:space="preserve"> </v>
          </cell>
          <cell r="N1118" t="str">
            <v xml:space="preserve"> </v>
          </cell>
          <cell r="O1118" t="str">
            <v>MGAPGM0225</v>
          </cell>
          <cell r="P1118" t="str">
            <v>C</v>
          </cell>
          <cell r="Q1118" t="str">
            <v>PROPC</v>
          </cell>
          <cell r="R1118" t="str">
            <v xml:space="preserve"> </v>
          </cell>
          <cell r="S1118">
            <v>11515</v>
          </cell>
          <cell r="T1118" t="str">
            <v>FL</v>
          </cell>
          <cell r="U1118">
            <v>43238</v>
          </cell>
          <cell r="V1118">
            <v>43603</v>
          </cell>
          <cell r="W1118" t="str">
            <v xml:space="preserve"> </v>
          </cell>
          <cell r="X1118">
            <v>562628</v>
          </cell>
          <cell r="Y1118" t="str">
            <v>AB</v>
          </cell>
          <cell r="Z1118">
            <v>580</v>
          </cell>
          <cell r="AA1118">
            <v>580</v>
          </cell>
          <cell r="AB1118">
            <v>580</v>
          </cell>
          <cell r="AC1118">
            <v>43238</v>
          </cell>
          <cell r="AD1118">
            <v>43238</v>
          </cell>
          <cell r="AE1118" t="str">
            <v>FL</v>
          </cell>
          <cell r="AF1118" t="str">
            <v xml:space="preserve"> </v>
          </cell>
          <cell r="AG1118" t="str">
            <v xml:space="preserve"> </v>
          </cell>
          <cell r="AH1118">
            <v>562628</v>
          </cell>
          <cell r="AI1118" t="str">
            <v>MSP-26279</v>
          </cell>
          <cell r="AJ1118" t="str">
            <v xml:space="preserve"> </v>
          </cell>
          <cell r="AK1118">
            <v>43238</v>
          </cell>
          <cell r="AL1118">
            <v>0</v>
          </cell>
          <cell r="AM1118" t="str">
            <v>IMN</v>
          </cell>
          <cell r="AN1118" t="str">
            <v xml:space="preserve"> </v>
          </cell>
          <cell r="AO1118" t="str">
            <v xml:space="preserve"> </v>
          </cell>
          <cell r="AP1118" t="str">
            <v xml:space="preserve"> </v>
          </cell>
          <cell r="AQ1118" t="str">
            <v xml:space="preserve"> </v>
          </cell>
          <cell r="AR1118" t="str">
            <v>MSP-26279</v>
          </cell>
          <cell r="AS1118">
            <v>156.599999999999</v>
          </cell>
          <cell r="AT1118">
            <v>27</v>
          </cell>
          <cell r="AU1118" t="str">
            <v xml:space="preserve"> </v>
          </cell>
          <cell r="AV1118" t="str">
            <v xml:space="preserve"> </v>
          </cell>
          <cell r="AW1118">
            <v>0</v>
          </cell>
          <cell r="AX1118" t="str">
            <v>D</v>
          </cell>
          <cell r="AY1118">
            <v>0</v>
          </cell>
          <cell r="AZ1118">
            <v>1</v>
          </cell>
          <cell r="BE1118" t="str">
            <v>1448498:QBE/18-CYBDC~52018</v>
          </cell>
          <cell r="BF1118" t="str">
            <v>C</v>
          </cell>
          <cell r="BH1118">
            <v>1</v>
          </cell>
          <cell r="BI1118">
            <v>43242</v>
          </cell>
          <cell r="BJ1118">
            <v>43238</v>
          </cell>
          <cell r="BK1118" t="str">
            <v>NBIS</v>
          </cell>
          <cell r="BM1118">
            <v>201805</v>
          </cell>
          <cell r="BN1118" t="str">
            <v>USD</v>
          </cell>
          <cell r="BO1118" t="str">
            <v>AmRisc Underwriting Systems</v>
          </cell>
          <cell r="BP1118" t="str">
            <v>C</v>
          </cell>
          <cell r="BR1118" t="str">
            <v xml:space="preserve"> </v>
          </cell>
          <cell r="BT1118">
            <v>0</v>
          </cell>
        </row>
        <row r="1119">
          <cell r="A1119" t="str">
            <v>1448541:QBE/18~52018</v>
          </cell>
          <cell r="B1119" t="str">
            <v>POL1879391</v>
          </cell>
          <cell r="C1119" t="str">
            <v>A</v>
          </cell>
          <cell r="D1119" t="str">
            <v>Policy</v>
          </cell>
          <cell r="E1119" t="str">
            <v>MSP-12002-08:QBE/18</v>
          </cell>
          <cell r="F1119" t="str">
            <v>RWL</v>
          </cell>
          <cell r="G1119" t="str">
            <v>Iromano</v>
          </cell>
          <cell r="H1119" t="str">
            <v>Irene Romano</v>
          </cell>
          <cell r="I1119" t="str">
            <v>Bsimmons</v>
          </cell>
          <cell r="J1119" t="str">
            <v xml:space="preserve"> </v>
          </cell>
          <cell r="K1119">
            <v>11515</v>
          </cell>
          <cell r="L1119" t="str">
            <v>QBE Specialty Insurance Company</v>
          </cell>
          <cell r="M1119" t="str">
            <v xml:space="preserve"> </v>
          </cell>
          <cell r="N1119" t="str">
            <v xml:space="preserve"> </v>
          </cell>
          <cell r="O1119" t="str">
            <v>MGAPGM0225</v>
          </cell>
          <cell r="P1119" t="str">
            <v>C</v>
          </cell>
          <cell r="Q1119" t="str">
            <v>PROPC</v>
          </cell>
          <cell r="R1119" t="str">
            <v xml:space="preserve"> </v>
          </cell>
          <cell r="S1119">
            <v>11515</v>
          </cell>
          <cell r="T1119" t="str">
            <v>FL</v>
          </cell>
          <cell r="U1119">
            <v>43242</v>
          </cell>
          <cell r="V1119">
            <v>43607</v>
          </cell>
          <cell r="W1119" t="str">
            <v xml:space="preserve"> </v>
          </cell>
          <cell r="X1119">
            <v>575220</v>
          </cell>
          <cell r="Y1119" t="str">
            <v>AB</v>
          </cell>
          <cell r="Z1119">
            <v>5690</v>
          </cell>
          <cell r="AA1119">
            <v>5690</v>
          </cell>
          <cell r="AB1119">
            <v>5690</v>
          </cell>
          <cell r="AC1119">
            <v>40320</v>
          </cell>
          <cell r="AD1119">
            <v>43242</v>
          </cell>
          <cell r="AE1119" t="str">
            <v>FL</v>
          </cell>
          <cell r="AF1119" t="str">
            <v xml:space="preserve"> </v>
          </cell>
          <cell r="AG1119" t="str">
            <v xml:space="preserve"> </v>
          </cell>
          <cell r="AH1119">
            <v>575220</v>
          </cell>
          <cell r="AI1119" t="str">
            <v>MSP-12002-08</v>
          </cell>
          <cell r="AJ1119" t="str">
            <v xml:space="preserve"> </v>
          </cell>
          <cell r="AK1119">
            <v>40320</v>
          </cell>
          <cell r="AL1119">
            <v>0</v>
          </cell>
          <cell r="AM1119" t="str">
            <v>IMN</v>
          </cell>
          <cell r="AN1119" t="str">
            <v xml:space="preserve"> </v>
          </cell>
          <cell r="AO1119" t="str">
            <v xml:space="preserve"> </v>
          </cell>
          <cell r="AP1119" t="str">
            <v xml:space="preserve"> </v>
          </cell>
          <cell r="AQ1119" t="str">
            <v>MSP-12002-07</v>
          </cell>
          <cell r="AR1119" t="str">
            <v>MSP-12002</v>
          </cell>
          <cell r="AS1119">
            <v>1365.5999999999899</v>
          </cell>
          <cell r="AT1119">
            <v>24</v>
          </cell>
          <cell r="AU1119" t="str">
            <v xml:space="preserve"> </v>
          </cell>
          <cell r="AV1119" t="str">
            <v xml:space="preserve"> </v>
          </cell>
          <cell r="AW1119">
            <v>0</v>
          </cell>
          <cell r="AX1119" t="str">
            <v>D</v>
          </cell>
          <cell r="AY1119">
            <v>0</v>
          </cell>
          <cell r="AZ1119">
            <v>0</v>
          </cell>
          <cell r="BE1119" t="str">
            <v>1448541:QBE/18~52018</v>
          </cell>
          <cell r="BF1119" t="str">
            <v>A</v>
          </cell>
          <cell r="BH1119">
            <v>1</v>
          </cell>
          <cell r="BI1119">
            <v>43242</v>
          </cell>
          <cell r="BJ1119">
            <v>43242</v>
          </cell>
          <cell r="BK1119" t="str">
            <v>REIS</v>
          </cell>
          <cell r="BM1119">
            <v>201805</v>
          </cell>
          <cell r="BN1119" t="str">
            <v>USD</v>
          </cell>
          <cell r="BO1119" t="str">
            <v>AmRisc Underwriting Systems</v>
          </cell>
          <cell r="BP1119" t="str">
            <v>C</v>
          </cell>
          <cell r="BR1119" t="str">
            <v xml:space="preserve"> </v>
          </cell>
          <cell r="BS1119" t="str">
            <v>Renewed</v>
          </cell>
          <cell r="BT1119">
            <v>0</v>
          </cell>
        </row>
        <row r="1120">
          <cell r="A1120" t="str">
            <v>1448541:QBE/18-CYBDC~52018</v>
          </cell>
          <cell r="B1120" t="str">
            <v>POL1880360</v>
          </cell>
          <cell r="C1120" t="str">
            <v>A</v>
          </cell>
          <cell r="D1120" t="str">
            <v>Policy</v>
          </cell>
          <cell r="E1120" t="str">
            <v>MSP-12002-08:QBE/18-CYBDC</v>
          </cell>
          <cell r="F1120" t="str">
            <v>RWL</v>
          </cell>
          <cell r="G1120" t="str">
            <v>Iromano</v>
          </cell>
          <cell r="H1120" t="str">
            <v>Irene Romano</v>
          </cell>
          <cell r="I1120" t="str">
            <v>Bsimmons</v>
          </cell>
          <cell r="J1120" t="str">
            <v xml:space="preserve"> </v>
          </cell>
          <cell r="K1120">
            <v>11515</v>
          </cell>
          <cell r="L1120" t="str">
            <v>QBE Specialty Insurance Company</v>
          </cell>
          <cell r="M1120" t="str">
            <v xml:space="preserve"> </v>
          </cell>
          <cell r="N1120" t="str">
            <v xml:space="preserve"> </v>
          </cell>
          <cell r="O1120" t="str">
            <v>MGAPGM0225</v>
          </cell>
          <cell r="P1120" t="str">
            <v>C</v>
          </cell>
          <cell r="Q1120" t="str">
            <v>PROPC</v>
          </cell>
          <cell r="R1120" t="str">
            <v xml:space="preserve"> </v>
          </cell>
          <cell r="S1120">
            <v>11515</v>
          </cell>
          <cell r="T1120" t="str">
            <v>FL</v>
          </cell>
          <cell r="U1120">
            <v>43242</v>
          </cell>
          <cell r="V1120">
            <v>43607</v>
          </cell>
          <cell r="W1120" t="str">
            <v xml:space="preserve"> </v>
          </cell>
          <cell r="X1120">
            <v>575220</v>
          </cell>
          <cell r="Y1120" t="str">
            <v>AB</v>
          </cell>
          <cell r="Z1120">
            <v>580</v>
          </cell>
          <cell r="AA1120">
            <v>580</v>
          </cell>
          <cell r="AB1120">
            <v>580</v>
          </cell>
          <cell r="AC1120">
            <v>40320</v>
          </cell>
          <cell r="AD1120">
            <v>43242</v>
          </cell>
          <cell r="AE1120" t="str">
            <v>FL</v>
          </cell>
          <cell r="AF1120" t="str">
            <v xml:space="preserve"> </v>
          </cell>
          <cell r="AG1120" t="str">
            <v xml:space="preserve"> </v>
          </cell>
          <cell r="AH1120">
            <v>575220</v>
          </cell>
          <cell r="AI1120" t="str">
            <v>MSP-12002-08</v>
          </cell>
          <cell r="AJ1120" t="str">
            <v xml:space="preserve"> </v>
          </cell>
          <cell r="AK1120">
            <v>40320</v>
          </cell>
          <cell r="AL1120">
            <v>0</v>
          </cell>
          <cell r="AM1120" t="str">
            <v>IMN</v>
          </cell>
          <cell r="AN1120" t="str">
            <v xml:space="preserve"> </v>
          </cell>
          <cell r="AO1120" t="str">
            <v xml:space="preserve"> </v>
          </cell>
          <cell r="AP1120" t="str">
            <v xml:space="preserve"> </v>
          </cell>
          <cell r="AQ1120" t="str">
            <v>MSP-12002-07</v>
          </cell>
          <cell r="AR1120" t="str">
            <v>MSP-12002</v>
          </cell>
          <cell r="AS1120">
            <v>156.599999999999</v>
          </cell>
          <cell r="AT1120">
            <v>27</v>
          </cell>
          <cell r="AU1120" t="str">
            <v xml:space="preserve"> </v>
          </cell>
          <cell r="AV1120" t="str">
            <v xml:space="preserve"> </v>
          </cell>
          <cell r="AW1120">
            <v>0</v>
          </cell>
          <cell r="AX1120" t="str">
            <v>D</v>
          </cell>
          <cell r="AY1120">
            <v>0</v>
          </cell>
          <cell r="AZ1120">
            <v>1</v>
          </cell>
          <cell r="BE1120" t="str">
            <v>1448541:QBE/18-CYBDC~52018</v>
          </cell>
          <cell r="BF1120" t="str">
            <v>C</v>
          </cell>
          <cell r="BH1120">
            <v>1</v>
          </cell>
          <cell r="BI1120">
            <v>43242</v>
          </cell>
          <cell r="BJ1120">
            <v>43242</v>
          </cell>
          <cell r="BK1120" t="str">
            <v>REIS</v>
          </cell>
          <cell r="BM1120">
            <v>201805</v>
          </cell>
          <cell r="BN1120" t="str">
            <v>USD</v>
          </cell>
          <cell r="BO1120" t="str">
            <v>AmRisc Underwriting Systems</v>
          </cell>
          <cell r="BP1120" t="str">
            <v>C</v>
          </cell>
          <cell r="BR1120" t="str">
            <v xml:space="preserve"> </v>
          </cell>
          <cell r="BS1120" t="str">
            <v>Renewed</v>
          </cell>
          <cell r="BT1120">
            <v>0</v>
          </cell>
        </row>
        <row r="1121">
          <cell r="A1121" t="str">
            <v>1448557:QBE/18-BR~52018</v>
          </cell>
          <cell r="B1121" t="str">
            <v>POL1880313</v>
          </cell>
          <cell r="C1121" t="str">
            <v>A</v>
          </cell>
          <cell r="D1121" t="str">
            <v>Policy</v>
          </cell>
          <cell r="E1121" t="str">
            <v>MSP-26261:QBE/18-BR</v>
          </cell>
          <cell r="F1121" t="str">
            <v>NBS</v>
          </cell>
          <cell r="G1121" t="str">
            <v>jfruge</v>
          </cell>
          <cell r="H1121" t="str">
            <v>jfruge</v>
          </cell>
          <cell r="I1121" t="str">
            <v>Lester</v>
          </cell>
          <cell r="J1121" t="str">
            <v xml:space="preserve"> </v>
          </cell>
          <cell r="K1121">
            <v>11515</v>
          </cell>
          <cell r="L1121" t="str">
            <v>QBE Specialty Insurance Company</v>
          </cell>
          <cell r="M1121" t="str">
            <v xml:space="preserve"> </v>
          </cell>
          <cell r="N1121" t="str">
            <v xml:space="preserve"> </v>
          </cell>
          <cell r="O1121" t="str">
            <v>MGAPGM0225</v>
          </cell>
          <cell r="P1121" t="str">
            <v>C</v>
          </cell>
          <cell r="Q1121" t="str">
            <v>PROPC</v>
          </cell>
          <cell r="R1121" t="str">
            <v xml:space="preserve"> </v>
          </cell>
          <cell r="S1121">
            <v>11515</v>
          </cell>
          <cell r="T1121" t="str">
            <v>NC</v>
          </cell>
          <cell r="U1121">
            <v>43235</v>
          </cell>
          <cell r="V1121">
            <v>43784</v>
          </cell>
          <cell r="W1121" t="str">
            <v xml:space="preserve"> </v>
          </cell>
          <cell r="X1121">
            <v>535666</v>
          </cell>
          <cell r="Y1121" t="str">
            <v>AB</v>
          </cell>
          <cell r="Z1121">
            <v>28150</v>
          </cell>
          <cell r="AA1121">
            <v>28150</v>
          </cell>
          <cell r="AB1121">
            <v>28150</v>
          </cell>
          <cell r="AC1121">
            <v>43235</v>
          </cell>
          <cell r="AD1121">
            <v>43235</v>
          </cell>
          <cell r="AE1121" t="str">
            <v>FL</v>
          </cell>
          <cell r="AF1121" t="str">
            <v xml:space="preserve"> </v>
          </cell>
          <cell r="AG1121" t="str">
            <v xml:space="preserve"> </v>
          </cell>
          <cell r="AH1121">
            <v>535666</v>
          </cell>
          <cell r="AI1121" t="str">
            <v>MSP-26261</v>
          </cell>
          <cell r="AJ1121" t="str">
            <v xml:space="preserve"> </v>
          </cell>
          <cell r="AK1121">
            <v>43235</v>
          </cell>
          <cell r="AL1121">
            <v>0</v>
          </cell>
          <cell r="AM1121" t="str">
            <v>IMN</v>
          </cell>
          <cell r="AN1121" t="str">
            <v xml:space="preserve"> </v>
          </cell>
          <cell r="AO1121" t="str">
            <v xml:space="preserve"> </v>
          </cell>
          <cell r="AP1121" t="str">
            <v xml:space="preserve"> </v>
          </cell>
          <cell r="AQ1121" t="str">
            <v xml:space="preserve"> </v>
          </cell>
          <cell r="AR1121" t="str">
            <v>MSP-26261</v>
          </cell>
          <cell r="AS1121">
            <v>6756</v>
          </cell>
          <cell r="AT1121">
            <v>24</v>
          </cell>
          <cell r="AU1121" t="str">
            <v xml:space="preserve"> </v>
          </cell>
          <cell r="AV1121" t="str">
            <v xml:space="preserve"> </v>
          </cell>
          <cell r="AW1121">
            <v>0</v>
          </cell>
          <cell r="AX1121" t="str">
            <v>D</v>
          </cell>
          <cell r="AY1121">
            <v>0</v>
          </cell>
          <cell r="AZ1121">
            <v>0</v>
          </cell>
          <cell r="BE1121" t="str">
            <v>1448557:QBE/18-BR~52018</v>
          </cell>
          <cell r="BF1121" t="str">
            <v>A</v>
          </cell>
          <cell r="BH1121">
            <v>1</v>
          </cell>
          <cell r="BI1121">
            <v>43242</v>
          </cell>
          <cell r="BJ1121">
            <v>43235</v>
          </cell>
          <cell r="BK1121" t="str">
            <v>NBIS</v>
          </cell>
          <cell r="BM1121">
            <v>201805</v>
          </cell>
          <cell r="BN1121" t="str">
            <v>USD</v>
          </cell>
          <cell r="BO1121" t="str">
            <v>AmRisc Underwriting Systems</v>
          </cell>
          <cell r="BP1121" t="str">
            <v>C</v>
          </cell>
          <cell r="BR1121" t="str">
            <v xml:space="preserve"> </v>
          </cell>
          <cell r="BT1121">
            <v>0</v>
          </cell>
        </row>
        <row r="1122">
          <cell r="A1122" t="str">
            <v>1448568:QBE/18~52018</v>
          </cell>
          <cell r="B1122" t="str">
            <v>POL1879745</v>
          </cell>
          <cell r="C1122" t="str">
            <v>A</v>
          </cell>
          <cell r="D1122" t="str">
            <v>Policy</v>
          </cell>
          <cell r="E1122" t="str">
            <v>MSP-22334-02:QBE/18</v>
          </cell>
          <cell r="F1122" t="str">
            <v>RWL</v>
          </cell>
          <cell r="G1122" t="str">
            <v>Jpeacock</v>
          </cell>
          <cell r="H1122" t="str">
            <v>Jpeacock</v>
          </cell>
          <cell r="I1122" t="str">
            <v>Csalazar</v>
          </cell>
          <cell r="J1122" t="str">
            <v xml:space="preserve"> </v>
          </cell>
          <cell r="K1122">
            <v>11515</v>
          </cell>
          <cell r="L1122" t="str">
            <v>QBE Specialty Insurance Company</v>
          </cell>
          <cell r="M1122" t="str">
            <v xml:space="preserve"> </v>
          </cell>
          <cell r="N1122" t="str">
            <v xml:space="preserve"> </v>
          </cell>
          <cell r="O1122" t="str">
            <v>MGAPGM0225</v>
          </cell>
          <cell r="P1122" t="str">
            <v>C</v>
          </cell>
          <cell r="Q1122" t="str">
            <v>PROPC</v>
          </cell>
          <cell r="R1122" t="str">
            <v xml:space="preserve"> </v>
          </cell>
          <cell r="S1122">
            <v>11515</v>
          </cell>
          <cell r="T1122" t="str">
            <v>FL</v>
          </cell>
          <cell r="U1122">
            <v>43238</v>
          </cell>
          <cell r="V1122">
            <v>43603</v>
          </cell>
          <cell r="W1122" t="str">
            <v xml:space="preserve"> </v>
          </cell>
          <cell r="X1122">
            <v>567941</v>
          </cell>
          <cell r="Y1122" t="str">
            <v>AB</v>
          </cell>
          <cell r="Z1122">
            <v>10283</v>
          </cell>
          <cell r="AA1122">
            <v>10283</v>
          </cell>
          <cell r="AB1122">
            <v>10283</v>
          </cell>
          <cell r="AC1122">
            <v>42432</v>
          </cell>
          <cell r="AD1122">
            <v>43238</v>
          </cell>
          <cell r="AE1122" t="str">
            <v>FL</v>
          </cell>
          <cell r="AF1122" t="str">
            <v xml:space="preserve"> </v>
          </cell>
          <cell r="AG1122" t="str">
            <v xml:space="preserve"> </v>
          </cell>
          <cell r="AH1122">
            <v>567941</v>
          </cell>
          <cell r="AI1122" t="str">
            <v>MSP-22334-02</v>
          </cell>
          <cell r="AJ1122" t="str">
            <v xml:space="preserve"> </v>
          </cell>
          <cell r="AK1122">
            <v>42432</v>
          </cell>
          <cell r="AL1122">
            <v>0</v>
          </cell>
          <cell r="AM1122" t="str">
            <v>IMN</v>
          </cell>
          <cell r="AN1122" t="str">
            <v xml:space="preserve"> </v>
          </cell>
          <cell r="AO1122" t="str">
            <v xml:space="preserve"> </v>
          </cell>
          <cell r="AP1122" t="str">
            <v xml:space="preserve"> </v>
          </cell>
          <cell r="AQ1122" t="str">
            <v>MSP-22334-01</v>
          </cell>
          <cell r="AR1122" t="str">
            <v>MSP-22334</v>
          </cell>
          <cell r="AS1122">
            <v>2467.92</v>
          </cell>
          <cell r="AT1122">
            <v>24</v>
          </cell>
          <cell r="AU1122" t="str">
            <v xml:space="preserve"> </v>
          </cell>
          <cell r="AV1122" t="str">
            <v xml:space="preserve"> </v>
          </cell>
          <cell r="AW1122">
            <v>0</v>
          </cell>
          <cell r="AX1122" t="str">
            <v>D</v>
          </cell>
          <cell r="AY1122">
            <v>0</v>
          </cell>
          <cell r="AZ1122">
            <v>0</v>
          </cell>
          <cell r="BE1122" t="str">
            <v>1448568:QBE/18~52018</v>
          </cell>
          <cell r="BF1122" t="str">
            <v>A</v>
          </cell>
          <cell r="BH1122">
            <v>1</v>
          </cell>
          <cell r="BI1122">
            <v>43242</v>
          </cell>
          <cell r="BJ1122">
            <v>43238</v>
          </cell>
          <cell r="BK1122" t="str">
            <v>REIS</v>
          </cell>
          <cell r="BM1122">
            <v>201805</v>
          </cell>
          <cell r="BN1122" t="str">
            <v>USD</v>
          </cell>
          <cell r="BO1122" t="str">
            <v>AmRisc Underwriting Systems</v>
          </cell>
          <cell r="BP1122" t="str">
            <v>C</v>
          </cell>
          <cell r="BR1122" t="str">
            <v xml:space="preserve"> </v>
          </cell>
          <cell r="BS1122" t="str">
            <v>Renewed</v>
          </cell>
          <cell r="BT1122">
            <v>0</v>
          </cell>
        </row>
        <row r="1123">
          <cell r="A1123" t="str">
            <v>1448568:QBE/18-CYBDC~52018</v>
          </cell>
          <cell r="B1123" t="str">
            <v>POL1880578</v>
          </cell>
          <cell r="C1123" t="str">
            <v>A</v>
          </cell>
          <cell r="D1123" t="str">
            <v>Policy</v>
          </cell>
          <cell r="E1123" t="str">
            <v>MSP-22334-02:QBE/18-CYBDC</v>
          </cell>
          <cell r="F1123" t="str">
            <v>RWL</v>
          </cell>
          <cell r="G1123" t="str">
            <v>Jpeacock</v>
          </cell>
          <cell r="H1123" t="str">
            <v>Jpeacock</v>
          </cell>
          <cell r="I1123" t="str">
            <v>Csalazar</v>
          </cell>
          <cell r="J1123" t="str">
            <v xml:space="preserve"> </v>
          </cell>
          <cell r="K1123">
            <v>11515</v>
          </cell>
          <cell r="L1123" t="str">
            <v>QBE Specialty Insurance Company</v>
          </cell>
          <cell r="M1123" t="str">
            <v xml:space="preserve"> </v>
          </cell>
          <cell r="N1123" t="str">
            <v xml:space="preserve"> </v>
          </cell>
          <cell r="O1123" t="str">
            <v>MGAPGM0225</v>
          </cell>
          <cell r="P1123" t="str">
            <v>C</v>
          </cell>
          <cell r="Q1123" t="str">
            <v>PROPC</v>
          </cell>
          <cell r="R1123" t="str">
            <v xml:space="preserve"> </v>
          </cell>
          <cell r="S1123">
            <v>11515</v>
          </cell>
          <cell r="T1123" t="str">
            <v>FL</v>
          </cell>
          <cell r="U1123">
            <v>43238</v>
          </cell>
          <cell r="V1123">
            <v>43603</v>
          </cell>
          <cell r="W1123" t="str">
            <v xml:space="preserve"> </v>
          </cell>
          <cell r="X1123">
            <v>567941</v>
          </cell>
          <cell r="Y1123" t="str">
            <v>AB</v>
          </cell>
          <cell r="Z1123">
            <v>580</v>
          </cell>
          <cell r="AA1123">
            <v>580</v>
          </cell>
          <cell r="AB1123">
            <v>580</v>
          </cell>
          <cell r="AC1123">
            <v>42432</v>
          </cell>
          <cell r="AD1123">
            <v>43238</v>
          </cell>
          <cell r="AE1123" t="str">
            <v>FL</v>
          </cell>
          <cell r="AF1123" t="str">
            <v xml:space="preserve"> </v>
          </cell>
          <cell r="AG1123" t="str">
            <v xml:space="preserve"> </v>
          </cell>
          <cell r="AH1123">
            <v>567941</v>
          </cell>
          <cell r="AI1123" t="str">
            <v>MSP-22334-02</v>
          </cell>
          <cell r="AJ1123" t="str">
            <v xml:space="preserve"> </v>
          </cell>
          <cell r="AK1123">
            <v>42432</v>
          </cell>
          <cell r="AL1123">
            <v>0</v>
          </cell>
          <cell r="AM1123" t="str">
            <v>IMN</v>
          </cell>
          <cell r="AN1123" t="str">
            <v xml:space="preserve"> </v>
          </cell>
          <cell r="AO1123" t="str">
            <v xml:space="preserve"> </v>
          </cell>
          <cell r="AP1123" t="str">
            <v xml:space="preserve"> </v>
          </cell>
          <cell r="AQ1123" t="str">
            <v>MSP-22334-01</v>
          </cell>
          <cell r="AR1123" t="str">
            <v>MSP-22334</v>
          </cell>
          <cell r="AS1123">
            <v>156.599999999999</v>
          </cell>
          <cell r="AT1123">
            <v>27</v>
          </cell>
          <cell r="AU1123" t="str">
            <v xml:space="preserve"> </v>
          </cell>
          <cell r="AV1123" t="str">
            <v xml:space="preserve"> </v>
          </cell>
          <cell r="AW1123">
            <v>0</v>
          </cell>
          <cell r="AX1123" t="str">
            <v>D</v>
          </cell>
          <cell r="AY1123">
            <v>0</v>
          </cell>
          <cell r="AZ1123">
            <v>1</v>
          </cell>
          <cell r="BE1123" t="str">
            <v>1448568:QBE/18-CYBDC~52018</v>
          </cell>
          <cell r="BF1123" t="str">
            <v>C</v>
          </cell>
          <cell r="BH1123">
            <v>1</v>
          </cell>
          <cell r="BI1123">
            <v>43242</v>
          </cell>
          <cell r="BJ1123">
            <v>43238</v>
          </cell>
          <cell r="BK1123" t="str">
            <v>REIS</v>
          </cell>
          <cell r="BM1123">
            <v>201805</v>
          </cell>
          <cell r="BN1123" t="str">
            <v>USD</v>
          </cell>
          <cell r="BO1123" t="str">
            <v>AmRisc Underwriting Systems</v>
          </cell>
          <cell r="BP1123" t="str">
            <v>C</v>
          </cell>
          <cell r="BR1123" t="str">
            <v xml:space="preserve"> </v>
          </cell>
          <cell r="BS1123" t="str">
            <v>Renewed</v>
          </cell>
          <cell r="BT1123">
            <v>0</v>
          </cell>
        </row>
        <row r="1124">
          <cell r="A1124" t="str">
            <v>1448574:QBE/18~52018</v>
          </cell>
          <cell r="B1124" t="str">
            <v>POL1880023</v>
          </cell>
          <cell r="C1124" t="str">
            <v>A</v>
          </cell>
          <cell r="D1124" t="str">
            <v>Policy</v>
          </cell>
          <cell r="E1124" t="str">
            <v>MSP-24610-01:QBE/18</v>
          </cell>
          <cell r="F1124" t="str">
            <v>RWL</v>
          </cell>
          <cell r="G1124" t="str">
            <v>MKing</v>
          </cell>
          <cell r="H1124" t="str">
            <v>Michelle King</v>
          </cell>
          <cell r="I1124" t="str">
            <v>Lcosnahan</v>
          </cell>
          <cell r="J1124" t="str">
            <v xml:space="preserve"> </v>
          </cell>
          <cell r="K1124">
            <v>11515</v>
          </cell>
          <cell r="L1124" t="str">
            <v>QBE Specialty Insurance Company</v>
          </cell>
          <cell r="M1124" t="str">
            <v xml:space="preserve"> </v>
          </cell>
          <cell r="N1124" t="str">
            <v xml:space="preserve"> </v>
          </cell>
          <cell r="O1124" t="str">
            <v>MGAPGM0225</v>
          </cell>
          <cell r="P1124" t="str">
            <v>C</v>
          </cell>
          <cell r="Q1124" t="str">
            <v>PROPC</v>
          </cell>
          <cell r="R1124" t="str">
            <v xml:space="preserve"> </v>
          </cell>
          <cell r="S1124">
            <v>11515</v>
          </cell>
          <cell r="T1124" t="str">
            <v>GA</v>
          </cell>
          <cell r="U1124">
            <v>43251</v>
          </cell>
          <cell r="V1124">
            <v>43616</v>
          </cell>
          <cell r="W1124" t="str">
            <v xml:space="preserve"> </v>
          </cell>
          <cell r="X1124">
            <v>571578</v>
          </cell>
          <cell r="Y1124" t="str">
            <v>AB</v>
          </cell>
          <cell r="Z1124">
            <v>16342</v>
          </cell>
          <cell r="AA1124">
            <v>16342</v>
          </cell>
          <cell r="AB1124">
            <v>16342</v>
          </cell>
          <cell r="AC1124">
            <v>42521</v>
          </cell>
          <cell r="AD1124">
            <v>43251</v>
          </cell>
          <cell r="AE1124" t="str">
            <v>FL</v>
          </cell>
          <cell r="AF1124" t="str">
            <v xml:space="preserve"> </v>
          </cell>
          <cell r="AG1124" t="str">
            <v xml:space="preserve"> </v>
          </cell>
          <cell r="AH1124">
            <v>571578</v>
          </cell>
          <cell r="AI1124" t="str">
            <v>MSP-24610-01</v>
          </cell>
          <cell r="AJ1124" t="str">
            <v xml:space="preserve"> </v>
          </cell>
          <cell r="AK1124">
            <v>42886</v>
          </cell>
          <cell r="AL1124">
            <v>0</v>
          </cell>
          <cell r="AM1124" t="str">
            <v>IMN</v>
          </cell>
          <cell r="AN1124" t="str">
            <v xml:space="preserve"> </v>
          </cell>
          <cell r="AO1124" t="str">
            <v xml:space="preserve"> </v>
          </cell>
          <cell r="AP1124" t="str">
            <v xml:space="preserve"> </v>
          </cell>
          <cell r="AQ1124" t="str">
            <v>MSP-24610</v>
          </cell>
          <cell r="AR1124" t="str">
            <v>MSP-24610</v>
          </cell>
          <cell r="AS1124">
            <v>3922.0799999999899</v>
          </cell>
          <cell r="AT1124">
            <v>24</v>
          </cell>
          <cell r="AU1124" t="str">
            <v xml:space="preserve"> </v>
          </cell>
          <cell r="AV1124" t="str">
            <v xml:space="preserve"> </v>
          </cell>
          <cell r="AW1124">
            <v>0</v>
          </cell>
          <cell r="AX1124" t="str">
            <v>D</v>
          </cell>
          <cell r="AY1124">
            <v>0</v>
          </cell>
          <cell r="AZ1124">
            <v>0</v>
          </cell>
          <cell r="BE1124" t="str">
            <v>1448574:QBE/18~52018</v>
          </cell>
          <cell r="BF1124" t="str">
            <v>A</v>
          </cell>
          <cell r="BH1124">
            <v>1</v>
          </cell>
          <cell r="BI1124">
            <v>43242</v>
          </cell>
          <cell r="BJ1124">
            <v>43251</v>
          </cell>
          <cell r="BK1124" t="str">
            <v>REIS</v>
          </cell>
          <cell r="BM1124">
            <v>201805</v>
          </cell>
          <cell r="BN1124" t="str">
            <v>USD</v>
          </cell>
          <cell r="BO1124" t="str">
            <v>AmRisc Underwriting Systems</v>
          </cell>
          <cell r="BP1124" t="str">
            <v>C</v>
          </cell>
          <cell r="BR1124" t="str">
            <v xml:space="preserve"> </v>
          </cell>
          <cell r="BS1124" t="str">
            <v>Renewed</v>
          </cell>
          <cell r="BT1124">
            <v>0</v>
          </cell>
        </row>
        <row r="1125">
          <cell r="A1125" t="str">
            <v>1448574:QBE/18-CYBDC~52018</v>
          </cell>
          <cell r="B1125" t="str">
            <v>POL1880766</v>
          </cell>
          <cell r="C1125" t="str">
            <v>A</v>
          </cell>
          <cell r="D1125" t="str">
            <v>Policy</v>
          </cell>
          <cell r="E1125" t="str">
            <v>MSP-24610-01:QBE/18-CYBDC</v>
          </cell>
          <cell r="F1125" t="str">
            <v>RWL</v>
          </cell>
          <cell r="G1125" t="str">
            <v>MKing</v>
          </cell>
          <cell r="H1125" t="str">
            <v>Michelle King</v>
          </cell>
          <cell r="I1125" t="str">
            <v>Lcosnahan</v>
          </cell>
          <cell r="J1125" t="str">
            <v xml:space="preserve"> </v>
          </cell>
          <cell r="K1125">
            <v>11515</v>
          </cell>
          <cell r="L1125" t="str">
            <v>QBE Specialty Insurance Company</v>
          </cell>
          <cell r="M1125" t="str">
            <v xml:space="preserve"> </v>
          </cell>
          <cell r="N1125" t="str">
            <v xml:space="preserve"> </v>
          </cell>
          <cell r="O1125" t="str">
            <v>MGAPGM0225</v>
          </cell>
          <cell r="P1125" t="str">
            <v>C</v>
          </cell>
          <cell r="Q1125" t="str">
            <v>PROPC</v>
          </cell>
          <cell r="R1125" t="str">
            <v xml:space="preserve"> </v>
          </cell>
          <cell r="S1125">
            <v>11515</v>
          </cell>
          <cell r="T1125" t="str">
            <v>GA</v>
          </cell>
          <cell r="U1125">
            <v>43251</v>
          </cell>
          <cell r="V1125">
            <v>43616</v>
          </cell>
          <cell r="W1125" t="str">
            <v xml:space="preserve"> </v>
          </cell>
          <cell r="X1125">
            <v>571578</v>
          </cell>
          <cell r="Y1125" t="str">
            <v>AB</v>
          </cell>
          <cell r="Z1125">
            <v>580</v>
          </cell>
          <cell r="AA1125">
            <v>580</v>
          </cell>
          <cell r="AB1125">
            <v>580</v>
          </cell>
          <cell r="AC1125">
            <v>42521</v>
          </cell>
          <cell r="AD1125">
            <v>43251</v>
          </cell>
          <cell r="AE1125" t="str">
            <v>FL</v>
          </cell>
          <cell r="AF1125" t="str">
            <v xml:space="preserve"> </v>
          </cell>
          <cell r="AG1125" t="str">
            <v xml:space="preserve"> </v>
          </cell>
          <cell r="AH1125">
            <v>571578</v>
          </cell>
          <cell r="AI1125" t="str">
            <v>MSP-24610-01</v>
          </cell>
          <cell r="AJ1125" t="str">
            <v xml:space="preserve"> </v>
          </cell>
          <cell r="AK1125">
            <v>42886</v>
          </cell>
          <cell r="AL1125">
            <v>0</v>
          </cell>
          <cell r="AM1125" t="str">
            <v>IMN</v>
          </cell>
          <cell r="AN1125" t="str">
            <v xml:space="preserve"> </v>
          </cell>
          <cell r="AO1125" t="str">
            <v xml:space="preserve"> </v>
          </cell>
          <cell r="AP1125" t="str">
            <v xml:space="preserve"> </v>
          </cell>
          <cell r="AQ1125" t="str">
            <v>MSP-24610</v>
          </cell>
          <cell r="AR1125" t="str">
            <v>MSP-24610</v>
          </cell>
          <cell r="AS1125">
            <v>156.599999999999</v>
          </cell>
          <cell r="AT1125">
            <v>27</v>
          </cell>
          <cell r="AU1125" t="str">
            <v xml:space="preserve"> </v>
          </cell>
          <cell r="AV1125" t="str">
            <v xml:space="preserve"> </v>
          </cell>
          <cell r="AW1125">
            <v>0</v>
          </cell>
          <cell r="AX1125" t="str">
            <v>D</v>
          </cell>
          <cell r="AY1125">
            <v>0</v>
          </cell>
          <cell r="AZ1125">
            <v>1</v>
          </cell>
          <cell r="BE1125" t="str">
            <v>1448574:QBE/18-CYBDC~52018</v>
          </cell>
          <cell r="BF1125" t="str">
            <v>C</v>
          </cell>
          <cell r="BH1125">
            <v>1</v>
          </cell>
          <cell r="BI1125">
            <v>43242</v>
          </cell>
          <cell r="BJ1125">
            <v>43251</v>
          </cell>
          <cell r="BK1125" t="str">
            <v>REIS</v>
          </cell>
          <cell r="BM1125">
            <v>201805</v>
          </cell>
          <cell r="BN1125" t="str">
            <v>USD</v>
          </cell>
          <cell r="BO1125" t="str">
            <v>AmRisc Underwriting Systems</v>
          </cell>
          <cell r="BP1125" t="str">
            <v>C</v>
          </cell>
          <cell r="BR1125" t="str">
            <v xml:space="preserve"> </v>
          </cell>
          <cell r="BS1125" t="str">
            <v>Renewed</v>
          </cell>
          <cell r="BT1125">
            <v>0</v>
          </cell>
        </row>
        <row r="1126">
          <cell r="A1126" t="str">
            <v>1448588:QBE/18~52018</v>
          </cell>
          <cell r="B1126" t="str">
            <v>POL1880181</v>
          </cell>
          <cell r="C1126" t="str">
            <v>A</v>
          </cell>
          <cell r="D1126" t="str">
            <v>Policy</v>
          </cell>
          <cell r="E1126" t="str">
            <v>MSP-26242:QBE/18</v>
          </cell>
          <cell r="F1126" t="str">
            <v>NBS</v>
          </cell>
          <cell r="G1126" t="str">
            <v>jfruge</v>
          </cell>
          <cell r="H1126" t="str">
            <v>jfruge</v>
          </cell>
          <cell r="I1126" t="str">
            <v>Lester</v>
          </cell>
          <cell r="J1126" t="str">
            <v xml:space="preserve"> </v>
          </cell>
          <cell r="K1126">
            <v>11515</v>
          </cell>
          <cell r="L1126" t="str">
            <v>QBE Specialty Insurance Company</v>
          </cell>
          <cell r="M1126" t="str">
            <v xml:space="preserve"> </v>
          </cell>
          <cell r="N1126" t="str">
            <v xml:space="preserve"> </v>
          </cell>
          <cell r="O1126" t="str">
            <v>MGAPGM0225</v>
          </cell>
          <cell r="P1126" t="str">
            <v>C</v>
          </cell>
          <cell r="Q1126" t="str">
            <v>PROPC</v>
          </cell>
          <cell r="R1126" t="str">
            <v xml:space="preserve"> </v>
          </cell>
          <cell r="S1126">
            <v>11515</v>
          </cell>
          <cell r="T1126" t="str">
            <v>FL</v>
          </cell>
          <cell r="U1126">
            <v>43235</v>
          </cell>
          <cell r="V1126">
            <v>43600</v>
          </cell>
          <cell r="W1126" t="str">
            <v xml:space="preserve"> </v>
          </cell>
          <cell r="X1126">
            <v>567741</v>
          </cell>
          <cell r="Y1126" t="str">
            <v>AB</v>
          </cell>
          <cell r="Z1126">
            <v>5700</v>
          </cell>
          <cell r="AA1126">
            <v>5700</v>
          </cell>
          <cell r="AB1126">
            <v>5700</v>
          </cell>
          <cell r="AC1126">
            <v>43235</v>
          </cell>
          <cell r="AD1126">
            <v>43235</v>
          </cell>
          <cell r="AE1126" t="str">
            <v>FL</v>
          </cell>
          <cell r="AF1126" t="str">
            <v xml:space="preserve"> </v>
          </cell>
          <cell r="AG1126" t="str">
            <v xml:space="preserve"> </v>
          </cell>
          <cell r="AH1126">
            <v>567741</v>
          </cell>
          <cell r="AI1126" t="str">
            <v>MSP-26242</v>
          </cell>
          <cell r="AJ1126" t="str">
            <v xml:space="preserve"> </v>
          </cell>
          <cell r="AK1126">
            <v>43235</v>
          </cell>
          <cell r="AL1126">
            <v>0</v>
          </cell>
          <cell r="AM1126" t="str">
            <v>IMN</v>
          </cell>
          <cell r="AN1126" t="str">
            <v xml:space="preserve"> </v>
          </cell>
          <cell r="AO1126" t="str">
            <v xml:space="preserve"> </v>
          </cell>
          <cell r="AP1126" t="str">
            <v xml:space="preserve"> </v>
          </cell>
          <cell r="AQ1126" t="str">
            <v xml:space="preserve"> </v>
          </cell>
          <cell r="AR1126" t="str">
            <v>MSP-26242</v>
          </cell>
          <cell r="AS1126">
            <v>1368</v>
          </cell>
          <cell r="AT1126">
            <v>24</v>
          </cell>
          <cell r="AU1126" t="str">
            <v xml:space="preserve"> </v>
          </cell>
          <cell r="AV1126" t="str">
            <v xml:space="preserve"> </v>
          </cell>
          <cell r="AW1126">
            <v>0</v>
          </cell>
          <cell r="AX1126" t="str">
            <v>D</v>
          </cell>
          <cell r="AY1126">
            <v>0</v>
          </cell>
          <cell r="AZ1126">
            <v>0</v>
          </cell>
          <cell r="BE1126" t="str">
            <v>1448588:QBE/18~52018</v>
          </cell>
          <cell r="BF1126" t="str">
            <v>A</v>
          </cell>
          <cell r="BH1126">
            <v>1</v>
          </cell>
          <cell r="BI1126">
            <v>43242</v>
          </cell>
          <cell r="BJ1126">
            <v>43235</v>
          </cell>
          <cell r="BK1126" t="str">
            <v>NBIS</v>
          </cell>
          <cell r="BM1126">
            <v>201805</v>
          </cell>
          <cell r="BN1126" t="str">
            <v>USD</v>
          </cell>
          <cell r="BO1126" t="str">
            <v>AmRisc Underwriting Systems</v>
          </cell>
          <cell r="BP1126" t="str">
            <v>C</v>
          </cell>
          <cell r="BR1126" t="str">
            <v xml:space="preserve"> </v>
          </cell>
          <cell r="BT1126">
            <v>0</v>
          </cell>
        </row>
        <row r="1127">
          <cell r="A1127" t="str">
            <v>1448588:QBE/18-CYBDC~52018</v>
          </cell>
          <cell r="B1127" t="str">
            <v>POL1880846</v>
          </cell>
          <cell r="C1127" t="str">
            <v>A</v>
          </cell>
          <cell r="D1127" t="str">
            <v>Policy</v>
          </cell>
          <cell r="E1127" t="str">
            <v>MSP-26242:QBE/18-CYBDC</v>
          </cell>
          <cell r="F1127" t="str">
            <v>NBS</v>
          </cell>
          <cell r="G1127" t="str">
            <v>jfruge</v>
          </cell>
          <cell r="H1127" t="str">
            <v>jfruge</v>
          </cell>
          <cell r="I1127" t="str">
            <v>Lester</v>
          </cell>
          <cell r="J1127" t="str">
            <v xml:space="preserve"> </v>
          </cell>
          <cell r="K1127">
            <v>11515</v>
          </cell>
          <cell r="L1127" t="str">
            <v>QBE Specialty Insurance Company</v>
          </cell>
          <cell r="M1127" t="str">
            <v xml:space="preserve"> </v>
          </cell>
          <cell r="N1127" t="str">
            <v xml:space="preserve"> </v>
          </cell>
          <cell r="O1127" t="str">
            <v>MGAPGM0225</v>
          </cell>
          <cell r="P1127" t="str">
            <v>C</v>
          </cell>
          <cell r="Q1127" t="str">
            <v>PROPC</v>
          </cell>
          <cell r="R1127" t="str">
            <v xml:space="preserve"> </v>
          </cell>
          <cell r="S1127">
            <v>11515</v>
          </cell>
          <cell r="T1127" t="str">
            <v>FL</v>
          </cell>
          <cell r="U1127">
            <v>43235</v>
          </cell>
          <cell r="V1127">
            <v>43600</v>
          </cell>
          <cell r="W1127" t="str">
            <v xml:space="preserve"> </v>
          </cell>
          <cell r="X1127">
            <v>567741</v>
          </cell>
          <cell r="Y1127" t="str">
            <v>AB</v>
          </cell>
          <cell r="Z1127">
            <v>465</v>
          </cell>
          <cell r="AA1127">
            <v>465</v>
          </cell>
          <cell r="AB1127">
            <v>465</v>
          </cell>
          <cell r="AC1127">
            <v>43235</v>
          </cell>
          <cell r="AD1127">
            <v>43235</v>
          </cell>
          <cell r="AE1127" t="str">
            <v>FL</v>
          </cell>
          <cell r="AF1127" t="str">
            <v xml:space="preserve"> </v>
          </cell>
          <cell r="AG1127" t="str">
            <v xml:space="preserve"> </v>
          </cell>
          <cell r="AH1127">
            <v>567741</v>
          </cell>
          <cell r="AI1127" t="str">
            <v>MSP-26242</v>
          </cell>
          <cell r="AJ1127" t="str">
            <v xml:space="preserve"> </v>
          </cell>
          <cell r="AK1127">
            <v>43235</v>
          </cell>
          <cell r="AL1127">
            <v>0</v>
          </cell>
          <cell r="AM1127" t="str">
            <v>IMN</v>
          </cell>
          <cell r="AN1127" t="str">
            <v xml:space="preserve"> </v>
          </cell>
          <cell r="AO1127" t="str">
            <v xml:space="preserve"> </v>
          </cell>
          <cell r="AP1127" t="str">
            <v xml:space="preserve"> </v>
          </cell>
          <cell r="AQ1127" t="str">
            <v xml:space="preserve"> </v>
          </cell>
          <cell r="AR1127" t="str">
            <v>MSP-26242</v>
          </cell>
          <cell r="AS1127">
            <v>125.55</v>
          </cell>
          <cell r="AT1127">
            <v>27</v>
          </cell>
          <cell r="AU1127" t="str">
            <v xml:space="preserve"> </v>
          </cell>
          <cell r="AV1127" t="str">
            <v xml:space="preserve"> </v>
          </cell>
          <cell r="AW1127">
            <v>0</v>
          </cell>
          <cell r="AX1127" t="str">
            <v>D</v>
          </cell>
          <cell r="AY1127">
            <v>0</v>
          </cell>
          <cell r="AZ1127">
            <v>1</v>
          </cell>
          <cell r="BE1127" t="str">
            <v>1448588:QBE/18-CYBDC~52018</v>
          </cell>
          <cell r="BF1127" t="str">
            <v>C</v>
          </cell>
          <cell r="BH1127">
            <v>1</v>
          </cell>
          <cell r="BI1127">
            <v>43242</v>
          </cell>
          <cell r="BJ1127">
            <v>43235</v>
          </cell>
          <cell r="BK1127" t="str">
            <v>NBIS</v>
          </cell>
          <cell r="BM1127">
            <v>201805</v>
          </cell>
          <cell r="BN1127" t="str">
            <v>USD</v>
          </cell>
          <cell r="BO1127" t="str">
            <v>AmRisc Underwriting Systems</v>
          </cell>
          <cell r="BP1127" t="str">
            <v>C</v>
          </cell>
          <cell r="BR1127" t="str">
            <v xml:space="preserve"> </v>
          </cell>
          <cell r="BT1127">
            <v>0</v>
          </cell>
        </row>
        <row r="1128">
          <cell r="A1128" t="str">
            <v>1448600:QBE/18~52018</v>
          </cell>
          <cell r="B1128" t="str">
            <v>POL1880179</v>
          </cell>
          <cell r="C1128" t="str">
            <v>A</v>
          </cell>
          <cell r="D1128" t="str">
            <v>Policy</v>
          </cell>
          <cell r="E1128" t="str">
            <v>MSP-26240:QBE/18</v>
          </cell>
          <cell r="F1128" t="str">
            <v>NBS</v>
          </cell>
          <cell r="G1128" t="str">
            <v>jfruge</v>
          </cell>
          <cell r="H1128" t="str">
            <v>jfruge</v>
          </cell>
          <cell r="I1128" t="str">
            <v>Lester</v>
          </cell>
          <cell r="J1128" t="str">
            <v xml:space="preserve"> </v>
          </cell>
          <cell r="K1128">
            <v>11515</v>
          </cell>
          <cell r="L1128" t="str">
            <v>QBE Specialty Insurance Company</v>
          </cell>
          <cell r="M1128" t="str">
            <v xml:space="preserve"> </v>
          </cell>
          <cell r="N1128" t="str">
            <v xml:space="preserve"> </v>
          </cell>
          <cell r="O1128" t="str">
            <v>MGAPGM0225</v>
          </cell>
          <cell r="P1128" t="str">
            <v>C</v>
          </cell>
          <cell r="Q1128" t="str">
            <v>PROPC</v>
          </cell>
          <cell r="R1128" t="str">
            <v xml:space="preserve"> </v>
          </cell>
          <cell r="S1128">
            <v>11515</v>
          </cell>
          <cell r="T1128" t="str">
            <v>TX</v>
          </cell>
          <cell r="U1128">
            <v>43235</v>
          </cell>
          <cell r="V1128">
            <v>43600</v>
          </cell>
          <cell r="W1128" t="str">
            <v xml:space="preserve"> </v>
          </cell>
          <cell r="X1128">
            <v>569568</v>
          </cell>
          <cell r="Y1128" t="str">
            <v>AB</v>
          </cell>
          <cell r="Z1128">
            <v>29061</v>
          </cell>
          <cell r="AA1128">
            <v>29061</v>
          </cell>
          <cell r="AB1128">
            <v>29061</v>
          </cell>
          <cell r="AC1128">
            <v>41044</v>
          </cell>
          <cell r="AD1128">
            <v>43235</v>
          </cell>
          <cell r="AE1128" t="str">
            <v>FL</v>
          </cell>
          <cell r="AF1128" t="str">
            <v xml:space="preserve"> </v>
          </cell>
          <cell r="AG1128" t="str">
            <v xml:space="preserve"> </v>
          </cell>
          <cell r="AH1128">
            <v>569568</v>
          </cell>
          <cell r="AI1128" t="str">
            <v>MSP-26240</v>
          </cell>
          <cell r="AJ1128" t="str">
            <v xml:space="preserve"> </v>
          </cell>
          <cell r="AK1128">
            <v>43235</v>
          </cell>
          <cell r="AL1128">
            <v>0</v>
          </cell>
          <cell r="AM1128" t="str">
            <v>IMN</v>
          </cell>
          <cell r="AN1128" t="str">
            <v xml:space="preserve"> </v>
          </cell>
          <cell r="AO1128" t="str">
            <v xml:space="preserve"> </v>
          </cell>
          <cell r="AP1128" t="str">
            <v xml:space="preserve"> </v>
          </cell>
          <cell r="AQ1128" t="str">
            <v xml:space="preserve"> </v>
          </cell>
          <cell r="AR1128" t="str">
            <v>MSP-26240</v>
          </cell>
          <cell r="AS1128">
            <v>6974.64</v>
          </cell>
          <cell r="AT1128">
            <v>24</v>
          </cell>
          <cell r="AU1128" t="str">
            <v xml:space="preserve"> </v>
          </cell>
          <cell r="AV1128" t="str">
            <v xml:space="preserve"> </v>
          </cell>
          <cell r="AW1128">
            <v>0</v>
          </cell>
          <cell r="AX1128" t="str">
            <v>D</v>
          </cell>
          <cell r="AY1128">
            <v>0</v>
          </cell>
          <cell r="AZ1128">
            <v>0</v>
          </cell>
          <cell r="BE1128" t="str">
            <v>1448600:QBE/18~52018</v>
          </cell>
          <cell r="BF1128" t="str">
            <v>A</v>
          </cell>
          <cell r="BH1128">
            <v>1</v>
          </cell>
          <cell r="BI1128">
            <v>43242</v>
          </cell>
          <cell r="BJ1128">
            <v>43235</v>
          </cell>
          <cell r="BK1128" t="str">
            <v>NBIS</v>
          </cell>
          <cell r="BM1128">
            <v>201805</v>
          </cell>
          <cell r="BN1128" t="str">
            <v>USD</v>
          </cell>
          <cell r="BO1128" t="str">
            <v>AmRisc Underwriting Systems</v>
          </cell>
          <cell r="BP1128" t="str">
            <v>C</v>
          </cell>
          <cell r="BR1128" t="str">
            <v xml:space="preserve"> </v>
          </cell>
          <cell r="BT1128">
            <v>0</v>
          </cell>
        </row>
        <row r="1129">
          <cell r="A1129" t="str">
            <v>1448600:QBE/18-CYBDC~52018</v>
          </cell>
          <cell r="B1129" t="str">
            <v>POL1880845</v>
          </cell>
          <cell r="C1129" t="str">
            <v>A</v>
          </cell>
          <cell r="D1129" t="str">
            <v>Policy</v>
          </cell>
          <cell r="E1129" t="str">
            <v>MSP-26240:QBE/18-CYBDC</v>
          </cell>
          <cell r="F1129" t="str">
            <v>NBS</v>
          </cell>
          <cell r="G1129" t="str">
            <v>jfruge</v>
          </cell>
          <cell r="H1129" t="str">
            <v>jfruge</v>
          </cell>
          <cell r="I1129" t="str">
            <v>Lester</v>
          </cell>
          <cell r="J1129" t="str">
            <v xml:space="preserve"> </v>
          </cell>
          <cell r="K1129">
            <v>11515</v>
          </cell>
          <cell r="L1129" t="str">
            <v>QBE Specialty Insurance Company</v>
          </cell>
          <cell r="M1129" t="str">
            <v xml:space="preserve"> </v>
          </cell>
          <cell r="N1129" t="str">
            <v xml:space="preserve"> </v>
          </cell>
          <cell r="O1129" t="str">
            <v>MGAPGM0225</v>
          </cell>
          <cell r="P1129" t="str">
            <v>C</v>
          </cell>
          <cell r="Q1129" t="str">
            <v>PROPC</v>
          </cell>
          <cell r="R1129" t="str">
            <v xml:space="preserve"> </v>
          </cell>
          <cell r="S1129">
            <v>11515</v>
          </cell>
          <cell r="T1129" t="str">
            <v>TX</v>
          </cell>
          <cell r="U1129">
            <v>43235</v>
          </cell>
          <cell r="V1129">
            <v>43600</v>
          </cell>
          <cell r="W1129" t="str">
            <v xml:space="preserve"> </v>
          </cell>
          <cell r="X1129">
            <v>569568</v>
          </cell>
          <cell r="Y1129" t="str">
            <v>AB</v>
          </cell>
          <cell r="Z1129">
            <v>465</v>
          </cell>
          <cell r="AA1129">
            <v>465</v>
          </cell>
          <cell r="AB1129">
            <v>465</v>
          </cell>
          <cell r="AC1129">
            <v>41044</v>
          </cell>
          <cell r="AD1129">
            <v>43235</v>
          </cell>
          <cell r="AE1129" t="str">
            <v>FL</v>
          </cell>
          <cell r="AF1129" t="str">
            <v xml:space="preserve"> </v>
          </cell>
          <cell r="AG1129" t="str">
            <v xml:space="preserve"> </v>
          </cell>
          <cell r="AH1129">
            <v>569568</v>
          </cell>
          <cell r="AI1129" t="str">
            <v>MSP-26240</v>
          </cell>
          <cell r="AJ1129" t="str">
            <v xml:space="preserve"> </v>
          </cell>
          <cell r="AK1129">
            <v>43235</v>
          </cell>
          <cell r="AL1129">
            <v>0</v>
          </cell>
          <cell r="AM1129" t="str">
            <v>IMN</v>
          </cell>
          <cell r="AN1129" t="str">
            <v xml:space="preserve"> </v>
          </cell>
          <cell r="AO1129" t="str">
            <v xml:space="preserve"> </v>
          </cell>
          <cell r="AP1129" t="str">
            <v xml:space="preserve"> </v>
          </cell>
          <cell r="AQ1129" t="str">
            <v xml:space="preserve"> </v>
          </cell>
          <cell r="AR1129" t="str">
            <v>MSP-26240</v>
          </cell>
          <cell r="AS1129">
            <v>125.55</v>
          </cell>
          <cell r="AT1129">
            <v>27</v>
          </cell>
          <cell r="AU1129" t="str">
            <v xml:space="preserve"> </v>
          </cell>
          <cell r="AV1129" t="str">
            <v xml:space="preserve"> </v>
          </cell>
          <cell r="AW1129">
            <v>0</v>
          </cell>
          <cell r="AX1129" t="str">
            <v>D</v>
          </cell>
          <cell r="AY1129">
            <v>0</v>
          </cell>
          <cell r="AZ1129">
            <v>1</v>
          </cell>
          <cell r="BE1129" t="str">
            <v>1448600:QBE/18-CYBDC~52018</v>
          </cell>
          <cell r="BF1129" t="str">
            <v>C</v>
          </cell>
          <cell r="BH1129">
            <v>1</v>
          </cell>
          <cell r="BI1129">
            <v>43242</v>
          </cell>
          <cell r="BJ1129">
            <v>43235</v>
          </cell>
          <cell r="BK1129" t="str">
            <v>NBIS</v>
          </cell>
          <cell r="BM1129">
            <v>201805</v>
          </cell>
          <cell r="BN1129" t="str">
            <v>USD</v>
          </cell>
          <cell r="BO1129" t="str">
            <v>AmRisc Underwriting Systems</v>
          </cell>
          <cell r="BP1129" t="str">
            <v>C</v>
          </cell>
          <cell r="BR1129" t="str">
            <v xml:space="preserve"> </v>
          </cell>
          <cell r="BT1129">
            <v>0</v>
          </cell>
        </row>
        <row r="1130">
          <cell r="A1130" t="str">
            <v>1448612:QBE/17~52018</v>
          </cell>
          <cell r="B1130" t="str">
            <v>POL1879145</v>
          </cell>
          <cell r="C1130" t="str">
            <v>C</v>
          </cell>
          <cell r="D1130" t="str">
            <v>Policy</v>
          </cell>
          <cell r="E1130" t="str">
            <v>MSP-15587-04:QBE/17</v>
          </cell>
          <cell r="F1130" t="str">
            <v>PCH</v>
          </cell>
          <cell r="G1130" t="str">
            <v>Iromano</v>
          </cell>
          <cell r="H1130" t="str">
            <v>Irene Romano</v>
          </cell>
          <cell r="I1130" t="str">
            <v>Bsimmons</v>
          </cell>
          <cell r="J1130" t="str">
            <v xml:space="preserve"> </v>
          </cell>
          <cell r="K1130">
            <v>11515</v>
          </cell>
          <cell r="L1130" t="str">
            <v>QBE Specialty Insurance Company</v>
          </cell>
          <cell r="M1130" t="str">
            <v xml:space="preserve"> </v>
          </cell>
          <cell r="N1130" t="str">
            <v xml:space="preserve"> </v>
          </cell>
          <cell r="O1130" t="str">
            <v>MGAPGM0225</v>
          </cell>
          <cell r="P1130" t="str">
            <v>C</v>
          </cell>
          <cell r="Q1130" t="str">
            <v>PROPC</v>
          </cell>
          <cell r="R1130" t="str">
            <v xml:space="preserve"> </v>
          </cell>
          <cell r="S1130">
            <v>11515</v>
          </cell>
          <cell r="T1130" t="str">
            <v>FL</v>
          </cell>
          <cell r="U1130">
            <v>42979</v>
          </cell>
          <cell r="V1130">
            <v>43344</v>
          </cell>
          <cell r="W1130" t="str">
            <v xml:space="preserve"> </v>
          </cell>
          <cell r="X1130">
            <v>505401</v>
          </cell>
          <cell r="Y1130" t="str">
            <v>AB</v>
          </cell>
          <cell r="Z1130">
            <v>27315</v>
          </cell>
          <cell r="AA1130">
            <v>27315</v>
          </cell>
          <cell r="AB1130">
            <v>711</v>
          </cell>
          <cell r="AC1130">
            <v>41518</v>
          </cell>
          <cell r="AD1130">
            <v>42979</v>
          </cell>
          <cell r="AE1130" t="str">
            <v>FL</v>
          </cell>
          <cell r="AF1130" t="str">
            <v xml:space="preserve"> </v>
          </cell>
          <cell r="AG1130" t="str">
            <v xml:space="preserve"> </v>
          </cell>
          <cell r="AH1130">
            <v>505401</v>
          </cell>
          <cell r="AI1130" t="str">
            <v>MSP-15587-04</v>
          </cell>
          <cell r="AJ1130" t="str">
            <v xml:space="preserve"> </v>
          </cell>
          <cell r="AK1130">
            <v>41518</v>
          </cell>
          <cell r="AL1130">
            <v>0</v>
          </cell>
          <cell r="AM1130" t="str">
            <v>IMN</v>
          </cell>
          <cell r="AN1130" t="str">
            <v xml:space="preserve"> </v>
          </cell>
          <cell r="AO1130" t="str">
            <v xml:space="preserve"> </v>
          </cell>
          <cell r="AP1130" t="str">
            <v xml:space="preserve"> </v>
          </cell>
          <cell r="AQ1130" t="str">
            <v>MSP-15587-03</v>
          </cell>
          <cell r="AR1130" t="str">
            <v>MSP-15587</v>
          </cell>
          <cell r="AS1130">
            <v>170.63999999999899</v>
          </cell>
          <cell r="AT1130">
            <v>24</v>
          </cell>
          <cell r="AU1130" t="str">
            <v xml:space="preserve"> </v>
          </cell>
          <cell r="AV1130" t="str">
            <v xml:space="preserve"> </v>
          </cell>
          <cell r="AW1130">
            <v>0</v>
          </cell>
          <cell r="AX1130" t="str">
            <v>D</v>
          </cell>
          <cell r="AY1130">
            <v>0</v>
          </cell>
          <cell r="AZ1130">
            <v>1</v>
          </cell>
          <cell r="BE1130" t="str">
            <v>1448612:QBE/17~52018</v>
          </cell>
          <cell r="BF1130" t="str">
            <v>C</v>
          </cell>
          <cell r="BH1130">
            <v>1</v>
          </cell>
          <cell r="BI1130">
            <v>43242</v>
          </cell>
          <cell r="BJ1130">
            <v>43222</v>
          </cell>
          <cell r="BK1130" t="str">
            <v>PCNM</v>
          </cell>
          <cell r="BM1130">
            <v>201805</v>
          </cell>
          <cell r="BN1130" t="str">
            <v>USD</v>
          </cell>
          <cell r="BO1130" t="str">
            <v>AmRisc Underwriting Systems</v>
          </cell>
          <cell r="BP1130" t="str">
            <v>C</v>
          </cell>
          <cell r="BR1130" t="str">
            <v xml:space="preserve"> </v>
          </cell>
          <cell r="BT1130">
            <v>0</v>
          </cell>
        </row>
        <row r="1131">
          <cell r="A1131" t="str">
            <v>1448623:QBE/18~52018</v>
          </cell>
          <cell r="B1131" t="str">
            <v>POL1879690</v>
          </cell>
          <cell r="C1131" t="str">
            <v>A</v>
          </cell>
          <cell r="D1131" t="str">
            <v>Policy</v>
          </cell>
          <cell r="E1131" t="str">
            <v>MSP-20513-03:QBE/18</v>
          </cell>
          <cell r="F1131" t="str">
            <v>RWL</v>
          </cell>
          <cell r="G1131" t="str">
            <v>Chjones</v>
          </cell>
          <cell r="H1131" t="str">
            <v>Chjones</v>
          </cell>
          <cell r="I1131" t="str">
            <v>Tsmith</v>
          </cell>
          <cell r="J1131" t="str">
            <v xml:space="preserve"> </v>
          </cell>
          <cell r="K1131">
            <v>11515</v>
          </cell>
          <cell r="L1131" t="str">
            <v>QBE Specialty Insurance Company</v>
          </cell>
          <cell r="M1131" t="str">
            <v xml:space="preserve"> </v>
          </cell>
          <cell r="N1131" t="str">
            <v xml:space="preserve"> </v>
          </cell>
          <cell r="O1131" t="str">
            <v>MGAPGM0225</v>
          </cell>
          <cell r="P1131" t="str">
            <v>C</v>
          </cell>
          <cell r="Q1131" t="str">
            <v>PROPC</v>
          </cell>
          <cell r="R1131" t="str">
            <v xml:space="preserve"> </v>
          </cell>
          <cell r="S1131">
            <v>11515</v>
          </cell>
          <cell r="T1131" t="str">
            <v>FL</v>
          </cell>
          <cell r="U1131">
            <v>43239</v>
          </cell>
          <cell r="V1131">
            <v>43604</v>
          </cell>
          <cell r="W1131" t="str">
            <v xml:space="preserve"> </v>
          </cell>
          <cell r="X1131">
            <v>556722</v>
          </cell>
          <cell r="Y1131" t="str">
            <v>AB</v>
          </cell>
          <cell r="Z1131">
            <v>6530</v>
          </cell>
          <cell r="AA1131">
            <v>6530</v>
          </cell>
          <cell r="AB1131">
            <v>6530</v>
          </cell>
          <cell r="AC1131">
            <v>42143</v>
          </cell>
          <cell r="AD1131">
            <v>43239</v>
          </cell>
          <cell r="AE1131" t="str">
            <v>FL</v>
          </cell>
          <cell r="AF1131" t="str">
            <v xml:space="preserve"> </v>
          </cell>
          <cell r="AG1131" t="str">
            <v xml:space="preserve"> </v>
          </cell>
          <cell r="AH1131">
            <v>556722</v>
          </cell>
          <cell r="AI1131" t="str">
            <v>MSP-20513-03</v>
          </cell>
          <cell r="AJ1131" t="str">
            <v xml:space="preserve"> </v>
          </cell>
          <cell r="AK1131">
            <v>42143</v>
          </cell>
          <cell r="AL1131">
            <v>0</v>
          </cell>
          <cell r="AM1131" t="str">
            <v>IMN</v>
          </cell>
          <cell r="AN1131" t="str">
            <v xml:space="preserve"> </v>
          </cell>
          <cell r="AO1131" t="str">
            <v xml:space="preserve"> </v>
          </cell>
          <cell r="AP1131" t="str">
            <v xml:space="preserve"> </v>
          </cell>
          <cell r="AQ1131" t="str">
            <v>MSP-20513-02</v>
          </cell>
          <cell r="AR1131" t="str">
            <v>MSP-20513</v>
          </cell>
          <cell r="AS1131">
            <v>1567.2</v>
          </cell>
          <cell r="AT1131">
            <v>24</v>
          </cell>
          <cell r="AU1131" t="str">
            <v xml:space="preserve"> </v>
          </cell>
          <cell r="AV1131" t="str">
            <v xml:space="preserve"> </v>
          </cell>
          <cell r="AW1131">
            <v>0</v>
          </cell>
          <cell r="AX1131" t="str">
            <v>D</v>
          </cell>
          <cell r="AY1131">
            <v>0</v>
          </cell>
          <cell r="AZ1131">
            <v>0</v>
          </cell>
          <cell r="BE1131" t="str">
            <v>1448623:QBE/18~52018</v>
          </cell>
          <cell r="BF1131" t="str">
            <v>A</v>
          </cell>
          <cell r="BH1131">
            <v>1</v>
          </cell>
          <cell r="BI1131">
            <v>43242</v>
          </cell>
          <cell r="BJ1131">
            <v>43239</v>
          </cell>
          <cell r="BK1131" t="str">
            <v>REIS</v>
          </cell>
          <cell r="BM1131">
            <v>201805</v>
          </cell>
          <cell r="BN1131" t="str">
            <v>USD</v>
          </cell>
          <cell r="BO1131" t="str">
            <v>AmRisc Underwriting Systems</v>
          </cell>
          <cell r="BP1131" t="str">
            <v>C</v>
          </cell>
          <cell r="BR1131" t="str">
            <v xml:space="preserve"> </v>
          </cell>
          <cell r="BS1131" t="str">
            <v>Renewed</v>
          </cell>
          <cell r="BT1131">
            <v>0</v>
          </cell>
        </row>
        <row r="1132">
          <cell r="A1132" t="str">
            <v>1448623:QBE/18-CYBDC~52018</v>
          </cell>
          <cell r="B1132" t="str">
            <v>POL1880545</v>
          </cell>
          <cell r="C1132" t="str">
            <v>A</v>
          </cell>
          <cell r="D1132" t="str">
            <v>Policy</v>
          </cell>
          <cell r="E1132" t="str">
            <v>MSP-20513-03:QBE/18-CYBDC</v>
          </cell>
          <cell r="F1132" t="str">
            <v>RWL</v>
          </cell>
          <cell r="G1132" t="str">
            <v>Chjones</v>
          </cell>
          <cell r="H1132" t="str">
            <v>Chjones</v>
          </cell>
          <cell r="I1132" t="str">
            <v>Tsmith</v>
          </cell>
          <cell r="J1132" t="str">
            <v xml:space="preserve"> </v>
          </cell>
          <cell r="K1132">
            <v>11515</v>
          </cell>
          <cell r="L1132" t="str">
            <v>QBE Specialty Insurance Company</v>
          </cell>
          <cell r="M1132" t="str">
            <v xml:space="preserve"> </v>
          </cell>
          <cell r="N1132" t="str">
            <v xml:space="preserve"> </v>
          </cell>
          <cell r="O1132" t="str">
            <v>MGAPGM0225</v>
          </cell>
          <cell r="P1132" t="str">
            <v>C</v>
          </cell>
          <cell r="Q1132" t="str">
            <v>PROPC</v>
          </cell>
          <cell r="R1132" t="str">
            <v xml:space="preserve"> </v>
          </cell>
          <cell r="S1132">
            <v>11515</v>
          </cell>
          <cell r="T1132" t="str">
            <v>FL</v>
          </cell>
          <cell r="U1132">
            <v>43239</v>
          </cell>
          <cell r="V1132">
            <v>43604</v>
          </cell>
          <cell r="W1132" t="str">
            <v xml:space="preserve"> </v>
          </cell>
          <cell r="X1132">
            <v>556722</v>
          </cell>
          <cell r="Y1132" t="str">
            <v>AB</v>
          </cell>
          <cell r="Z1132">
            <v>465</v>
          </cell>
          <cell r="AA1132">
            <v>465</v>
          </cell>
          <cell r="AB1132">
            <v>465</v>
          </cell>
          <cell r="AC1132">
            <v>42143</v>
          </cell>
          <cell r="AD1132">
            <v>43239</v>
          </cell>
          <cell r="AE1132" t="str">
            <v>FL</v>
          </cell>
          <cell r="AF1132" t="str">
            <v xml:space="preserve"> </v>
          </cell>
          <cell r="AG1132" t="str">
            <v xml:space="preserve"> </v>
          </cell>
          <cell r="AH1132">
            <v>556722</v>
          </cell>
          <cell r="AI1132" t="str">
            <v>MSP-20513-03</v>
          </cell>
          <cell r="AJ1132" t="str">
            <v xml:space="preserve"> </v>
          </cell>
          <cell r="AK1132">
            <v>42143</v>
          </cell>
          <cell r="AL1132">
            <v>0</v>
          </cell>
          <cell r="AM1132" t="str">
            <v>IMN</v>
          </cell>
          <cell r="AN1132" t="str">
            <v xml:space="preserve"> </v>
          </cell>
          <cell r="AO1132" t="str">
            <v xml:space="preserve"> </v>
          </cell>
          <cell r="AP1132" t="str">
            <v xml:space="preserve"> </v>
          </cell>
          <cell r="AQ1132" t="str">
            <v>MSP-20513-02</v>
          </cell>
          <cell r="AR1132" t="str">
            <v>MSP-20513</v>
          </cell>
          <cell r="AS1132">
            <v>125.55</v>
          </cell>
          <cell r="AT1132">
            <v>27</v>
          </cell>
          <cell r="AU1132" t="str">
            <v xml:space="preserve"> </v>
          </cell>
          <cell r="AV1132" t="str">
            <v xml:space="preserve"> </v>
          </cell>
          <cell r="AW1132">
            <v>0</v>
          </cell>
          <cell r="AX1132" t="str">
            <v>D</v>
          </cell>
          <cell r="AY1132">
            <v>0</v>
          </cell>
          <cell r="AZ1132">
            <v>1</v>
          </cell>
          <cell r="BE1132" t="str">
            <v>1448623:QBE/18-CYBDC~52018</v>
          </cell>
          <cell r="BF1132" t="str">
            <v>C</v>
          </cell>
          <cell r="BH1132">
            <v>1</v>
          </cell>
          <cell r="BI1132">
            <v>43242</v>
          </cell>
          <cell r="BJ1132">
            <v>43239</v>
          </cell>
          <cell r="BK1132" t="str">
            <v>REIS</v>
          </cell>
          <cell r="BM1132">
            <v>201805</v>
          </cell>
          <cell r="BN1132" t="str">
            <v>USD</v>
          </cell>
          <cell r="BO1132" t="str">
            <v>AmRisc Underwriting Systems</v>
          </cell>
          <cell r="BP1132" t="str">
            <v>C</v>
          </cell>
          <cell r="BR1132" t="str">
            <v xml:space="preserve"> </v>
          </cell>
          <cell r="BS1132" t="str">
            <v>Renewed</v>
          </cell>
          <cell r="BT1132">
            <v>0</v>
          </cell>
        </row>
        <row r="1133">
          <cell r="A1133" t="str">
            <v>1448631:QBE/17~52018</v>
          </cell>
          <cell r="B1133" t="str">
            <v>POL1879195</v>
          </cell>
          <cell r="C1133" t="str">
            <v>C</v>
          </cell>
          <cell r="D1133" t="str">
            <v>Policy</v>
          </cell>
          <cell r="E1133" t="str">
            <v>MSP-22859-01:QBE/17</v>
          </cell>
          <cell r="F1133" t="str">
            <v>PCH</v>
          </cell>
          <cell r="G1133" t="str">
            <v>Ecarter</v>
          </cell>
          <cell r="H1133" t="str">
            <v>Erik Carter</v>
          </cell>
          <cell r="I1133" t="str">
            <v>Krommelmann</v>
          </cell>
          <cell r="J1133" t="str">
            <v xml:space="preserve"> </v>
          </cell>
          <cell r="K1133">
            <v>11515</v>
          </cell>
          <cell r="L1133" t="str">
            <v>QBE Specialty Insurance Company</v>
          </cell>
          <cell r="M1133" t="str">
            <v xml:space="preserve"> </v>
          </cell>
          <cell r="N1133" t="str">
            <v xml:space="preserve"> </v>
          </cell>
          <cell r="O1133" t="str">
            <v>MGAPGM0225</v>
          </cell>
          <cell r="P1133" t="str">
            <v>C</v>
          </cell>
          <cell r="Q1133" t="str">
            <v>PROPC</v>
          </cell>
          <cell r="R1133" t="str">
            <v xml:space="preserve"> </v>
          </cell>
          <cell r="S1133">
            <v>11515</v>
          </cell>
          <cell r="T1133" t="str">
            <v>FL</v>
          </cell>
          <cell r="U1133">
            <v>42872</v>
          </cell>
          <cell r="V1133">
            <v>43237</v>
          </cell>
          <cell r="W1133" t="str">
            <v xml:space="preserve"> </v>
          </cell>
          <cell r="X1133">
            <v>455119</v>
          </cell>
          <cell r="Y1133" t="str">
            <v>AB</v>
          </cell>
          <cell r="Z1133">
            <v>36243</v>
          </cell>
          <cell r="AA1133">
            <v>36243</v>
          </cell>
          <cell r="AB1133">
            <v>119</v>
          </cell>
          <cell r="AC1133">
            <v>42507</v>
          </cell>
          <cell r="AD1133">
            <v>42872</v>
          </cell>
          <cell r="AE1133" t="str">
            <v>FL</v>
          </cell>
          <cell r="AF1133" t="str">
            <v xml:space="preserve"> </v>
          </cell>
          <cell r="AG1133" t="str">
            <v xml:space="preserve"> </v>
          </cell>
          <cell r="AH1133">
            <v>455119</v>
          </cell>
          <cell r="AI1133" t="str">
            <v>MSP-22859-01</v>
          </cell>
          <cell r="AJ1133" t="str">
            <v xml:space="preserve"> </v>
          </cell>
          <cell r="AK1133">
            <v>42507</v>
          </cell>
          <cell r="AL1133">
            <v>0</v>
          </cell>
          <cell r="AM1133" t="str">
            <v>IMN</v>
          </cell>
          <cell r="AN1133" t="str">
            <v xml:space="preserve"> </v>
          </cell>
          <cell r="AO1133" t="str">
            <v xml:space="preserve"> </v>
          </cell>
          <cell r="AP1133" t="str">
            <v xml:space="preserve"> </v>
          </cell>
          <cell r="AQ1133" t="str">
            <v>MSP-22859</v>
          </cell>
          <cell r="AR1133" t="str">
            <v>MSP-22859</v>
          </cell>
          <cell r="AS1133">
            <v>27.37</v>
          </cell>
          <cell r="AT1133">
            <v>23</v>
          </cell>
          <cell r="AU1133" t="str">
            <v xml:space="preserve"> </v>
          </cell>
          <cell r="AV1133" t="str">
            <v xml:space="preserve"> </v>
          </cell>
          <cell r="AW1133">
            <v>0</v>
          </cell>
          <cell r="AX1133" t="str">
            <v>D</v>
          </cell>
          <cell r="AY1133">
            <v>0</v>
          </cell>
          <cell r="AZ1133">
            <v>9</v>
          </cell>
          <cell r="BE1133" t="str">
            <v>1448631:QBE/17~52018</v>
          </cell>
          <cell r="BF1133" t="str">
            <v>C</v>
          </cell>
          <cell r="BH1133">
            <v>1</v>
          </cell>
          <cell r="BI1133">
            <v>43242</v>
          </cell>
          <cell r="BJ1133">
            <v>43229</v>
          </cell>
          <cell r="BK1133" t="str">
            <v>PCNM</v>
          </cell>
          <cell r="BM1133">
            <v>201805</v>
          </cell>
          <cell r="BN1133" t="str">
            <v>USD</v>
          </cell>
          <cell r="BO1133" t="str">
            <v>AmRisc Underwriting Systems</v>
          </cell>
          <cell r="BP1133" t="str">
            <v>C</v>
          </cell>
          <cell r="BR1133" t="str">
            <v xml:space="preserve"> </v>
          </cell>
          <cell r="BT1133">
            <v>0</v>
          </cell>
        </row>
        <row r="1134">
          <cell r="A1134" t="str">
            <v>1448640:QBE/17~52018</v>
          </cell>
          <cell r="B1134" t="str">
            <v>POL1879142</v>
          </cell>
          <cell r="C1134" t="str">
            <v>C</v>
          </cell>
          <cell r="D1134" t="str">
            <v>Policy</v>
          </cell>
          <cell r="E1134" t="str">
            <v>MSP-15037-04:QBE/17</v>
          </cell>
          <cell r="F1134" t="str">
            <v>PCH</v>
          </cell>
          <cell r="G1134" t="str">
            <v>SOvercas</v>
          </cell>
          <cell r="H1134" t="str">
            <v>Stacey Overcast</v>
          </cell>
          <cell r="I1134" t="str">
            <v>Bbuckley</v>
          </cell>
          <cell r="J1134" t="str">
            <v xml:space="preserve"> </v>
          </cell>
          <cell r="K1134">
            <v>11515</v>
          </cell>
          <cell r="L1134" t="str">
            <v>QBE Specialty Insurance Company</v>
          </cell>
          <cell r="M1134" t="str">
            <v xml:space="preserve"> </v>
          </cell>
          <cell r="N1134" t="str">
            <v xml:space="preserve"> </v>
          </cell>
          <cell r="O1134" t="str">
            <v>MGAPGM0225</v>
          </cell>
          <cell r="P1134" t="str">
            <v>C</v>
          </cell>
          <cell r="Q1134" t="str">
            <v>PROPC</v>
          </cell>
          <cell r="R1134" t="str">
            <v xml:space="preserve"> </v>
          </cell>
          <cell r="S1134">
            <v>11515</v>
          </cell>
          <cell r="T1134" t="str">
            <v>FL</v>
          </cell>
          <cell r="U1134">
            <v>42875</v>
          </cell>
          <cell r="V1134">
            <v>43605</v>
          </cell>
          <cell r="W1134" t="str">
            <v xml:space="preserve"> </v>
          </cell>
          <cell r="X1134">
            <v>452176</v>
          </cell>
          <cell r="Y1134" t="str">
            <v>AB</v>
          </cell>
          <cell r="Z1134">
            <v>109417</v>
          </cell>
          <cell r="AA1134">
            <v>109417</v>
          </cell>
          <cell r="AB1134">
            <v>-2438</v>
          </cell>
          <cell r="AC1134">
            <v>41414</v>
          </cell>
          <cell r="AD1134">
            <v>42875</v>
          </cell>
          <cell r="AE1134" t="str">
            <v>FL</v>
          </cell>
          <cell r="AF1134" t="str">
            <v xml:space="preserve"> </v>
          </cell>
          <cell r="AG1134" t="str">
            <v xml:space="preserve"> </v>
          </cell>
          <cell r="AH1134">
            <v>452176</v>
          </cell>
          <cell r="AI1134" t="str">
            <v>MSP-15037-04</v>
          </cell>
          <cell r="AJ1134" t="str">
            <v xml:space="preserve"> </v>
          </cell>
          <cell r="AK1134">
            <v>41414</v>
          </cell>
          <cell r="AL1134">
            <v>0</v>
          </cell>
          <cell r="AM1134" t="str">
            <v>IMN</v>
          </cell>
          <cell r="AN1134" t="str">
            <v xml:space="preserve"> </v>
          </cell>
          <cell r="AO1134" t="str">
            <v xml:space="preserve"> </v>
          </cell>
          <cell r="AP1134" t="str">
            <v xml:space="preserve"> </v>
          </cell>
          <cell r="AQ1134" t="str">
            <v>MSP-15037-03</v>
          </cell>
          <cell r="AR1134" t="str">
            <v>MSP-15037</v>
          </cell>
          <cell r="AS1134">
            <v>-585.12</v>
          </cell>
          <cell r="AT1134">
            <v>24</v>
          </cell>
          <cell r="AU1134" t="str">
            <v xml:space="preserve"> </v>
          </cell>
          <cell r="AV1134" t="str">
            <v xml:space="preserve"> </v>
          </cell>
          <cell r="AW1134">
            <v>0</v>
          </cell>
          <cell r="AX1134" t="str">
            <v>D</v>
          </cell>
          <cell r="AY1134">
            <v>0</v>
          </cell>
          <cell r="AZ1134">
            <v>7</v>
          </cell>
          <cell r="BE1134" t="str">
            <v>1448640:QBE/17~52018</v>
          </cell>
          <cell r="BF1134" t="str">
            <v>C</v>
          </cell>
          <cell r="BH1134">
            <v>2</v>
          </cell>
          <cell r="BI1134">
            <v>43242</v>
          </cell>
          <cell r="BJ1134">
            <v>43236</v>
          </cell>
          <cell r="BK1134" t="str">
            <v>PCNM</v>
          </cell>
          <cell r="BM1134">
            <v>201805</v>
          </cell>
          <cell r="BN1134" t="str">
            <v>USD</v>
          </cell>
          <cell r="BO1134" t="str">
            <v>AmRisc Underwriting Systems</v>
          </cell>
          <cell r="BP1134" t="str">
            <v>C</v>
          </cell>
          <cell r="BR1134" t="str">
            <v xml:space="preserve"> </v>
          </cell>
          <cell r="BT1134">
            <v>0</v>
          </cell>
        </row>
        <row r="1135">
          <cell r="A1135" t="str">
            <v>1448641:QBE/17x~52018</v>
          </cell>
          <cell r="B1135" t="str">
            <v>POL1879295</v>
          </cell>
          <cell r="C1135" t="str">
            <v>C</v>
          </cell>
          <cell r="D1135" t="str">
            <v>Policy</v>
          </cell>
          <cell r="E1135" t="str">
            <v>MSP-25281:QBE/17x</v>
          </cell>
          <cell r="F1135" t="str">
            <v>PCH</v>
          </cell>
          <cell r="G1135" t="str">
            <v>kjohnson</v>
          </cell>
          <cell r="H1135" t="str">
            <v>Kim Johnson</v>
          </cell>
          <cell r="I1135" t="str">
            <v>Lvarela</v>
          </cell>
          <cell r="J1135" t="str">
            <v xml:space="preserve"> </v>
          </cell>
          <cell r="K1135">
            <v>11515</v>
          </cell>
          <cell r="L1135" t="str">
            <v>QBE Specialty Insurance Company</v>
          </cell>
          <cell r="M1135" t="str">
            <v xml:space="preserve"> </v>
          </cell>
          <cell r="N1135" t="str">
            <v xml:space="preserve"> </v>
          </cell>
          <cell r="O1135" t="str">
            <v>MGAPGM0225</v>
          </cell>
          <cell r="P1135" t="str">
            <v>C</v>
          </cell>
          <cell r="Q1135" t="str">
            <v>PROPC</v>
          </cell>
          <cell r="R1135" t="str">
            <v xml:space="preserve"> </v>
          </cell>
          <cell r="S1135">
            <v>11515</v>
          </cell>
          <cell r="T1135" t="str">
            <v>TX</v>
          </cell>
          <cell r="U1135">
            <v>43044</v>
          </cell>
          <cell r="V1135">
            <v>43409</v>
          </cell>
          <cell r="W1135" t="str">
            <v xml:space="preserve"> </v>
          </cell>
          <cell r="X1135">
            <v>509010</v>
          </cell>
          <cell r="Y1135" t="str">
            <v>AB</v>
          </cell>
          <cell r="Z1135">
            <v>490515</v>
          </cell>
          <cell r="AA1135">
            <v>490515</v>
          </cell>
          <cell r="AB1135">
            <v>3907</v>
          </cell>
          <cell r="AC1135">
            <v>43044</v>
          </cell>
          <cell r="AD1135">
            <v>43044</v>
          </cell>
          <cell r="AE1135" t="str">
            <v>FL</v>
          </cell>
          <cell r="AF1135" t="str">
            <v xml:space="preserve"> </v>
          </cell>
          <cell r="AG1135" t="str">
            <v xml:space="preserve"> </v>
          </cell>
          <cell r="AH1135">
            <v>509010</v>
          </cell>
          <cell r="AI1135" t="str">
            <v>MSP-25281</v>
          </cell>
          <cell r="AJ1135" t="str">
            <v xml:space="preserve"> </v>
          </cell>
          <cell r="AK1135">
            <v>43044</v>
          </cell>
          <cell r="AL1135">
            <v>0</v>
          </cell>
          <cell r="AM1135" t="str">
            <v>IMN</v>
          </cell>
          <cell r="AN1135" t="str">
            <v xml:space="preserve"> </v>
          </cell>
          <cell r="AO1135" t="str">
            <v xml:space="preserve"> </v>
          </cell>
          <cell r="AP1135" t="str">
            <v xml:space="preserve"> </v>
          </cell>
          <cell r="AQ1135" t="str">
            <v xml:space="preserve"> </v>
          </cell>
          <cell r="AR1135" t="str">
            <v>MSP-25281</v>
          </cell>
          <cell r="AS1135">
            <v>937.67999999999904</v>
          </cell>
          <cell r="AT1135">
            <v>24</v>
          </cell>
          <cell r="AU1135" t="str">
            <v xml:space="preserve"> </v>
          </cell>
          <cell r="AV1135" t="str">
            <v xml:space="preserve"> </v>
          </cell>
          <cell r="AW1135">
            <v>0</v>
          </cell>
          <cell r="AX1135" t="str">
            <v>D</v>
          </cell>
          <cell r="AY1135">
            <v>0</v>
          </cell>
          <cell r="AZ1135">
            <v>8</v>
          </cell>
          <cell r="BE1135" t="str">
            <v>1448641:QBE/17x~52018</v>
          </cell>
          <cell r="BF1135" t="str">
            <v>C</v>
          </cell>
          <cell r="BH1135">
            <v>1</v>
          </cell>
          <cell r="BI1135">
            <v>43242</v>
          </cell>
          <cell r="BJ1135">
            <v>43159</v>
          </cell>
          <cell r="BK1135" t="str">
            <v>PCNM</v>
          </cell>
          <cell r="BM1135">
            <v>201805</v>
          </cell>
          <cell r="BN1135" t="str">
            <v>USD</v>
          </cell>
          <cell r="BO1135" t="str">
            <v>AmRisc Underwriting Systems</v>
          </cell>
          <cell r="BP1135" t="str">
            <v>C</v>
          </cell>
          <cell r="BR1135" t="str">
            <v xml:space="preserve"> </v>
          </cell>
          <cell r="BT1135">
            <v>0</v>
          </cell>
        </row>
        <row r="1136">
          <cell r="A1136" t="str">
            <v>1448665:QBE/18~52018</v>
          </cell>
          <cell r="B1136" t="str">
            <v>POL1879540</v>
          </cell>
          <cell r="C1136" t="str">
            <v>A</v>
          </cell>
          <cell r="D1136" t="str">
            <v>Policy</v>
          </cell>
          <cell r="E1136" t="str">
            <v>MSP-15517-05:QBE/18</v>
          </cell>
          <cell r="F1136" t="str">
            <v>RWL</v>
          </cell>
          <cell r="G1136" t="str">
            <v>Jpeacock</v>
          </cell>
          <cell r="H1136" t="str">
            <v>Jpeacock</v>
          </cell>
          <cell r="I1136" t="str">
            <v>Csalazar</v>
          </cell>
          <cell r="J1136" t="str">
            <v xml:space="preserve"> </v>
          </cell>
          <cell r="K1136">
            <v>11515</v>
          </cell>
          <cell r="L1136" t="str">
            <v>QBE Specialty Insurance Company</v>
          </cell>
          <cell r="M1136" t="str">
            <v xml:space="preserve"> </v>
          </cell>
          <cell r="N1136" t="str">
            <v xml:space="preserve"> </v>
          </cell>
          <cell r="O1136" t="str">
            <v>MGAPGM0225</v>
          </cell>
          <cell r="P1136" t="str">
            <v>C</v>
          </cell>
          <cell r="Q1136" t="str">
            <v>PROPC</v>
          </cell>
          <cell r="R1136" t="str">
            <v xml:space="preserve"> </v>
          </cell>
          <cell r="S1136">
            <v>11515</v>
          </cell>
          <cell r="T1136" t="str">
            <v>LA</v>
          </cell>
          <cell r="U1136">
            <v>43238</v>
          </cell>
          <cell r="V1136">
            <v>43525</v>
          </cell>
          <cell r="W1136" t="str">
            <v xml:space="preserve"> </v>
          </cell>
          <cell r="X1136">
            <v>550115</v>
          </cell>
          <cell r="Y1136" t="str">
            <v>AB</v>
          </cell>
          <cell r="Z1136">
            <v>4045</v>
          </cell>
          <cell r="AA1136">
            <v>4045</v>
          </cell>
          <cell r="AB1136">
            <v>4045</v>
          </cell>
          <cell r="AC1136">
            <v>41489</v>
          </cell>
          <cell r="AD1136">
            <v>43238</v>
          </cell>
          <cell r="AE1136" t="str">
            <v>FL</v>
          </cell>
          <cell r="AF1136" t="str">
            <v xml:space="preserve"> </v>
          </cell>
          <cell r="AG1136" t="str">
            <v xml:space="preserve"> </v>
          </cell>
          <cell r="AH1136">
            <v>550115</v>
          </cell>
          <cell r="AI1136" t="str">
            <v>MSP-15517-05</v>
          </cell>
          <cell r="AJ1136" t="str">
            <v xml:space="preserve"> </v>
          </cell>
          <cell r="AK1136">
            <v>41489</v>
          </cell>
          <cell r="AL1136">
            <v>0</v>
          </cell>
          <cell r="AM1136" t="str">
            <v>IMN</v>
          </cell>
          <cell r="AN1136" t="str">
            <v xml:space="preserve"> </v>
          </cell>
          <cell r="AO1136" t="str">
            <v xml:space="preserve"> </v>
          </cell>
          <cell r="AP1136" t="str">
            <v xml:space="preserve"> </v>
          </cell>
          <cell r="AQ1136" t="str">
            <v>MSP-15517-04</v>
          </cell>
          <cell r="AR1136" t="str">
            <v>MSP-15517</v>
          </cell>
          <cell r="AS1136">
            <v>970.79999999999905</v>
          </cell>
          <cell r="AT1136">
            <v>24</v>
          </cell>
          <cell r="AU1136" t="str">
            <v xml:space="preserve"> </v>
          </cell>
          <cell r="AV1136" t="str">
            <v xml:space="preserve"> </v>
          </cell>
          <cell r="AW1136">
            <v>0</v>
          </cell>
          <cell r="AX1136" t="str">
            <v>D</v>
          </cell>
          <cell r="AY1136">
            <v>0</v>
          </cell>
          <cell r="AZ1136">
            <v>0</v>
          </cell>
          <cell r="BE1136" t="str">
            <v>1448665:QBE/18~52018</v>
          </cell>
          <cell r="BF1136" t="str">
            <v>A</v>
          </cell>
          <cell r="BH1136">
            <v>1</v>
          </cell>
          <cell r="BI1136">
            <v>43242</v>
          </cell>
          <cell r="BJ1136">
            <v>43238</v>
          </cell>
          <cell r="BK1136" t="str">
            <v>REIS</v>
          </cell>
          <cell r="BM1136">
            <v>201805</v>
          </cell>
          <cell r="BN1136" t="str">
            <v>USD</v>
          </cell>
          <cell r="BO1136" t="str">
            <v>AmRisc Underwriting Systems</v>
          </cell>
          <cell r="BP1136" t="str">
            <v>C</v>
          </cell>
          <cell r="BR1136" t="str">
            <v xml:space="preserve"> </v>
          </cell>
          <cell r="BS1136" t="str">
            <v>Renewed</v>
          </cell>
          <cell r="BT1136">
            <v>0</v>
          </cell>
        </row>
        <row r="1137">
          <cell r="A1137" t="str">
            <v>1448665:QBE/18-TRIA~52018</v>
          </cell>
          <cell r="B1137" t="str">
            <v>POL1880925</v>
          </cell>
          <cell r="C1137" t="str">
            <v>A</v>
          </cell>
          <cell r="D1137" t="str">
            <v>Policy</v>
          </cell>
          <cell r="E1137" t="str">
            <v>MSP-15517-05:QBE/18-TRIA</v>
          </cell>
          <cell r="F1137" t="str">
            <v>RWL</v>
          </cell>
          <cell r="G1137" t="str">
            <v>Jpeacock</v>
          </cell>
          <cell r="H1137" t="str">
            <v>Jpeacock</v>
          </cell>
          <cell r="I1137" t="str">
            <v>Csalazar</v>
          </cell>
          <cell r="J1137" t="str">
            <v xml:space="preserve"> </v>
          </cell>
          <cell r="K1137">
            <v>11515</v>
          </cell>
          <cell r="L1137" t="str">
            <v>QBE Specialty Insurance Company</v>
          </cell>
          <cell r="M1137" t="str">
            <v xml:space="preserve"> </v>
          </cell>
          <cell r="N1137" t="str">
            <v xml:space="preserve"> </v>
          </cell>
          <cell r="O1137" t="str">
            <v>MGAPGM0225</v>
          </cell>
          <cell r="P1137" t="str">
            <v>C</v>
          </cell>
          <cell r="Q1137" t="str">
            <v>PROPC</v>
          </cell>
          <cell r="R1137" t="str">
            <v xml:space="preserve"> </v>
          </cell>
          <cell r="S1137">
            <v>11515</v>
          </cell>
          <cell r="T1137" t="str">
            <v>LA</v>
          </cell>
          <cell r="U1137">
            <v>43238</v>
          </cell>
          <cell r="V1137">
            <v>43525</v>
          </cell>
          <cell r="W1137" t="str">
            <v xml:space="preserve"> </v>
          </cell>
          <cell r="X1137">
            <v>550115</v>
          </cell>
          <cell r="Y1137" t="str">
            <v>AB</v>
          </cell>
          <cell r="Z1137">
            <v>159</v>
          </cell>
          <cell r="AA1137">
            <v>159</v>
          </cell>
          <cell r="AB1137">
            <v>159</v>
          </cell>
          <cell r="AC1137">
            <v>41489</v>
          </cell>
          <cell r="AD1137">
            <v>43238</v>
          </cell>
          <cell r="AE1137" t="str">
            <v>FL</v>
          </cell>
          <cell r="AF1137" t="str">
            <v xml:space="preserve"> </v>
          </cell>
          <cell r="AG1137" t="str">
            <v xml:space="preserve"> </v>
          </cell>
          <cell r="AH1137">
            <v>550115</v>
          </cell>
          <cell r="AI1137" t="str">
            <v>MSP-15517-05</v>
          </cell>
          <cell r="AJ1137" t="str">
            <v xml:space="preserve"> </v>
          </cell>
          <cell r="AK1137">
            <v>41489</v>
          </cell>
          <cell r="AL1137">
            <v>0</v>
          </cell>
          <cell r="AM1137" t="str">
            <v>IMN</v>
          </cell>
          <cell r="AN1137" t="str">
            <v xml:space="preserve"> </v>
          </cell>
          <cell r="AO1137" t="str">
            <v xml:space="preserve"> </v>
          </cell>
          <cell r="AP1137" t="str">
            <v xml:space="preserve"> </v>
          </cell>
          <cell r="AQ1137" t="str">
            <v>MSP-15517-04</v>
          </cell>
          <cell r="AR1137" t="str">
            <v>MSP-15517</v>
          </cell>
          <cell r="AS1137">
            <v>38.159999999999897</v>
          </cell>
          <cell r="AT1137">
            <v>24</v>
          </cell>
          <cell r="AU1137" t="str">
            <v xml:space="preserve"> </v>
          </cell>
          <cell r="AV1137" t="str">
            <v xml:space="preserve"> </v>
          </cell>
          <cell r="AW1137">
            <v>0</v>
          </cell>
          <cell r="AX1137" t="str">
            <v>D</v>
          </cell>
          <cell r="AY1137">
            <v>0</v>
          </cell>
          <cell r="AZ1137">
            <v>1</v>
          </cell>
          <cell r="BE1137" t="str">
            <v>1448665:QBE/18-TRIA~52018</v>
          </cell>
          <cell r="BF1137" t="str">
            <v>C</v>
          </cell>
          <cell r="BH1137">
            <v>1</v>
          </cell>
          <cell r="BI1137">
            <v>43242</v>
          </cell>
          <cell r="BJ1137">
            <v>43238</v>
          </cell>
          <cell r="BK1137" t="str">
            <v>REIS</v>
          </cell>
          <cell r="BM1137">
            <v>201805</v>
          </cell>
          <cell r="BN1137" t="str">
            <v>USD</v>
          </cell>
          <cell r="BO1137" t="str">
            <v>AmRisc Underwriting Systems</v>
          </cell>
          <cell r="BP1137" t="str">
            <v>C</v>
          </cell>
          <cell r="BR1137" t="str">
            <v xml:space="preserve"> </v>
          </cell>
          <cell r="BS1137" t="str">
            <v>Renewed</v>
          </cell>
          <cell r="BT1137">
            <v>0</v>
          </cell>
        </row>
        <row r="1138">
          <cell r="A1138" t="str">
            <v>1448674:QBE/17x~52018</v>
          </cell>
          <cell r="B1138" t="str">
            <v>POL1879294</v>
          </cell>
          <cell r="C1138" t="str">
            <v>C</v>
          </cell>
          <cell r="D1138" t="str">
            <v>Policy</v>
          </cell>
          <cell r="E1138" t="str">
            <v>MSP-25281:QBE/17x</v>
          </cell>
          <cell r="F1138" t="str">
            <v>PCH</v>
          </cell>
          <cell r="G1138" t="str">
            <v>kjohnson</v>
          </cell>
          <cell r="H1138" t="str">
            <v>Kim Johnson</v>
          </cell>
          <cell r="I1138" t="str">
            <v>Lvarela</v>
          </cell>
          <cell r="J1138" t="str">
            <v xml:space="preserve"> </v>
          </cell>
          <cell r="K1138">
            <v>11515</v>
          </cell>
          <cell r="L1138" t="str">
            <v>QBE Specialty Insurance Company</v>
          </cell>
          <cell r="M1138" t="str">
            <v xml:space="preserve"> </v>
          </cell>
          <cell r="N1138" t="str">
            <v xml:space="preserve"> </v>
          </cell>
          <cell r="O1138" t="str">
            <v>MGAPGM0225</v>
          </cell>
          <cell r="P1138" t="str">
            <v>C</v>
          </cell>
          <cell r="Q1138" t="str">
            <v>PROPC</v>
          </cell>
          <cell r="R1138" t="str">
            <v xml:space="preserve"> </v>
          </cell>
          <cell r="S1138">
            <v>11515</v>
          </cell>
          <cell r="T1138" t="str">
            <v>TX</v>
          </cell>
          <cell r="U1138">
            <v>43044</v>
          </cell>
          <cell r="V1138">
            <v>43409</v>
          </cell>
          <cell r="W1138" t="str">
            <v xml:space="preserve"> </v>
          </cell>
          <cell r="X1138">
            <v>509010</v>
          </cell>
          <cell r="Y1138" t="str">
            <v>AB</v>
          </cell>
          <cell r="Z1138">
            <v>490515</v>
          </cell>
          <cell r="AA1138">
            <v>490515</v>
          </cell>
          <cell r="AB1138">
            <v>1502</v>
          </cell>
          <cell r="AC1138">
            <v>43044</v>
          </cell>
          <cell r="AD1138">
            <v>43044</v>
          </cell>
          <cell r="AE1138" t="str">
            <v>FL</v>
          </cell>
          <cell r="AF1138" t="str">
            <v xml:space="preserve"> </v>
          </cell>
          <cell r="AG1138" t="str">
            <v xml:space="preserve"> </v>
          </cell>
          <cell r="AH1138">
            <v>509010</v>
          </cell>
          <cell r="AI1138" t="str">
            <v>MSP-25281</v>
          </cell>
          <cell r="AJ1138" t="str">
            <v xml:space="preserve"> </v>
          </cell>
          <cell r="AK1138">
            <v>43044</v>
          </cell>
          <cell r="AL1138">
            <v>0</v>
          </cell>
          <cell r="AM1138" t="str">
            <v>IMN</v>
          </cell>
          <cell r="AN1138" t="str">
            <v xml:space="preserve"> </v>
          </cell>
          <cell r="AO1138" t="str">
            <v xml:space="preserve"> </v>
          </cell>
          <cell r="AP1138" t="str">
            <v xml:space="preserve"> </v>
          </cell>
          <cell r="AQ1138" t="str">
            <v xml:space="preserve"> </v>
          </cell>
          <cell r="AR1138" t="str">
            <v>MSP-25281</v>
          </cell>
          <cell r="AS1138">
            <v>360.48</v>
          </cell>
          <cell r="AT1138">
            <v>24</v>
          </cell>
          <cell r="AU1138" t="str">
            <v xml:space="preserve"> </v>
          </cell>
          <cell r="AV1138" t="str">
            <v xml:space="preserve"> </v>
          </cell>
          <cell r="AW1138">
            <v>0</v>
          </cell>
          <cell r="AX1138" t="str">
            <v>D</v>
          </cell>
          <cell r="AY1138">
            <v>0</v>
          </cell>
          <cell r="AZ1138">
            <v>9</v>
          </cell>
          <cell r="BE1138" t="str">
            <v>1448674:QBE/17x~52018</v>
          </cell>
          <cell r="BF1138" t="str">
            <v>C</v>
          </cell>
          <cell r="BH1138">
            <v>2</v>
          </cell>
          <cell r="BI1138">
            <v>43242</v>
          </cell>
          <cell r="BJ1138">
            <v>43220</v>
          </cell>
          <cell r="BK1138" t="str">
            <v>PCNM</v>
          </cell>
          <cell r="BM1138">
            <v>201805</v>
          </cell>
          <cell r="BN1138" t="str">
            <v>USD</v>
          </cell>
          <cell r="BO1138" t="str">
            <v>AmRisc Underwriting Systems</v>
          </cell>
          <cell r="BP1138" t="str">
            <v>C</v>
          </cell>
          <cell r="BR1138" t="str">
            <v xml:space="preserve"> </v>
          </cell>
          <cell r="BT1138">
            <v>0</v>
          </cell>
        </row>
        <row r="1139">
          <cell r="A1139" t="str">
            <v>1448677:QBE/18~52018</v>
          </cell>
          <cell r="B1139" t="str">
            <v>POL1879835</v>
          </cell>
          <cell r="C1139" t="str">
            <v>A</v>
          </cell>
          <cell r="D1139" t="str">
            <v>Policy</v>
          </cell>
          <cell r="E1139" t="str">
            <v>MSP-23017-02:QBE/18</v>
          </cell>
          <cell r="F1139" t="str">
            <v>RWL</v>
          </cell>
          <cell r="G1139" t="str">
            <v>DGlaser</v>
          </cell>
          <cell r="H1139" t="str">
            <v>DGlaser</v>
          </cell>
          <cell r="I1139" t="str">
            <v>Jpatterson</v>
          </cell>
          <cell r="J1139" t="str">
            <v xml:space="preserve"> </v>
          </cell>
          <cell r="K1139">
            <v>11515</v>
          </cell>
          <cell r="L1139" t="str">
            <v>QBE Specialty Insurance Company</v>
          </cell>
          <cell r="M1139" t="str">
            <v xml:space="preserve"> </v>
          </cell>
          <cell r="N1139" t="str">
            <v xml:space="preserve"> </v>
          </cell>
          <cell r="O1139" t="str">
            <v>MGAPGM0225</v>
          </cell>
          <cell r="P1139" t="str">
            <v>C</v>
          </cell>
          <cell r="Q1139" t="str">
            <v>PROPC</v>
          </cell>
          <cell r="R1139" t="str">
            <v xml:space="preserve"> </v>
          </cell>
          <cell r="S1139">
            <v>11515</v>
          </cell>
          <cell r="T1139" t="str">
            <v>TX</v>
          </cell>
          <cell r="U1139">
            <v>43251</v>
          </cell>
          <cell r="V1139">
            <v>43616</v>
          </cell>
          <cell r="W1139" t="str">
            <v xml:space="preserve"> </v>
          </cell>
          <cell r="X1139">
            <v>559763</v>
          </cell>
          <cell r="Y1139" t="str">
            <v>AB</v>
          </cell>
          <cell r="Z1139">
            <v>142875</v>
          </cell>
          <cell r="AA1139">
            <v>142875</v>
          </cell>
          <cell r="AB1139">
            <v>142875</v>
          </cell>
          <cell r="AC1139">
            <v>42521</v>
          </cell>
          <cell r="AD1139">
            <v>43251</v>
          </cell>
          <cell r="AE1139" t="str">
            <v>FL</v>
          </cell>
          <cell r="AF1139" t="str">
            <v xml:space="preserve"> </v>
          </cell>
          <cell r="AG1139" t="str">
            <v xml:space="preserve"> </v>
          </cell>
          <cell r="AH1139">
            <v>559763</v>
          </cell>
          <cell r="AI1139" t="str">
            <v>MSP-23017-02</v>
          </cell>
          <cell r="AJ1139" t="str">
            <v xml:space="preserve"> </v>
          </cell>
          <cell r="AK1139">
            <v>42521</v>
          </cell>
          <cell r="AL1139">
            <v>0</v>
          </cell>
          <cell r="AM1139" t="str">
            <v>IMN</v>
          </cell>
          <cell r="AN1139" t="str">
            <v xml:space="preserve"> </v>
          </cell>
          <cell r="AO1139" t="str">
            <v xml:space="preserve"> </v>
          </cell>
          <cell r="AP1139" t="str">
            <v xml:space="preserve"> </v>
          </cell>
          <cell r="AQ1139" t="str">
            <v>MSP-23017-01</v>
          </cell>
          <cell r="AR1139" t="str">
            <v>MSP-23017</v>
          </cell>
          <cell r="AS1139">
            <v>34290</v>
          </cell>
          <cell r="AT1139">
            <v>24</v>
          </cell>
          <cell r="AU1139" t="str">
            <v xml:space="preserve"> </v>
          </cell>
          <cell r="AV1139" t="str">
            <v xml:space="preserve"> </v>
          </cell>
          <cell r="AW1139">
            <v>0</v>
          </cell>
          <cell r="AX1139" t="str">
            <v>D</v>
          </cell>
          <cell r="AY1139">
            <v>0</v>
          </cell>
          <cell r="AZ1139">
            <v>0</v>
          </cell>
          <cell r="BE1139" t="str">
            <v>1448677:QBE/18~52018</v>
          </cell>
          <cell r="BF1139" t="str">
            <v>A</v>
          </cell>
          <cell r="BH1139">
            <v>1</v>
          </cell>
          <cell r="BI1139">
            <v>43242</v>
          </cell>
          <cell r="BJ1139">
            <v>43251</v>
          </cell>
          <cell r="BK1139" t="str">
            <v>REIS</v>
          </cell>
          <cell r="BM1139">
            <v>201805</v>
          </cell>
          <cell r="BN1139" t="str">
            <v>USD</v>
          </cell>
          <cell r="BO1139" t="str">
            <v>AmRisc Underwriting Systems</v>
          </cell>
          <cell r="BP1139" t="str">
            <v>C</v>
          </cell>
          <cell r="BR1139" t="str">
            <v xml:space="preserve"> </v>
          </cell>
          <cell r="BS1139" t="str">
            <v>Renewed</v>
          </cell>
          <cell r="BT1139">
            <v>0</v>
          </cell>
        </row>
        <row r="1140">
          <cell r="A1140" t="str">
            <v>1448684:QBE/18~52018</v>
          </cell>
          <cell r="B1140" t="str">
            <v>POL1880208</v>
          </cell>
          <cell r="C1140" t="str">
            <v>A</v>
          </cell>
          <cell r="D1140" t="str">
            <v>Policy</v>
          </cell>
          <cell r="E1140" t="str">
            <v>MSP-26272:QBE/18</v>
          </cell>
          <cell r="F1140" t="str">
            <v>NBS</v>
          </cell>
          <cell r="G1140" t="str">
            <v>Jherring</v>
          </cell>
          <cell r="H1140" t="str">
            <v>Jherring</v>
          </cell>
          <cell r="I1140" t="str">
            <v>Tmanglona</v>
          </cell>
          <cell r="J1140" t="str">
            <v xml:space="preserve"> </v>
          </cell>
          <cell r="K1140">
            <v>11515</v>
          </cell>
          <cell r="L1140" t="str">
            <v>QBE Specialty Insurance Company</v>
          </cell>
          <cell r="M1140" t="str">
            <v xml:space="preserve"> </v>
          </cell>
          <cell r="N1140" t="str">
            <v xml:space="preserve"> </v>
          </cell>
          <cell r="O1140" t="str">
            <v>MGAPGM0225</v>
          </cell>
          <cell r="P1140" t="str">
            <v>C</v>
          </cell>
          <cell r="Q1140" t="str">
            <v>PROPC</v>
          </cell>
          <cell r="R1140" t="str">
            <v xml:space="preserve"> </v>
          </cell>
          <cell r="S1140">
            <v>11515</v>
          </cell>
          <cell r="T1140" t="str">
            <v>FL</v>
          </cell>
          <cell r="U1140">
            <v>43239</v>
          </cell>
          <cell r="V1140">
            <v>43604</v>
          </cell>
          <cell r="W1140" t="str">
            <v xml:space="preserve"> </v>
          </cell>
          <cell r="X1140">
            <v>548694</v>
          </cell>
          <cell r="Y1140" t="str">
            <v>AB</v>
          </cell>
          <cell r="Z1140">
            <v>42140</v>
          </cell>
          <cell r="AA1140">
            <v>42140</v>
          </cell>
          <cell r="AB1140">
            <v>42140</v>
          </cell>
          <cell r="AC1140">
            <v>41409</v>
          </cell>
          <cell r="AD1140">
            <v>43239</v>
          </cell>
          <cell r="AE1140" t="str">
            <v>FL</v>
          </cell>
          <cell r="AF1140" t="str">
            <v xml:space="preserve"> </v>
          </cell>
          <cell r="AG1140" t="str">
            <v xml:space="preserve"> </v>
          </cell>
          <cell r="AH1140">
            <v>548694</v>
          </cell>
          <cell r="AI1140" t="str">
            <v>MSP-26272</v>
          </cell>
          <cell r="AJ1140" t="str">
            <v xml:space="preserve"> </v>
          </cell>
          <cell r="AK1140">
            <v>43239</v>
          </cell>
          <cell r="AL1140">
            <v>0</v>
          </cell>
          <cell r="AM1140" t="str">
            <v>IMN</v>
          </cell>
          <cell r="AN1140" t="str">
            <v xml:space="preserve"> </v>
          </cell>
          <cell r="AO1140" t="str">
            <v xml:space="preserve"> </v>
          </cell>
          <cell r="AP1140" t="str">
            <v xml:space="preserve"> </v>
          </cell>
          <cell r="AQ1140" t="str">
            <v xml:space="preserve"> </v>
          </cell>
          <cell r="AR1140" t="str">
            <v>MSP-26272</v>
          </cell>
          <cell r="AS1140">
            <v>10113.6</v>
          </cell>
          <cell r="AT1140">
            <v>24</v>
          </cell>
          <cell r="AU1140" t="str">
            <v xml:space="preserve"> </v>
          </cell>
          <cell r="AV1140" t="str">
            <v xml:space="preserve"> </v>
          </cell>
          <cell r="AW1140">
            <v>0</v>
          </cell>
          <cell r="AX1140" t="str">
            <v>D</v>
          </cell>
          <cell r="AY1140">
            <v>0</v>
          </cell>
          <cell r="AZ1140">
            <v>0</v>
          </cell>
          <cell r="BE1140" t="str">
            <v>1448684:QBE/18~52018</v>
          </cell>
          <cell r="BF1140" t="str">
            <v>A</v>
          </cell>
          <cell r="BH1140">
            <v>1</v>
          </cell>
          <cell r="BI1140">
            <v>43242</v>
          </cell>
          <cell r="BJ1140">
            <v>43239</v>
          </cell>
          <cell r="BK1140" t="str">
            <v>NBIS</v>
          </cell>
          <cell r="BM1140">
            <v>201805</v>
          </cell>
          <cell r="BN1140" t="str">
            <v>USD</v>
          </cell>
          <cell r="BO1140" t="str">
            <v>AmRisc Underwriting Systems</v>
          </cell>
          <cell r="BP1140" t="str">
            <v>C</v>
          </cell>
          <cell r="BR1140" t="str">
            <v xml:space="preserve"> </v>
          </cell>
          <cell r="BT1140">
            <v>0</v>
          </cell>
        </row>
        <row r="1141">
          <cell r="A1141" t="str">
            <v>1448703:QBE/18~52018</v>
          </cell>
          <cell r="B1141" t="str">
            <v>POL1879965</v>
          </cell>
          <cell r="C1141" t="str">
            <v>A</v>
          </cell>
          <cell r="D1141" t="str">
            <v>Policy</v>
          </cell>
          <cell r="E1141" t="str">
            <v>MSP-24523-01:QBE/18</v>
          </cell>
          <cell r="F1141" t="str">
            <v>RWL</v>
          </cell>
          <cell r="G1141" t="str">
            <v>Kgraf</v>
          </cell>
          <cell r="H1141" t="str">
            <v>Kgraf</v>
          </cell>
          <cell r="I1141" t="str">
            <v>Kheadley</v>
          </cell>
          <cell r="J1141" t="str">
            <v xml:space="preserve"> </v>
          </cell>
          <cell r="K1141">
            <v>11515</v>
          </cell>
          <cell r="L1141" t="str">
            <v>QBE Specialty Insurance Company</v>
          </cell>
          <cell r="M1141" t="str">
            <v xml:space="preserve"> </v>
          </cell>
          <cell r="N1141" t="str">
            <v xml:space="preserve"> </v>
          </cell>
          <cell r="O1141" t="str">
            <v>MGAPGM0225</v>
          </cell>
          <cell r="P1141" t="str">
            <v>C</v>
          </cell>
          <cell r="Q1141" t="str">
            <v>PROPC</v>
          </cell>
          <cell r="R1141" t="str">
            <v xml:space="preserve"> </v>
          </cell>
          <cell r="S1141">
            <v>11515</v>
          </cell>
          <cell r="T1141" t="str">
            <v>LA</v>
          </cell>
          <cell r="U1141">
            <v>43235</v>
          </cell>
          <cell r="V1141">
            <v>43600</v>
          </cell>
          <cell r="W1141" t="str">
            <v xml:space="preserve"> </v>
          </cell>
          <cell r="X1141">
            <v>572822</v>
          </cell>
          <cell r="Y1141" t="str">
            <v>AB</v>
          </cell>
          <cell r="AB1141">
            <v>7204</v>
          </cell>
          <cell r="AC1141">
            <v>42870</v>
          </cell>
          <cell r="AD1141">
            <v>43235</v>
          </cell>
          <cell r="AE1141" t="str">
            <v>FL</v>
          </cell>
          <cell r="AF1141" t="str">
            <v xml:space="preserve"> </v>
          </cell>
          <cell r="AG1141" t="str">
            <v xml:space="preserve"> </v>
          </cell>
          <cell r="AH1141">
            <v>572822</v>
          </cell>
          <cell r="AI1141" t="str">
            <v>MSP-24523-01</v>
          </cell>
          <cell r="AJ1141" t="str">
            <v xml:space="preserve"> </v>
          </cell>
          <cell r="AK1141">
            <v>42870</v>
          </cell>
          <cell r="AL1141">
            <v>0</v>
          </cell>
          <cell r="AM1141" t="str">
            <v>IMN</v>
          </cell>
          <cell r="AN1141" t="str">
            <v xml:space="preserve"> </v>
          </cell>
          <cell r="AO1141" t="str">
            <v xml:space="preserve"> </v>
          </cell>
          <cell r="AP1141" t="str">
            <v xml:space="preserve"> </v>
          </cell>
          <cell r="AQ1141" t="str">
            <v>MSP-24523</v>
          </cell>
          <cell r="AR1141" t="str">
            <v>MSP-24523</v>
          </cell>
          <cell r="AS1141">
            <v>1728.96</v>
          </cell>
          <cell r="AT1141">
            <v>24</v>
          </cell>
          <cell r="AU1141" t="str">
            <v xml:space="preserve"> </v>
          </cell>
          <cell r="AV1141" t="str">
            <v xml:space="preserve"> </v>
          </cell>
          <cell r="AW1141">
            <v>0</v>
          </cell>
          <cell r="AX1141" t="str">
            <v>D</v>
          </cell>
          <cell r="AY1141">
            <v>0</v>
          </cell>
          <cell r="AZ1141">
            <v>0</v>
          </cell>
          <cell r="BE1141" t="str">
            <v>1448703:QBE/18~52018</v>
          </cell>
          <cell r="BF1141" t="str">
            <v>A</v>
          </cell>
          <cell r="BH1141">
            <v>1</v>
          </cell>
          <cell r="BI1141">
            <v>43242</v>
          </cell>
          <cell r="BJ1141">
            <v>43235</v>
          </cell>
          <cell r="BK1141" t="str">
            <v>REIS</v>
          </cell>
          <cell r="BM1141">
            <v>201805</v>
          </cell>
          <cell r="BN1141" t="str">
            <v>USD</v>
          </cell>
          <cell r="BO1141" t="str">
            <v>AmRisc Underwriting Systems</v>
          </cell>
          <cell r="BP1141" t="str">
            <v>C</v>
          </cell>
          <cell r="BR1141" t="str">
            <v xml:space="preserve"> </v>
          </cell>
          <cell r="BS1141" t="str">
            <v>Renewed</v>
          </cell>
          <cell r="BT1141">
            <v>0</v>
          </cell>
        </row>
        <row r="1142">
          <cell r="A1142" t="str">
            <v>1448703-R:QBE/18~52018</v>
          </cell>
          <cell r="B1142" t="str">
            <v>POL1879964</v>
          </cell>
          <cell r="C1142" t="str">
            <v>C</v>
          </cell>
          <cell r="D1142" t="str">
            <v>Policy</v>
          </cell>
          <cell r="E1142" t="str">
            <v>MSP-24523-01:QBE/18</v>
          </cell>
          <cell r="F1142" t="str">
            <v>XLC</v>
          </cell>
          <cell r="G1142" t="str">
            <v>Kgraf</v>
          </cell>
          <cell r="H1142" t="str">
            <v>Kgraf</v>
          </cell>
          <cell r="I1142" t="str">
            <v>Kheadley</v>
          </cell>
          <cell r="J1142" t="str">
            <v xml:space="preserve"> </v>
          </cell>
          <cell r="K1142">
            <v>11515</v>
          </cell>
          <cell r="L1142" t="str">
            <v>QBE Specialty Insurance Company</v>
          </cell>
          <cell r="M1142" t="str">
            <v xml:space="preserve"> </v>
          </cell>
          <cell r="N1142" t="str">
            <v xml:space="preserve"> </v>
          </cell>
          <cell r="O1142" t="str">
            <v>MGAPGM0225</v>
          </cell>
          <cell r="P1142" t="str">
            <v>C</v>
          </cell>
          <cell r="Q1142" t="str">
            <v>PROPC</v>
          </cell>
          <cell r="R1142" t="str">
            <v xml:space="preserve"> </v>
          </cell>
          <cell r="S1142">
            <v>11515</v>
          </cell>
          <cell r="T1142" t="str">
            <v>LA</v>
          </cell>
          <cell r="U1142">
            <v>43235</v>
          </cell>
          <cell r="V1142">
            <v>43600</v>
          </cell>
          <cell r="W1142" t="str">
            <v xml:space="preserve"> </v>
          </cell>
          <cell r="X1142">
            <v>572822</v>
          </cell>
          <cell r="Y1142" t="str">
            <v>AB</v>
          </cell>
          <cell r="AB1142">
            <v>-7204</v>
          </cell>
          <cell r="AC1142">
            <v>42870</v>
          </cell>
          <cell r="AD1142">
            <v>43235</v>
          </cell>
          <cell r="AE1142" t="str">
            <v>FL</v>
          </cell>
          <cell r="AF1142" t="str">
            <v xml:space="preserve"> </v>
          </cell>
          <cell r="AG1142" t="str">
            <v xml:space="preserve"> </v>
          </cell>
          <cell r="AH1142">
            <v>572822</v>
          </cell>
          <cell r="AI1142" t="str">
            <v>MSP-24523-01</v>
          </cell>
          <cell r="AJ1142" t="str">
            <v xml:space="preserve"> </v>
          </cell>
          <cell r="AK1142">
            <v>42870</v>
          </cell>
          <cell r="AL1142">
            <v>0</v>
          </cell>
          <cell r="AM1142" t="str">
            <v>IMN</v>
          </cell>
          <cell r="AN1142" t="str">
            <v xml:space="preserve"> </v>
          </cell>
          <cell r="AO1142" t="str">
            <v xml:space="preserve"> </v>
          </cell>
          <cell r="AP1142" t="str">
            <v xml:space="preserve"> </v>
          </cell>
          <cell r="AQ1142" t="str">
            <v>MSP-24523</v>
          </cell>
          <cell r="AR1142" t="str">
            <v>MSP-24523</v>
          </cell>
          <cell r="AS1142">
            <v>-1728.96</v>
          </cell>
          <cell r="AT1142">
            <v>24</v>
          </cell>
          <cell r="AU1142" t="str">
            <v xml:space="preserve"> </v>
          </cell>
          <cell r="AV1142" t="str">
            <v xml:space="preserve"> </v>
          </cell>
          <cell r="AW1142">
            <v>0</v>
          </cell>
          <cell r="AX1142" t="str">
            <v>D</v>
          </cell>
          <cell r="AY1142">
            <v>0</v>
          </cell>
          <cell r="AZ1142">
            <v>1</v>
          </cell>
          <cell r="BE1142" t="str">
            <v>1448703-R:QBE/18~52018</v>
          </cell>
          <cell r="BF1142" t="str">
            <v>C</v>
          </cell>
          <cell r="BH1142">
            <v>2</v>
          </cell>
          <cell r="BI1142">
            <v>43244</v>
          </cell>
          <cell r="BJ1142">
            <v>43235</v>
          </cell>
          <cell r="BK1142" t="str">
            <v>CACA</v>
          </cell>
          <cell r="BM1142">
            <v>201805</v>
          </cell>
          <cell r="BN1142" t="str">
            <v>USD</v>
          </cell>
          <cell r="BO1142" t="str">
            <v>AmRisc Underwriting Systems</v>
          </cell>
          <cell r="BP1142" t="str">
            <v>C</v>
          </cell>
          <cell r="BR1142" t="str">
            <v>FL</v>
          </cell>
          <cell r="BS1142" t="str">
            <v>Cancelled Policy</v>
          </cell>
          <cell r="BT1142">
            <v>0</v>
          </cell>
        </row>
        <row r="1143">
          <cell r="A1143" t="str">
            <v>1448706:QBE/17-BR~52018</v>
          </cell>
          <cell r="B1143" t="str">
            <v>POL1879245</v>
          </cell>
          <cell r="C1143" t="str">
            <v>C</v>
          </cell>
          <cell r="D1143" t="str">
            <v>Policy</v>
          </cell>
          <cell r="E1143" t="str">
            <v>MSP-24244:QBE/17-BR</v>
          </cell>
          <cell r="F1143" t="str">
            <v>PCH</v>
          </cell>
          <cell r="G1143" t="str">
            <v>Tohearn</v>
          </cell>
          <cell r="H1143" t="str">
            <v>Tohearn</v>
          </cell>
          <cell r="I1143" t="str">
            <v>Kgodso</v>
          </cell>
          <cell r="J1143" t="str">
            <v xml:space="preserve"> </v>
          </cell>
          <cell r="K1143">
            <v>11515</v>
          </cell>
          <cell r="L1143" t="str">
            <v>QBE Specialty Insurance Company</v>
          </cell>
          <cell r="M1143" t="str">
            <v xml:space="preserve"> </v>
          </cell>
          <cell r="N1143" t="str">
            <v xml:space="preserve"> </v>
          </cell>
          <cell r="O1143" t="str">
            <v>MGAPGM0225</v>
          </cell>
          <cell r="P1143" t="str">
            <v>C</v>
          </cell>
          <cell r="Q1143" t="str">
            <v>PROPC</v>
          </cell>
          <cell r="R1143" t="str">
            <v xml:space="preserve"> </v>
          </cell>
          <cell r="S1143">
            <v>11515</v>
          </cell>
          <cell r="T1143" t="str">
            <v>TX</v>
          </cell>
          <cell r="U1143">
            <v>42809</v>
          </cell>
          <cell r="V1143">
            <v>43358</v>
          </cell>
          <cell r="W1143" t="str">
            <v xml:space="preserve"> </v>
          </cell>
          <cell r="X1143">
            <v>463714</v>
          </cell>
          <cell r="Y1143" t="str">
            <v>AB</v>
          </cell>
          <cell r="Z1143">
            <v>18872</v>
          </cell>
          <cell r="AA1143">
            <v>18872</v>
          </cell>
          <cell r="AB1143">
            <v>4430</v>
          </cell>
          <cell r="AC1143">
            <v>42809</v>
          </cell>
          <cell r="AD1143">
            <v>42809</v>
          </cell>
          <cell r="AE1143" t="str">
            <v>FL</v>
          </cell>
          <cell r="AF1143" t="str">
            <v xml:space="preserve"> </v>
          </cell>
          <cell r="AG1143" t="str">
            <v xml:space="preserve"> </v>
          </cell>
          <cell r="AH1143">
            <v>463714</v>
          </cell>
          <cell r="AI1143" t="str">
            <v>MSP-24244</v>
          </cell>
          <cell r="AJ1143" t="str">
            <v xml:space="preserve"> </v>
          </cell>
          <cell r="AK1143">
            <v>42809</v>
          </cell>
          <cell r="AL1143">
            <v>0</v>
          </cell>
          <cell r="AM1143" t="str">
            <v>IMN</v>
          </cell>
          <cell r="AN1143" t="str">
            <v xml:space="preserve"> </v>
          </cell>
          <cell r="AO1143" t="str">
            <v xml:space="preserve"> </v>
          </cell>
          <cell r="AP1143" t="str">
            <v xml:space="preserve"> </v>
          </cell>
          <cell r="AQ1143" t="str">
            <v xml:space="preserve"> </v>
          </cell>
          <cell r="AR1143" t="str">
            <v>MSP-24244</v>
          </cell>
          <cell r="AS1143">
            <v>1018.9</v>
          </cell>
          <cell r="AT1143">
            <v>23</v>
          </cell>
          <cell r="AU1143" t="str">
            <v xml:space="preserve"> </v>
          </cell>
          <cell r="AV1143" t="str">
            <v xml:space="preserve"> </v>
          </cell>
          <cell r="AW1143">
            <v>0</v>
          </cell>
          <cell r="AX1143" t="str">
            <v>D</v>
          </cell>
          <cell r="AY1143">
            <v>0</v>
          </cell>
          <cell r="AZ1143">
            <v>1</v>
          </cell>
          <cell r="BE1143" t="str">
            <v>1448706:QBE/17-BR~52018</v>
          </cell>
          <cell r="BF1143" t="str">
            <v>C</v>
          </cell>
          <cell r="BH1143">
            <v>1</v>
          </cell>
          <cell r="BI1143">
            <v>43242</v>
          </cell>
          <cell r="BJ1143">
            <v>43235</v>
          </cell>
          <cell r="BK1143" t="str">
            <v>PCNM</v>
          </cell>
          <cell r="BM1143">
            <v>201805</v>
          </cell>
          <cell r="BN1143" t="str">
            <v>USD</v>
          </cell>
          <cell r="BO1143" t="str">
            <v>AmRisc Underwriting Systems</v>
          </cell>
          <cell r="BP1143" t="str">
            <v>C</v>
          </cell>
          <cell r="BR1143" t="str">
            <v xml:space="preserve"> </v>
          </cell>
          <cell r="BT1143">
            <v>0</v>
          </cell>
        </row>
        <row r="1144">
          <cell r="A1144" t="str">
            <v>1448725:QBE/18~52018</v>
          </cell>
          <cell r="B1144" t="str">
            <v>POL1879640</v>
          </cell>
          <cell r="C1144" t="str">
            <v>C</v>
          </cell>
          <cell r="D1144" t="str">
            <v>Policy</v>
          </cell>
          <cell r="E1144" t="str">
            <v>MSP-19945-03:QBE/18</v>
          </cell>
          <cell r="F1144" t="str">
            <v>PCH</v>
          </cell>
          <cell r="G1144" t="str">
            <v>Mbobbitt</v>
          </cell>
          <cell r="H1144" t="str">
            <v>Melissa Bobbitt</v>
          </cell>
          <cell r="I1144" t="str">
            <v>Gramos</v>
          </cell>
          <cell r="J1144" t="str">
            <v xml:space="preserve"> </v>
          </cell>
          <cell r="K1144">
            <v>11515</v>
          </cell>
          <cell r="L1144" t="str">
            <v>QBE Specialty Insurance Company</v>
          </cell>
          <cell r="M1144" t="str">
            <v xml:space="preserve"> </v>
          </cell>
          <cell r="N1144" t="str">
            <v xml:space="preserve"> </v>
          </cell>
          <cell r="O1144" t="str">
            <v>MGAPGM0225</v>
          </cell>
          <cell r="P1144" t="str">
            <v>C</v>
          </cell>
          <cell r="Q1144" t="str">
            <v>PROPC</v>
          </cell>
          <cell r="R1144" t="str">
            <v xml:space="preserve"> </v>
          </cell>
          <cell r="S1144">
            <v>11515</v>
          </cell>
          <cell r="T1144" t="str">
            <v>TX</v>
          </cell>
          <cell r="U1144">
            <v>43180</v>
          </cell>
          <cell r="V1144">
            <v>43545</v>
          </cell>
          <cell r="W1144" t="str">
            <v xml:space="preserve"> </v>
          </cell>
          <cell r="X1144">
            <v>544665</v>
          </cell>
          <cell r="Y1144" t="str">
            <v>AB</v>
          </cell>
          <cell r="Z1144">
            <v>83334</v>
          </cell>
          <cell r="AA1144">
            <v>83334</v>
          </cell>
          <cell r="AB1144">
            <v>943</v>
          </cell>
          <cell r="AC1144">
            <v>42084</v>
          </cell>
          <cell r="AD1144">
            <v>43180</v>
          </cell>
          <cell r="AE1144" t="str">
            <v>FL</v>
          </cell>
          <cell r="AF1144" t="str">
            <v xml:space="preserve"> </v>
          </cell>
          <cell r="AG1144" t="str">
            <v xml:space="preserve"> </v>
          </cell>
          <cell r="AH1144">
            <v>544665</v>
          </cell>
          <cell r="AI1144" t="str">
            <v>MSP-19945-03</v>
          </cell>
          <cell r="AJ1144" t="str">
            <v xml:space="preserve"> </v>
          </cell>
          <cell r="AK1144">
            <v>42084</v>
          </cell>
          <cell r="AL1144">
            <v>0</v>
          </cell>
          <cell r="AM1144" t="str">
            <v>IMN</v>
          </cell>
          <cell r="AN1144" t="str">
            <v xml:space="preserve"> </v>
          </cell>
          <cell r="AO1144" t="str">
            <v xml:space="preserve"> </v>
          </cell>
          <cell r="AP1144" t="str">
            <v xml:space="preserve"> </v>
          </cell>
          <cell r="AQ1144" t="str">
            <v>MSP-19945-02</v>
          </cell>
          <cell r="AR1144" t="str">
            <v>MSP-19945</v>
          </cell>
          <cell r="AS1144">
            <v>226.319999999999</v>
          </cell>
          <cell r="AT1144">
            <v>24</v>
          </cell>
          <cell r="AU1144" t="str">
            <v xml:space="preserve"> </v>
          </cell>
          <cell r="AV1144" t="str">
            <v xml:space="preserve"> </v>
          </cell>
          <cell r="AW1144">
            <v>0</v>
          </cell>
          <cell r="AX1144" t="str">
            <v>D</v>
          </cell>
          <cell r="AY1144">
            <v>0</v>
          </cell>
          <cell r="AZ1144">
            <v>2</v>
          </cell>
          <cell r="BE1144" t="str">
            <v>1448725:QBE/18~52018</v>
          </cell>
          <cell r="BF1144" t="str">
            <v>C</v>
          </cell>
          <cell r="BH1144">
            <v>1</v>
          </cell>
          <cell r="BI1144">
            <v>43242</v>
          </cell>
          <cell r="BJ1144">
            <v>43234</v>
          </cell>
          <cell r="BK1144" t="str">
            <v>PCNM</v>
          </cell>
          <cell r="BM1144">
            <v>201805</v>
          </cell>
          <cell r="BN1144" t="str">
            <v>USD</v>
          </cell>
          <cell r="BO1144" t="str">
            <v>AmRisc Underwriting Systems</v>
          </cell>
          <cell r="BP1144" t="str">
            <v>C</v>
          </cell>
          <cell r="BR1144" t="str">
            <v xml:space="preserve"> </v>
          </cell>
          <cell r="BT1144">
            <v>0</v>
          </cell>
        </row>
        <row r="1145">
          <cell r="A1145" t="str">
            <v>1448743:QBE/18~52018</v>
          </cell>
          <cell r="B1145" t="str">
            <v>POL1880076</v>
          </cell>
          <cell r="C1145" t="str">
            <v>A</v>
          </cell>
          <cell r="D1145" t="str">
            <v>Policy</v>
          </cell>
          <cell r="E1145" t="str">
            <v>MSP-26008:QBE/18</v>
          </cell>
          <cell r="F1145" t="str">
            <v>NBS</v>
          </cell>
          <cell r="G1145" t="str">
            <v>senglish</v>
          </cell>
          <cell r="H1145" t="str">
            <v>Sandee English</v>
          </cell>
          <cell r="I1145" t="str">
            <v>Lcosnahan</v>
          </cell>
          <cell r="J1145" t="str">
            <v xml:space="preserve"> </v>
          </cell>
          <cell r="K1145">
            <v>11515</v>
          </cell>
          <cell r="L1145" t="str">
            <v>QBE Specialty Insurance Company</v>
          </cell>
          <cell r="M1145" t="str">
            <v xml:space="preserve"> </v>
          </cell>
          <cell r="N1145" t="str">
            <v xml:space="preserve"> </v>
          </cell>
          <cell r="O1145" t="str">
            <v>MGAPGM0225</v>
          </cell>
          <cell r="P1145" t="str">
            <v>C</v>
          </cell>
          <cell r="Q1145" t="str">
            <v>PROPC</v>
          </cell>
          <cell r="R1145" t="str">
            <v xml:space="preserve"> </v>
          </cell>
          <cell r="S1145">
            <v>11515</v>
          </cell>
          <cell r="T1145" t="str">
            <v>SC</v>
          </cell>
          <cell r="U1145">
            <v>43189</v>
          </cell>
          <cell r="V1145">
            <v>43554</v>
          </cell>
          <cell r="W1145" t="str">
            <v xml:space="preserve"> </v>
          </cell>
          <cell r="X1145">
            <v>536890</v>
          </cell>
          <cell r="Y1145" t="str">
            <v>AB</v>
          </cell>
          <cell r="Z1145">
            <v>13690</v>
          </cell>
          <cell r="AA1145">
            <v>13690</v>
          </cell>
          <cell r="AB1145">
            <v>13690</v>
          </cell>
          <cell r="AC1145">
            <v>39902</v>
          </cell>
          <cell r="AD1145">
            <v>43189</v>
          </cell>
          <cell r="AE1145" t="str">
            <v>FL</v>
          </cell>
          <cell r="AF1145" t="str">
            <v xml:space="preserve"> </v>
          </cell>
          <cell r="AG1145" t="str">
            <v xml:space="preserve"> </v>
          </cell>
          <cell r="AH1145">
            <v>536890</v>
          </cell>
          <cell r="AI1145" t="str">
            <v>MSP-26008</v>
          </cell>
          <cell r="AJ1145" t="str">
            <v xml:space="preserve"> </v>
          </cell>
          <cell r="AK1145">
            <v>43189</v>
          </cell>
          <cell r="AL1145">
            <v>0</v>
          </cell>
          <cell r="AM1145" t="str">
            <v>IMN</v>
          </cell>
          <cell r="AN1145" t="str">
            <v xml:space="preserve"> </v>
          </cell>
          <cell r="AO1145" t="str">
            <v xml:space="preserve"> </v>
          </cell>
          <cell r="AP1145" t="str">
            <v xml:space="preserve"> </v>
          </cell>
          <cell r="AQ1145" t="str">
            <v xml:space="preserve"> </v>
          </cell>
          <cell r="AR1145" t="str">
            <v>MSP-26008</v>
          </cell>
          <cell r="AS1145">
            <v>3285.5999999999899</v>
          </cell>
          <cell r="AT1145">
            <v>24</v>
          </cell>
          <cell r="AU1145" t="str">
            <v xml:space="preserve"> </v>
          </cell>
          <cell r="AV1145" t="str">
            <v xml:space="preserve"> </v>
          </cell>
          <cell r="AW1145">
            <v>0</v>
          </cell>
          <cell r="AX1145" t="str">
            <v>D</v>
          </cell>
          <cell r="AY1145">
            <v>0</v>
          </cell>
          <cell r="AZ1145">
            <v>8</v>
          </cell>
          <cell r="BE1145" t="str">
            <v>1448743:QBE/18~52018</v>
          </cell>
          <cell r="BF1145" t="str">
            <v>C</v>
          </cell>
          <cell r="BH1145">
            <v>2</v>
          </cell>
          <cell r="BI1145">
            <v>43242</v>
          </cell>
          <cell r="BJ1145">
            <v>43189</v>
          </cell>
          <cell r="BK1145" t="str">
            <v>NBIS</v>
          </cell>
          <cell r="BM1145">
            <v>201805</v>
          </cell>
          <cell r="BN1145" t="str">
            <v>USD</v>
          </cell>
          <cell r="BO1145" t="str">
            <v>AmRisc Underwriting Systems</v>
          </cell>
          <cell r="BP1145" t="str">
            <v>C</v>
          </cell>
          <cell r="BR1145" t="str">
            <v xml:space="preserve"> </v>
          </cell>
          <cell r="BT1145">
            <v>0</v>
          </cell>
        </row>
        <row r="1146">
          <cell r="A1146" t="str">
            <v>1448743:QBE/18-CYBDC~52018</v>
          </cell>
          <cell r="B1146" t="str">
            <v>POL1880789</v>
          </cell>
          <cell r="C1146" t="str">
            <v>A</v>
          </cell>
          <cell r="D1146" t="str">
            <v>Policy</v>
          </cell>
          <cell r="E1146" t="str">
            <v>MSP-26008:QBE/18-CYBDC</v>
          </cell>
          <cell r="F1146" t="str">
            <v>NBS</v>
          </cell>
          <cell r="G1146" t="str">
            <v>senglish</v>
          </cell>
          <cell r="H1146" t="str">
            <v>Sandee English</v>
          </cell>
          <cell r="I1146" t="str">
            <v>Lcosnahan</v>
          </cell>
          <cell r="J1146" t="str">
            <v xml:space="preserve"> </v>
          </cell>
          <cell r="K1146">
            <v>11515</v>
          </cell>
          <cell r="L1146" t="str">
            <v>QBE Specialty Insurance Company</v>
          </cell>
          <cell r="M1146" t="str">
            <v xml:space="preserve"> </v>
          </cell>
          <cell r="N1146" t="str">
            <v xml:space="preserve"> </v>
          </cell>
          <cell r="O1146" t="str">
            <v>MGAPGM0225</v>
          </cell>
          <cell r="P1146" t="str">
            <v>C</v>
          </cell>
          <cell r="Q1146" t="str">
            <v>PROPC</v>
          </cell>
          <cell r="R1146" t="str">
            <v xml:space="preserve"> </v>
          </cell>
          <cell r="S1146">
            <v>11515</v>
          </cell>
          <cell r="T1146" t="str">
            <v>SC</v>
          </cell>
          <cell r="U1146">
            <v>43189</v>
          </cell>
          <cell r="V1146">
            <v>43554</v>
          </cell>
          <cell r="W1146" t="str">
            <v xml:space="preserve"> </v>
          </cell>
          <cell r="X1146">
            <v>536890</v>
          </cell>
          <cell r="Y1146" t="str">
            <v>AB</v>
          </cell>
          <cell r="Z1146">
            <v>580</v>
          </cell>
          <cell r="AA1146">
            <v>580</v>
          </cell>
          <cell r="AB1146">
            <v>580</v>
          </cell>
          <cell r="AC1146">
            <v>39902</v>
          </cell>
          <cell r="AD1146">
            <v>43189</v>
          </cell>
          <cell r="AE1146" t="str">
            <v>FL</v>
          </cell>
          <cell r="AF1146" t="str">
            <v xml:space="preserve"> </v>
          </cell>
          <cell r="AG1146" t="str">
            <v xml:space="preserve"> </v>
          </cell>
          <cell r="AH1146">
            <v>536890</v>
          </cell>
          <cell r="AI1146" t="str">
            <v>MSP-26008</v>
          </cell>
          <cell r="AJ1146" t="str">
            <v xml:space="preserve"> </v>
          </cell>
          <cell r="AK1146">
            <v>43189</v>
          </cell>
          <cell r="AL1146">
            <v>0</v>
          </cell>
          <cell r="AM1146" t="str">
            <v>IMN</v>
          </cell>
          <cell r="AN1146" t="str">
            <v xml:space="preserve"> </v>
          </cell>
          <cell r="AO1146" t="str">
            <v xml:space="preserve"> </v>
          </cell>
          <cell r="AP1146" t="str">
            <v xml:space="preserve"> </v>
          </cell>
          <cell r="AQ1146" t="str">
            <v xml:space="preserve"> </v>
          </cell>
          <cell r="AR1146" t="str">
            <v>MSP-26008</v>
          </cell>
          <cell r="AS1146">
            <v>156.599999999999</v>
          </cell>
          <cell r="AT1146">
            <v>27</v>
          </cell>
          <cell r="AU1146" t="str">
            <v xml:space="preserve"> </v>
          </cell>
          <cell r="AV1146" t="str">
            <v xml:space="preserve"> </v>
          </cell>
          <cell r="AW1146">
            <v>0</v>
          </cell>
          <cell r="AX1146" t="str">
            <v>D</v>
          </cell>
          <cell r="AY1146">
            <v>0</v>
          </cell>
          <cell r="AZ1146">
            <v>9</v>
          </cell>
          <cell r="BE1146" t="str">
            <v>1448743:QBE/18-CYBDC~52018</v>
          </cell>
          <cell r="BF1146" t="str">
            <v>C</v>
          </cell>
          <cell r="BH1146">
            <v>2</v>
          </cell>
          <cell r="BI1146">
            <v>43242</v>
          </cell>
          <cell r="BJ1146">
            <v>43189</v>
          </cell>
          <cell r="BK1146" t="str">
            <v>NBIS</v>
          </cell>
          <cell r="BM1146">
            <v>201805</v>
          </cell>
          <cell r="BN1146" t="str">
            <v>USD</v>
          </cell>
          <cell r="BO1146" t="str">
            <v>AmRisc Underwriting Systems</v>
          </cell>
          <cell r="BP1146" t="str">
            <v>C</v>
          </cell>
          <cell r="BR1146" t="str">
            <v xml:space="preserve"> </v>
          </cell>
          <cell r="BT1146">
            <v>0</v>
          </cell>
        </row>
        <row r="1147">
          <cell r="A1147" t="str">
            <v>1448757:QBE/18~52018</v>
          </cell>
          <cell r="B1147" t="str">
            <v>POL1879780</v>
          </cell>
          <cell r="C1147" t="str">
            <v>A</v>
          </cell>
          <cell r="D1147" t="str">
            <v>Policy</v>
          </cell>
          <cell r="E1147" t="str">
            <v>MSP-22806-01:QBE/18</v>
          </cell>
          <cell r="F1147" t="str">
            <v>RWL</v>
          </cell>
          <cell r="G1147" t="str">
            <v>Emolloy</v>
          </cell>
          <cell r="H1147" t="str">
            <v>Emolloy</v>
          </cell>
          <cell r="I1147" t="str">
            <v>Mself</v>
          </cell>
          <cell r="J1147" t="str">
            <v xml:space="preserve"> </v>
          </cell>
          <cell r="K1147">
            <v>11515</v>
          </cell>
          <cell r="L1147" t="str">
            <v>QBE Specialty Insurance Company</v>
          </cell>
          <cell r="M1147" t="str">
            <v xml:space="preserve"> </v>
          </cell>
          <cell r="N1147" t="str">
            <v xml:space="preserve"> </v>
          </cell>
          <cell r="O1147" t="str">
            <v>MGAPGM0225</v>
          </cell>
          <cell r="P1147" t="str">
            <v>C</v>
          </cell>
          <cell r="Q1147" t="str">
            <v>PROPC</v>
          </cell>
          <cell r="R1147" t="str">
            <v xml:space="preserve"> </v>
          </cell>
          <cell r="S1147">
            <v>11515</v>
          </cell>
          <cell r="T1147" t="str">
            <v>FL</v>
          </cell>
          <cell r="U1147">
            <v>43223</v>
          </cell>
          <cell r="V1147">
            <v>43588</v>
          </cell>
          <cell r="W1147" t="str">
            <v xml:space="preserve"> </v>
          </cell>
          <cell r="X1147">
            <v>474072</v>
          </cell>
          <cell r="Y1147" t="str">
            <v>AB</v>
          </cell>
          <cell r="AB1147">
            <v>4653</v>
          </cell>
          <cell r="AC1147">
            <v>42493</v>
          </cell>
          <cell r="AD1147">
            <v>43223</v>
          </cell>
          <cell r="AE1147" t="str">
            <v>FL</v>
          </cell>
          <cell r="AF1147" t="str">
            <v xml:space="preserve"> </v>
          </cell>
          <cell r="AG1147" t="str">
            <v xml:space="preserve"> </v>
          </cell>
          <cell r="AH1147">
            <v>474072</v>
          </cell>
          <cell r="AI1147" t="str">
            <v>MSP-22806-01</v>
          </cell>
          <cell r="AJ1147" t="str">
            <v xml:space="preserve"> </v>
          </cell>
          <cell r="AK1147">
            <v>42493</v>
          </cell>
          <cell r="AL1147">
            <v>0</v>
          </cell>
          <cell r="AM1147" t="str">
            <v>IMN</v>
          </cell>
          <cell r="AN1147" t="str">
            <v xml:space="preserve"> </v>
          </cell>
          <cell r="AO1147" t="str">
            <v xml:space="preserve"> </v>
          </cell>
          <cell r="AP1147" t="str">
            <v xml:space="preserve"> </v>
          </cell>
          <cell r="AQ1147" t="str">
            <v>MSP-22806</v>
          </cell>
          <cell r="AR1147" t="str">
            <v>MSP-22806</v>
          </cell>
          <cell r="AS1147">
            <v>1116.72</v>
          </cell>
          <cell r="AT1147">
            <v>24</v>
          </cell>
          <cell r="AU1147" t="str">
            <v xml:space="preserve"> </v>
          </cell>
          <cell r="AV1147" t="str">
            <v xml:space="preserve"> </v>
          </cell>
          <cell r="AW1147">
            <v>0</v>
          </cell>
          <cell r="AX1147" t="str">
            <v>D</v>
          </cell>
          <cell r="AY1147">
            <v>0</v>
          </cell>
          <cell r="AZ1147">
            <v>3</v>
          </cell>
          <cell r="BE1147" t="str">
            <v>1448757:QBE/18~52018</v>
          </cell>
          <cell r="BF1147" t="str">
            <v>C</v>
          </cell>
          <cell r="BH1147">
            <v>1</v>
          </cell>
          <cell r="BI1147">
            <v>43242</v>
          </cell>
          <cell r="BJ1147">
            <v>43223</v>
          </cell>
          <cell r="BK1147" t="str">
            <v>REIS</v>
          </cell>
          <cell r="BM1147">
            <v>201805</v>
          </cell>
          <cell r="BN1147" t="str">
            <v>USD</v>
          </cell>
          <cell r="BO1147" t="str">
            <v>AmRisc Underwriting Systems</v>
          </cell>
          <cell r="BP1147" t="str">
            <v>C</v>
          </cell>
          <cell r="BR1147" t="str">
            <v xml:space="preserve"> </v>
          </cell>
          <cell r="BS1147" t="str">
            <v>Renewed</v>
          </cell>
          <cell r="BT1147">
            <v>0</v>
          </cell>
        </row>
        <row r="1148">
          <cell r="A1148" t="str">
            <v>1448757:QBE/18-CYBDC~52018</v>
          </cell>
          <cell r="B1148" t="str">
            <v>POL1880604</v>
          </cell>
          <cell r="C1148" t="str">
            <v>A</v>
          </cell>
          <cell r="D1148" t="str">
            <v>Policy</v>
          </cell>
          <cell r="E1148" t="str">
            <v>MSP-22806-01:QBE/18-CYBDC</v>
          </cell>
          <cell r="F1148" t="str">
            <v>RWL</v>
          </cell>
          <cell r="G1148" t="str">
            <v>Emolloy</v>
          </cell>
          <cell r="H1148" t="str">
            <v>Emolloy</v>
          </cell>
          <cell r="I1148" t="str">
            <v>Mself</v>
          </cell>
          <cell r="J1148" t="str">
            <v xml:space="preserve"> </v>
          </cell>
          <cell r="K1148">
            <v>11515</v>
          </cell>
          <cell r="L1148" t="str">
            <v>QBE Specialty Insurance Company</v>
          </cell>
          <cell r="M1148" t="str">
            <v xml:space="preserve"> </v>
          </cell>
          <cell r="N1148" t="str">
            <v xml:space="preserve"> </v>
          </cell>
          <cell r="O1148" t="str">
            <v>MGAPGM0225</v>
          </cell>
          <cell r="P1148" t="str">
            <v>C</v>
          </cell>
          <cell r="Q1148" t="str">
            <v>PROPC</v>
          </cell>
          <cell r="R1148" t="str">
            <v xml:space="preserve"> </v>
          </cell>
          <cell r="S1148">
            <v>11515</v>
          </cell>
          <cell r="T1148" t="str">
            <v>FL</v>
          </cell>
          <cell r="U1148">
            <v>43223</v>
          </cell>
          <cell r="V1148">
            <v>43588</v>
          </cell>
          <cell r="W1148" t="str">
            <v xml:space="preserve"> </v>
          </cell>
          <cell r="X1148">
            <v>474072</v>
          </cell>
          <cell r="Y1148" t="str">
            <v>AB</v>
          </cell>
          <cell r="AB1148">
            <v>527</v>
          </cell>
          <cell r="AC1148">
            <v>42493</v>
          </cell>
          <cell r="AD1148">
            <v>43223</v>
          </cell>
          <cell r="AE1148" t="str">
            <v>FL</v>
          </cell>
          <cell r="AF1148" t="str">
            <v xml:space="preserve"> </v>
          </cell>
          <cell r="AG1148" t="str">
            <v xml:space="preserve"> </v>
          </cell>
          <cell r="AH1148">
            <v>474072</v>
          </cell>
          <cell r="AI1148" t="str">
            <v>MSP-22806-01</v>
          </cell>
          <cell r="AJ1148" t="str">
            <v xml:space="preserve"> </v>
          </cell>
          <cell r="AK1148">
            <v>42493</v>
          </cell>
          <cell r="AL1148">
            <v>0</v>
          </cell>
          <cell r="AM1148" t="str">
            <v>IMN</v>
          </cell>
          <cell r="AN1148" t="str">
            <v xml:space="preserve"> </v>
          </cell>
          <cell r="AO1148" t="str">
            <v xml:space="preserve"> </v>
          </cell>
          <cell r="AP1148" t="str">
            <v xml:space="preserve"> </v>
          </cell>
          <cell r="AQ1148" t="str">
            <v>MSP-22806</v>
          </cell>
          <cell r="AR1148" t="str">
            <v>MSP-22806</v>
          </cell>
          <cell r="AS1148">
            <v>142.289999999999</v>
          </cell>
          <cell r="AT1148">
            <v>27</v>
          </cell>
          <cell r="AU1148" t="str">
            <v xml:space="preserve"> </v>
          </cell>
          <cell r="AV1148" t="str">
            <v xml:space="preserve"> </v>
          </cell>
          <cell r="AW1148">
            <v>0</v>
          </cell>
          <cell r="AX1148" t="str">
            <v>D</v>
          </cell>
          <cell r="AY1148">
            <v>0</v>
          </cell>
          <cell r="AZ1148">
            <v>4</v>
          </cell>
          <cell r="BE1148" t="str">
            <v>1448757:QBE/18-CYBDC~52018</v>
          </cell>
          <cell r="BF1148" t="str">
            <v>C</v>
          </cell>
          <cell r="BH1148">
            <v>1</v>
          </cell>
          <cell r="BI1148">
            <v>43242</v>
          </cell>
          <cell r="BJ1148">
            <v>43223</v>
          </cell>
          <cell r="BK1148" t="str">
            <v>REIS</v>
          </cell>
          <cell r="BM1148">
            <v>201805</v>
          </cell>
          <cell r="BN1148" t="str">
            <v>USD</v>
          </cell>
          <cell r="BO1148" t="str">
            <v>AmRisc Underwriting Systems</v>
          </cell>
          <cell r="BP1148" t="str">
            <v>C</v>
          </cell>
          <cell r="BR1148" t="str">
            <v xml:space="preserve"> </v>
          </cell>
          <cell r="BS1148" t="str">
            <v>Renewed</v>
          </cell>
          <cell r="BT1148">
            <v>0</v>
          </cell>
        </row>
        <row r="1149">
          <cell r="A1149" t="str">
            <v>1448757-R:QBE/18~52018</v>
          </cell>
          <cell r="B1149" t="str">
            <v>POL1879779</v>
          </cell>
          <cell r="C1149" t="str">
            <v>C</v>
          </cell>
          <cell r="D1149" t="str">
            <v>Policy</v>
          </cell>
          <cell r="E1149" t="str">
            <v>MSP-22806-01:QBE/18</v>
          </cell>
          <cell r="F1149" t="str">
            <v>XLC</v>
          </cell>
          <cell r="G1149" t="str">
            <v>Emolloy</v>
          </cell>
          <cell r="H1149" t="str">
            <v>Emolloy</v>
          </cell>
          <cell r="I1149" t="str">
            <v>Mself</v>
          </cell>
          <cell r="J1149" t="str">
            <v xml:space="preserve"> </v>
          </cell>
          <cell r="K1149">
            <v>11515</v>
          </cell>
          <cell r="L1149" t="str">
            <v>QBE Specialty Insurance Company</v>
          </cell>
          <cell r="M1149" t="str">
            <v xml:space="preserve"> </v>
          </cell>
          <cell r="N1149" t="str">
            <v xml:space="preserve"> </v>
          </cell>
          <cell r="O1149" t="str">
            <v>MGAPGM0225</v>
          </cell>
          <cell r="P1149" t="str">
            <v>C</v>
          </cell>
          <cell r="Q1149" t="str">
            <v>PROPC</v>
          </cell>
          <cell r="R1149" t="str">
            <v xml:space="preserve"> </v>
          </cell>
          <cell r="S1149">
            <v>11515</v>
          </cell>
          <cell r="T1149" t="str">
            <v>FL</v>
          </cell>
          <cell r="U1149">
            <v>43223</v>
          </cell>
          <cell r="V1149">
            <v>43588</v>
          </cell>
          <cell r="W1149" t="str">
            <v xml:space="preserve"> </v>
          </cell>
          <cell r="X1149">
            <v>474072</v>
          </cell>
          <cell r="Y1149" t="str">
            <v>AB</v>
          </cell>
          <cell r="AB1149">
            <v>-4653</v>
          </cell>
          <cell r="AC1149">
            <v>42493</v>
          </cell>
          <cell r="AD1149">
            <v>43223</v>
          </cell>
          <cell r="AE1149" t="str">
            <v>FL</v>
          </cell>
          <cell r="AF1149" t="str">
            <v xml:space="preserve"> </v>
          </cell>
          <cell r="AG1149" t="str">
            <v xml:space="preserve"> </v>
          </cell>
          <cell r="AH1149">
            <v>474072</v>
          </cell>
          <cell r="AI1149" t="str">
            <v>MSP-22806-01</v>
          </cell>
          <cell r="AJ1149" t="str">
            <v xml:space="preserve"> </v>
          </cell>
          <cell r="AK1149">
            <v>42493</v>
          </cell>
          <cell r="AL1149">
            <v>0</v>
          </cell>
          <cell r="AM1149" t="str">
            <v>IMN</v>
          </cell>
          <cell r="AN1149" t="str">
            <v xml:space="preserve"> </v>
          </cell>
          <cell r="AO1149" t="str">
            <v xml:space="preserve"> </v>
          </cell>
          <cell r="AP1149" t="str">
            <v xml:space="preserve"> </v>
          </cell>
          <cell r="AQ1149" t="str">
            <v>MSP-22806</v>
          </cell>
          <cell r="AR1149" t="str">
            <v>MSP-22806</v>
          </cell>
          <cell r="AS1149">
            <v>-1116.72</v>
          </cell>
          <cell r="AT1149">
            <v>24</v>
          </cell>
          <cell r="AU1149" t="str">
            <v xml:space="preserve"> </v>
          </cell>
          <cell r="AV1149" t="str">
            <v xml:space="preserve"> </v>
          </cell>
          <cell r="AW1149">
            <v>0</v>
          </cell>
          <cell r="AX1149" t="str">
            <v>D</v>
          </cell>
          <cell r="AY1149">
            <v>0</v>
          </cell>
          <cell r="AZ1149">
            <v>5</v>
          </cell>
          <cell r="BE1149" t="str">
            <v>1448757-R:QBE/18~52018</v>
          </cell>
          <cell r="BF1149" t="str">
            <v>C</v>
          </cell>
          <cell r="BH1149">
            <v>2</v>
          </cell>
          <cell r="BI1149">
            <v>43244</v>
          </cell>
          <cell r="BJ1149">
            <v>43223</v>
          </cell>
          <cell r="BK1149" t="str">
            <v>CACA</v>
          </cell>
          <cell r="BM1149">
            <v>201805</v>
          </cell>
          <cell r="BN1149" t="str">
            <v>USD</v>
          </cell>
          <cell r="BO1149" t="str">
            <v>AmRisc Underwriting Systems</v>
          </cell>
          <cell r="BP1149" t="str">
            <v>C</v>
          </cell>
          <cell r="BR1149" t="str">
            <v>PR</v>
          </cell>
          <cell r="BS1149" t="str">
            <v>Cancelled Policy</v>
          </cell>
          <cell r="BT1149">
            <v>0</v>
          </cell>
        </row>
        <row r="1150">
          <cell r="A1150" t="str">
            <v>1448757-R:QBE/18-CYBDC~52018</v>
          </cell>
          <cell r="B1150" t="str">
            <v>POL1880603</v>
          </cell>
          <cell r="C1150" t="str">
            <v>C</v>
          </cell>
          <cell r="D1150" t="str">
            <v>Policy</v>
          </cell>
          <cell r="E1150" t="str">
            <v>MSP-22806-01:QBE/18-CYBDC</v>
          </cell>
          <cell r="F1150" t="str">
            <v>XLC</v>
          </cell>
          <cell r="G1150" t="str">
            <v>Emolloy</v>
          </cell>
          <cell r="H1150" t="str">
            <v>Emolloy</v>
          </cell>
          <cell r="I1150" t="str">
            <v>Mself</v>
          </cell>
          <cell r="J1150" t="str">
            <v xml:space="preserve"> </v>
          </cell>
          <cell r="K1150">
            <v>11515</v>
          </cell>
          <cell r="L1150" t="str">
            <v>QBE Specialty Insurance Company</v>
          </cell>
          <cell r="M1150" t="str">
            <v xml:space="preserve"> </v>
          </cell>
          <cell r="N1150" t="str">
            <v xml:space="preserve"> </v>
          </cell>
          <cell r="O1150" t="str">
            <v>MGAPGM0225</v>
          </cell>
          <cell r="P1150" t="str">
            <v>C</v>
          </cell>
          <cell r="Q1150" t="str">
            <v>PROPC</v>
          </cell>
          <cell r="R1150" t="str">
            <v xml:space="preserve"> </v>
          </cell>
          <cell r="S1150">
            <v>11515</v>
          </cell>
          <cell r="T1150" t="str">
            <v>FL</v>
          </cell>
          <cell r="U1150">
            <v>43223</v>
          </cell>
          <cell r="V1150">
            <v>43588</v>
          </cell>
          <cell r="W1150" t="str">
            <v xml:space="preserve"> </v>
          </cell>
          <cell r="X1150">
            <v>474072</v>
          </cell>
          <cell r="Y1150" t="str">
            <v>AB</v>
          </cell>
          <cell r="AB1150">
            <v>-527</v>
          </cell>
          <cell r="AC1150">
            <v>42493</v>
          </cell>
          <cell r="AD1150">
            <v>43223</v>
          </cell>
          <cell r="AE1150" t="str">
            <v>FL</v>
          </cell>
          <cell r="AF1150" t="str">
            <v xml:space="preserve"> </v>
          </cell>
          <cell r="AG1150" t="str">
            <v xml:space="preserve"> </v>
          </cell>
          <cell r="AH1150">
            <v>474072</v>
          </cell>
          <cell r="AI1150" t="str">
            <v>MSP-22806-01</v>
          </cell>
          <cell r="AJ1150" t="str">
            <v xml:space="preserve"> </v>
          </cell>
          <cell r="AK1150">
            <v>42493</v>
          </cell>
          <cell r="AL1150">
            <v>0</v>
          </cell>
          <cell r="AM1150" t="str">
            <v>IMN</v>
          </cell>
          <cell r="AN1150" t="str">
            <v xml:space="preserve"> </v>
          </cell>
          <cell r="AO1150" t="str">
            <v xml:space="preserve"> </v>
          </cell>
          <cell r="AP1150" t="str">
            <v xml:space="preserve"> </v>
          </cell>
          <cell r="AQ1150" t="str">
            <v>MSP-22806</v>
          </cell>
          <cell r="AR1150" t="str">
            <v>MSP-22806</v>
          </cell>
          <cell r="AS1150">
            <v>-142.289999999999</v>
          </cell>
          <cell r="AT1150">
            <v>27</v>
          </cell>
          <cell r="AU1150" t="str">
            <v xml:space="preserve"> </v>
          </cell>
          <cell r="AV1150" t="str">
            <v xml:space="preserve"> </v>
          </cell>
          <cell r="AW1150">
            <v>0</v>
          </cell>
          <cell r="AX1150" t="str">
            <v>D</v>
          </cell>
          <cell r="AY1150">
            <v>0</v>
          </cell>
          <cell r="AZ1150">
            <v>6</v>
          </cell>
          <cell r="BE1150" t="str">
            <v>1448757-R:QBE/18-CYBDC~52018</v>
          </cell>
          <cell r="BF1150" t="str">
            <v>C</v>
          </cell>
          <cell r="BH1150">
            <v>2</v>
          </cell>
          <cell r="BI1150">
            <v>43244</v>
          </cell>
          <cell r="BJ1150">
            <v>43223</v>
          </cell>
          <cell r="BK1150" t="str">
            <v>CACA</v>
          </cell>
          <cell r="BM1150">
            <v>201805</v>
          </cell>
          <cell r="BN1150" t="str">
            <v>USD</v>
          </cell>
          <cell r="BO1150" t="str">
            <v>AmRisc Underwriting Systems</v>
          </cell>
          <cell r="BP1150" t="str">
            <v>C</v>
          </cell>
          <cell r="BR1150" t="str">
            <v>PR</v>
          </cell>
          <cell r="BS1150" t="str">
            <v>Cancelled Policy</v>
          </cell>
          <cell r="BT1150">
            <v>0</v>
          </cell>
        </row>
        <row r="1151">
          <cell r="A1151" t="str">
            <v>1448768:QBE/18~52018</v>
          </cell>
          <cell r="B1151" t="str">
            <v>POL1880193</v>
          </cell>
          <cell r="C1151" t="str">
            <v>A</v>
          </cell>
          <cell r="D1151" t="str">
            <v>Policy</v>
          </cell>
          <cell r="E1151" t="str">
            <v>MSP-26253:QBE/18</v>
          </cell>
          <cell r="F1151" t="str">
            <v>NBS</v>
          </cell>
          <cell r="G1151" t="str">
            <v>Jthibodeaux</v>
          </cell>
          <cell r="H1151" t="str">
            <v>Jason Thibodeaux</v>
          </cell>
          <cell r="I1151" t="str">
            <v>Awheelock</v>
          </cell>
          <cell r="J1151" t="str">
            <v xml:space="preserve"> </v>
          </cell>
          <cell r="K1151">
            <v>11515</v>
          </cell>
          <cell r="L1151" t="str">
            <v>QBE Specialty Insurance Company</v>
          </cell>
          <cell r="M1151" t="str">
            <v xml:space="preserve"> </v>
          </cell>
          <cell r="N1151" t="str">
            <v xml:space="preserve"> </v>
          </cell>
          <cell r="O1151" t="str">
            <v>MGAPGM0225</v>
          </cell>
          <cell r="P1151" t="str">
            <v>C</v>
          </cell>
          <cell r="Q1151" t="str">
            <v>PROPC</v>
          </cell>
          <cell r="R1151" t="str">
            <v xml:space="preserve"> </v>
          </cell>
          <cell r="S1151">
            <v>11515</v>
          </cell>
          <cell r="T1151" t="str">
            <v>LA</v>
          </cell>
          <cell r="U1151">
            <v>43231</v>
          </cell>
          <cell r="V1151">
            <v>43596</v>
          </cell>
          <cell r="W1151" t="str">
            <v xml:space="preserve"> </v>
          </cell>
          <cell r="X1151">
            <v>575643</v>
          </cell>
          <cell r="Y1151" t="str">
            <v>AB</v>
          </cell>
          <cell r="Z1151">
            <v>12375</v>
          </cell>
          <cell r="AA1151">
            <v>12375</v>
          </cell>
          <cell r="AB1151">
            <v>12375</v>
          </cell>
          <cell r="AC1151">
            <v>43231</v>
          </cell>
          <cell r="AD1151">
            <v>43231</v>
          </cell>
          <cell r="AE1151" t="str">
            <v>FL</v>
          </cell>
          <cell r="AF1151" t="str">
            <v xml:space="preserve"> </v>
          </cell>
          <cell r="AG1151" t="str">
            <v xml:space="preserve"> </v>
          </cell>
          <cell r="AH1151">
            <v>575643</v>
          </cell>
          <cell r="AI1151" t="str">
            <v>MSP-26253</v>
          </cell>
          <cell r="AJ1151" t="str">
            <v xml:space="preserve"> </v>
          </cell>
          <cell r="AK1151">
            <v>43231</v>
          </cell>
          <cell r="AL1151">
            <v>0</v>
          </cell>
          <cell r="AM1151" t="str">
            <v>IMN</v>
          </cell>
          <cell r="AN1151" t="str">
            <v xml:space="preserve"> </v>
          </cell>
          <cell r="AO1151" t="str">
            <v xml:space="preserve"> </v>
          </cell>
          <cell r="AP1151" t="str">
            <v xml:space="preserve"> </v>
          </cell>
          <cell r="AQ1151" t="str">
            <v xml:space="preserve"> </v>
          </cell>
          <cell r="AR1151" t="str">
            <v>MSP-26253</v>
          </cell>
          <cell r="AS1151">
            <v>2970</v>
          </cell>
          <cell r="AT1151">
            <v>24</v>
          </cell>
          <cell r="AU1151" t="str">
            <v xml:space="preserve"> </v>
          </cell>
          <cell r="AV1151" t="str">
            <v xml:space="preserve"> </v>
          </cell>
          <cell r="AW1151">
            <v>0</v>
          </cell>
          <cell r="AX1151" t="str">
            <v>D</v>
          </cell>
          <cell r="AY1151">
            <v>0</v>
          </cell>
          <cell r="AZ1151">
            <v>0</v>
          </cell>
          <cell r="BE1151" t="str">
            <v>1448768:QBE/18~52018</v>
          </cell>
          <cell r="BF1151" t="str">
            <v>A</v>
          </cell>
          <cell r="BH1151">
            <v>1</v>
          </cell>
          <cell r="BI1151">
            <v>43242</v>
          </cell>
          <cell r="BJ1151">
            <v>43231</v>
          </cell>
          <cell r="BK1151" t="str">
            <v>NBIS</v>
          </cell>
          <cell r="BM1151">
            <v>201805</v>
          </cell>
          <cell r="BN1151" t="str">
            <v>USD</v>
          </cell>
          <cell r="BO1151" t="str">
            <v>AmRisc Underwriting Systems</v>
          </cell>
          <cell r="BP1151" t="str">
            <v>C</v>
          </cell>
          <cell r="BR1151" t="str">
            <v xml:space="preserve"> </v>
          </cell>
          <cell r="BT1151">
            <v>0</v>
          </cell>
        </row>
        <row r="1152">
          <cell r="A1152" t="str">
            <v>1448788:QBE/18~52018</v>
          </cell>
          <cell r="B1152" t="str">
            <v>POL1880174</v>
          </cell>
          <cell r="C1152" t="str">
            <v>A</v>
          </cell>
          <cell r="D1152" t="str">
            <v>Policy</v>
          </cell>
          <cell r="E1152" t="str">
            <v>MSP-26234:QBE/18</v>
          </cell>
          <cell r="F1152" t="str">
            <v>NBS</v>
          </cell>
          <cell r="G1152" t="str">
            <v>Jthibodeaux</v>
          </cell>
          <cell r="H1152" t="str">
            <v>Jason Thibodeaux</v>
          </cell>
          <cell r="I1152" t="str">
            <v>Awheelock</v>
          </cell>
          <cell r="J1152" t="str">
            <v xml:space="preserve"> </v>
          </cell>
          <cell r="K1152">
            <v>11515</v>
          </cell>
          <cell r="L1152" t="str">
            <v>QBE Specialty Insurance Company</v>
          </cell>
          <cell r="M1152" t="str">
            <v xml:space="preserve"> </v>
          </cell>
          <cell r="N1152" t="str">
            <v xml:space="preserve"> </v>
          </cell>
          <cell r="O1152" t="str">
            <v>MGAPGM0225</v>
          </cell>
          <cell r="P1152" t="str">
            <v>C</v>
          </cell>
          <cell r="Q1152" t="str">
            <v>PROPC</v>
          </cell>
          <cell r="R1152" t="str">
            <v xml:space="preserve"> </v>
          </cell>
          <cell r="S1152">
            <v>11515</v>
          </cell>
          <cell r="T1152" t="str">
            <v>TX</v>
          </cell>
          <cell r="U1152">
            <v>43235</v>
          </cell>
          <cell r="V1152">
            <v>43600</v>
          </cell>
          <cell r="W1152" t="str">
            <v xml:space="preserve"> </v>
          </cell>
          <cell r="X1152">
            <v>571914</v>
          </cell>
          <cell r="Y1152" t="str">
            <v>AB</v>
          </cell>
          <cell r="Z1152">
            <v>5520</v>
          </cell>
          <cell r="AA1152">
            <v>5520</v>
          </cell>
          <cell r="AB1152">
            <v>5520</v>
          </cell>
          <cell r="AC1152">
            <v>43235</v>
          </cell>
          <cell r="AD1152">
            <v>43235</v>
          </cell>
          <cell r="AE1152" t="str">
            <v>FL</v>
          </cell>
          <cell r="AF1152" t="str">
            <v xml:space="preserve"> </v>
          </cell>
          <cell r="AG1152" t="str">
            <v xml:space="preserve"> </v>
          </cell>
          <cell r="AH1152">
            <v>571914</v>
          </cell>
          <cell r="AI1152" t="str">
            <v>MSP-26234</v>
          </cell>
          <cell r="AJ1152" t="str">
            <v xml:space="preserve"> </v>
          </cell>
          <cell r="AK1152">
            <v>43235</v>
          </cell>
          <cell r="AL1152">
            <v>0</v>
          </cell>
          <cell r="AM1152" t="str">
            <v>IMN</v>
          </cell>
          <cell r="AN1152" t="str">
            <v xml:space="preserve"> </v>
          </cell>
          <cell r="AO1152" t="str">
            <v xml:space="preserve"> </v>
          </cell>
          <cell r="AP1152" t="str">
            <v xml:space="preserve"> </v>
          </cell>
          <cell r="AQ1152" t="str">
            <v xml:space="preserve"> </v>
          </cell>
          <cell r="AR1152" t="str">
            <v>MSP-26234</v>
          </cell>
          <cell r="AS1152">
            <v>1324.8</v>
          </cell>
          <cell r="AT1152">
            <v>24</v>
          </cell>
          <cell r="AU1152" t="str">
            <v xml:space="preserve"> </v>
          </cell>
          <cell r="AV1152" t="str">
            <v xml:space="preserve"> </v>
          </cell>
          <cell r="AW1152">
            <v>0</v>
          </cell>
          <cell r="AX1152" t="str">
            <v>D</v>
          </cell>
          <cell r="AY1152">
            <v>0</v>
          </cell>
          <cell r="AZ1152">
            <v>0</v>
          </cell>
          <cell r="BE1152" t="str">
            <v>1448788:QBE/18~52018</v>
          </cell>
          <cell r="BF1152" t="str">
            <v>A</v>
          </cell>
          <cell r="BH1152">
            <v>1</v>
          </cell>
          <cell r="BI1152">
            <v>43242</v>
          </cell>
          <cell r="BJ1152">
            <v>43235</v>
          </cell>
          <cell r="BK1152" t="str">
            <v>NBIS</v>
          </cell>
          <cell r="BM1152">
            <v>201805</v>
          </cell>
          <cell r="BN1152" t="str">
            <v>USD</v>
          </cell>
          <cell r="BO1152" t="str">
            <v>AmRisc Underwriting Systems</v>
          </cell>
          <cell r="BP1152" t="str">
            <v>C</v>
          </cell>
          <cell r="BR1152" t="str">
            <v xml:space="preserve"> </v>
          </cell>
          <cell r="BT1152">
            <v>0</v>
          </cell>
        </row>
        <row r="1153">
          <cell r="A1153" t="str">
            <v>1448788:QBE/18-CYBDC~52018</v>
          </cell>
          <cell r="B1153" t="str">
            <v>POL1880841</v>
          </cell>
          <cell r="C1153" t="str">
            <v>A</v>
          </cell>
          <cell r="D1153" t="str">
            <v>Policy</v>
          </cell>
          <cell r="E1153" t="str">
            <v>MSP-26234:QBE/18-CYBDC</v>
          </cell>
          <cell r="F1153" t="str">
            <v>NBS</v>
          </cell>
          <cell r="G1153" t="str">
            <v>Jthibodeaux</v>
          </cell>
          <cell r="H1153" t="str">
            <v>Jason Thibodeaux</v>
          </cell>
          <cell r="I1153" t="str">
            <v>Awheelock</v>
          </cell>
          <cell r="J1153" t="str">
            <v xml:space="preserve"> </v>
          </cell>
          <cell r="K1153">
            <v>11515</v>
          </cell>
          <cell r="L1153" t="str">
            <v>QBE Specialty Insurance Company</v>
          </cell>
          <cell r="M1153" t="str">
            <v xml:space="preserve"> </v>
          </cell>
          <cell r="N1153" t="str">
            <v xml:space="preserve"> </v>
          </cell>
          <cell r="O1153" t="str">
            <v>MGAPGM0225</v>
          </cell>
          <cell r="P1153" t="str">
            <v>C</v>
          </cell>
          <cell r="Q1153" t="str">
            <v>PROPC</v>
          </cell>
          <cell r="R1153" t="str">
            <v xml:space="preserve"> </v>
          </cell>
          <cell r="S1153">
            <v>11515</v>
          </cell>
          <cell r="T1153" t="str">
            <v>TX</v>
          </cell>
          <cell r="U1153">
            <v>43235</v>
          </cell>
          <cell r="V1153">
            <v>43600</v>
          </cell>
          <cell r="W1153" t="str">
            <v xml:space="preserve"> </v>
          </cell>
          <cell r="X1153">
            <v>571914</v>
          </cell>
          <cell r="Y1153" t="str">
            <v>AB</v>
          </cell>
          <cell r="Z1153">
            <v>465</v>
          </cell>
          <cell r="AA1153">
            <v>465</v>
          </cell>
          <cell r="AB1153">
            <v>465</v>
          </cell>
          <cell r="AC1153">
            <v>43235</v>
          </cell>
          <cell r="AD1153">
            <v>43235</v>
          </cell>
          <cell r="AE1153" t="str">
            <v>FL</v>
          </cell>
          <cell r="AF1153" t="str">
            <v xml:space="preserve"> </v>
          </cell>
          <cell r="AG1153" t="str">
            <v xml:space="preserve"> </v>
          </cell>
          <cell r="AH1153">
            <v>571914</v>
          </cell>
          <cell r="AI1153" t="str">
            <v>MSP-26234</v>
          </cell>
          <cell r="AJ1153" t="str">
            <v xml:space="preserve"> </v>
          </cell>
          <cell r="AK1153">
            <v>43235</v>
          </cell>
          <cell r="AL1153">
            <v>0</v>
          </cell>
          <cell r="AM1153" t="str">
            <v>IMN</v>
          </cell>
          <cell r="AN1153" t="str">
            <v xml:space="preserve"> </v>
          </cell>
          <cell r="AO1153" t="str">
            <v xml:space="preserve"> </v>
          </cell>
          <cell r="AP1153" t="str">
            <v xml:space="preserve"> </v>
          </cell>
          <cell r="AQ1153" t="str">
            <v xml:space="preserve"> </v>
          </cell>
          <cell r="AR1153" t="str">
            <v>MSP-26234</v>
          </cell>
          <cell r="AS1153">
            <v>125.55</v>
          </cell>
          <cell r="AT1153">
            <v>27</v>
          </cell>
          <cell r="AU1153" t="str">
            <v xml:space="preserve"> </v>
          </cell>
          <cell r="AV1153" t="str">
            <v xml:space="preserve"> </v>
          </cell>
          <cell r="AW1153">
            <v>0</v>
          </cell>
          <cell r="AX1153" t="str">
            <v>D</v>
          </cell>
          <cell r="AY1153">
            <v>0</v>
          </cell>
          <cell r="AZ1153">
            <v>1</v>
          </cell>
          <cell r="BE1153" t="str">
            <v>1448788:QBE/18-CYBDC~52018</v>
          </cell>
          <cell r="BF1153" t="str">
            <v>C</v>
          </cell>
          <cell r="BH1153">
            <v>1</v>
          </cell>
          <cell r="BI1153">
            <v>43242</v>
          </cell>
          <cell r="BJ1153">
            <v>43235</v>
          </cell>
          <cell r="BK1153" t="str">
            <v>NBIS</v>
          </cell>
          <cell r="BM1153">
            <v>201805</v>
          </cell>
          <cell r="BN1153" t="str">
            <v>USD</v>
          </cell>
          <cell r="BO1153" t="str">
            <v>AmRisc Underwriting Systems</v>
          </cell>
          <cell r="BP1153" t="str">
            <v>C</v>
          </cell>
          <cell r="BR1153" t="str">
            <v xml:space="preserve"> </v>
          </cell>
          <cell r="BT1153">
            <v>0</v>
          </cell>
        </row>
        <row r="1154">
          <cell r="A1154" t="str">
            <v>1448792:QBE/18~52018</v>
          </cell>
          <cell r="B1154" t="str">
            <v>POL1879622</v>
          </cell>
          <cell r="C1154" t="str">
            <v>A</v>
          </cell>
          <cell r="D1154" t="str">
            <v>Policy</v>
          </cell>
          <cell r="E1154" t="str">
            <v>MSP-17842-04:QBE/18</v>
          </cell>
          <cell r="F1154" t="str">
            <v>RWL</v>
          </cell>
          <cell r="G1154" t="str">
            <v>Mbobbitt</v>
          </cell>
          <cell r="H1154" t="str">
            <v>Melissa Bobbitt</v>
          </cell>
          <cell r="I1154" t="str">
            <v>Gramos</v>
          </cell>
          <cell r="J1154" t="str">
            <v xml:space="preserve"> </v>
          </cell>
          <cell r="K1154">
            <v>11515</v>
          </cell>
          <cell r="L1154" t="str">
            <v>QBE Specialty Insurance Company</v>
          </cell>
          <cell r="M1154" t="str">
            <v xml:space="preserve"> </v>
          </cell>
          <cell r="N1154" t="str">
            <v xml:space="preserve"> </v>
          </cell>
          <cell r="O1154" t="str">
            <v>MGAPGM0225</v>
          </cell>
          <cell r="P1154" t="str">
            <v>C</v>
          </cell>
          <cell r="Q1154" t="str">
            <v>PROPC</v>
          </cell>
          <cell r="R1154" t="str">
            <v xml:space="preserve"> </v>
          </cell>
          <cell r="S1154">
            <v>11515</v>
          </cell>
          <cell r="T1154" t="str">
            <v>LA</v>
          </cell>
          <cell r="U1154">
            <v>43251</v>
          </cell>
          <cell r="V1154">
            <v>43616</v>
          </cell>
          <cell r="W1154" t="str">
            <v xml:space="preserve"> </v>
          </cell>
          <cell r="X1154">
            <v>550833</v>
          </cell>
          <cell r="Y1154" t="str">
            <v>AB</v>
          </cell>
          <cell r="Z1154">
            <v>145851</v>
          </cell>
          <cell r="AA1154">
            <v>145851</v>
          </cell>
          <cell r="AB1154">
            <v>167847</v>
          </cell>
          <cell r="AC1154">
            <v>41844</v>
          </cell>
          <cell r="AD1154">
            <v>43251</v>
          </cell>
          <cell r="AE1154" t="str">
            <v>FL</v>
          </cell>
          <cell r="AF1154" t="str">
            <v xml:space="preserve"> </v>
          </cell>
          <cell r="AG1154" t="str">
            <v xml:space="preserve"> </v>
          </cell>
          <cell r="AH1154">
            <v>550833</v>
          </cell>
          <cell r="AI1154" t="str">
            <v>MSP-17842-04</v>
          </cell>
          <cell r="AJ1154" t="str">
            <v xml:space="preserve"> </v>
          </cell>
          <cell r="AK1154">
            <v>41844</v>
          </cell>
          <cell r="AL1154">
            <v>0</v>
          </cell>
          <cell r="AM1154" t="str">
            <v>IMN</v>
          </cell>
          <cell r="AN1154" t="str">
            <v xml:space="preserve"> </v>
          </cell>
          <cell r="AO1154" t="str">
            <v xml:space="preserve"> </v>
          </cell>
          <cell r="AP1154" t="str">
            <v xml:space="preserve"> </v>
          </cell>
          <cell r="AQ1154" t="str">
            <v>MSP-17842-03</v>
          </cell>
          <cell r="AR1154" t="str">
            <v>MSP-17842</v>
          </cell>
          <cell r="AS1154">
            <v>40283.279999999897</v>
          </cell>
          <cell r="AT1154">
            <v>24</v>
          </cell>
          <cell r="AU1154" t="str">
            <v xml:space="preserve"> </v>
          </cell>
          <cell r="AV1154" t="str">
            <v xml:space="preserve"> </v>
          </cell>
          <cell r="AW1154">
            <v>0</v>
          </cell>
          <cell r="AX1154" t="str">
            <v>D</v>
          </cell>
          <cell r="AY1154">
            <v>0</v>
          </cell>
          <cell r="AZ1154">
            <v>0</v>
          </cell>
          <cell r="BE1154" t="str">
            <v>1448792:QBE/18~52018</v>
          </cell>
          <cell r="BF1154" t="str">
            <v>A</v>
          </cell>
          <cell r="BH1154">
            <v>1</v>
          </cell>
          <cell r="BI1154">
            <v>43242</v>
          </cell>
          <cell r="BJ1154">
            <v>43251</v>
          </cell>
          <cell r="BK1154" t="str">
            <v>REIS</v>
          </cell>
          <cell r="BM1154">
            <v>201805</v>
          </cell>
          <cell r="BN1154" t="str">
            <v>USD</v>
          </cell>
          <cell r="BO1154" t="str">
            <v>AmRisc Underwriting Systems</v>
          </cell>
          <cell r="BP1154" t="str">
            <v>C</v>
          </cell>
          <cell r="BR1154" t="str">
            <v xml:space="preserve"> </v>
          </cell>
          <cell r="BS1154" t="str">
            <v>Renewed</v>
          </cell>
          <cell r="BT1154">
            <v>0</v>
          </cell>
        </row>
        <row r="1155">
          <cell r="A1155" t="str">
            <v>1448792-R:QBE/18~52018</v>
          </cell>
          <cell r="B1155" t="str">
            <v>POL1879623</v>
          </cell>
          <cell r="C1155" t="str">
            <v>C</v>
          </cell>
          <cell r="D1155" t="str">
            <v>Policy</v>
          </cell>
          <cell r="E1155" t="str">
            <v>MSP-17842-04:QBE/18</v>
          </cell>
          <cell r="F1155" t="str">
            <v>XLC</v>
          </cell>
          <cell r="G1155" t="str">
            <v>Mbobbitt</v>
          </cell>
          <cell r="H1155" t="str">
            <v>Melissa Bobbitt</v>
          </cell>
          <cell r="I1155" t="str">
            <v>Gramos</v>
          </cell>
          <cell r="J1155" t="str">
            <v xml:space="preserve"> </v>
          </cell>
          <cell r="K1155">
            <v>11515</v>
          </cell>
          <cell r="L1155" t="str">
            <v>QBE Specialty Insurance Company</v>
          </cell>
          <cell r="M1155" t="str">
            <v xml:space="preserve"> </v>
          </cell>
          <cell r="N1155" t="str">
            <v xml:space="preserve"> </v>
          </cell>
          <cell r="O1155" t="str">
            <v>MGAPGM0225</v>
          </cell>
          <cell r="P1155" t="str">
            <v>C</v>
          </cell>
          <cell r="Q1155" t="str">
            <v>PROPC</v>
          </cell>
          <cell r="R1155" t="str">
            <v xml:space="preserve"> </v>
          </cell>
          <cell r="S1155">
            <v>11515</v>
          </cell>
          <cell r="T1155" t="str">
            <v>LA</v>
          </cell>
          <cell r="U1155">
            <v>43251</v>
          </cell>
          <cell r="V1155">
            <v>43616</v>
          </cell>
          <cell r="W1155" t="str">
            <v xml:space="preserve"> </v>
          </cell>
          <cell r="X1155">
            <v>550833</v>
          </cell>
          <cell r="Y1155" t="str">
            <v>AB</v>
          </cell>
          <cell r="Z1155">
            <v>145851</v>
          </cell>
          <cell r="AA1155">
            <v>145851</v>
          </cell>
          <cell r="AB1155">
            <v>-167847</v>
          </cell>
          <cell r="AC1155">
            <v>41844</v>
          </cell>
          <cell r="AD1155">
            <v>43251</v>
          </cell>
          <cell r="AE1155" t="str">
            <v>FL</v>
          </cell>
          <cell r="AF1155" t="str">
            <v xml:space="preserve"> </v>
          </cell>
          <cell r="AG1155" t="str">
            <v xml:space="preserve"> </v>
          </cell>
          <cell r="AH1155">
            <v>550833</v>
          </cell>
          <cell r="AI1155" t="str">
            <v>MSP-17842-04</v>
          </cell>
          <cell r="AJ1155" t="str">
            <v xml:space="preserve"> </v>
          </cell>
          <cell r="AK1155">
            <v>41844</v>
          </cell>
          <cell r="AL1155">
            <v>0</v>
          </cell>
          <cell r="AM1155" t="str">
            <v>IMN</v>
          </cell>
          <cell r="AN1155" t="str">
            <v xml:space="preserve"> </v>
          </cell>
          <cell r="AO1155" t="str">
            <v xml:space="preserve"> </v>
          </cell>
          <cell r="AP1155" t="str">
            <v xml:space="preserve"> </v>
          </cell>
          <cell r="AQ1155" t="str">
            <v>MSP-17842-03</v>
          </cell>
          <cell r="AR1155" t="str">
            <v>MSP-17842</v>
          </cell>
          <cell r="AS1155">
            <v>-40283.279999999897</v>
          </cell>
          <cell r="AT1155">
            <v>24</v>
          </cell>
          <cell r="AU1155" t="str">
            <v xml:space="preserve"> </v>
          </cell>
          <cell r="AV1155" t="str">
            <v xml:space="preserve"> </v>
          </cell>
          <cell r="AW1155">
            <v>0</v>
          </cell>
          <cell r="AX1155" t="str">
            <v>D</v>
          </cell>
          <cell r="AY1155">
            <v>0</v>
          </cell>
          <cell r="AZ1155">
            <v>1</v>
          </cell>
          <cell r="BE1155" t="str">
            <v>1448792-R:QBE/18~52018</v>
          </cell>
          <cell r="BF1155" t="str">
            <v>C</v>
          </cell>
          <cell r="BH1155">
            <v>2</v>
          </cell>
          <cell r="BI1155">
            <v>43251</v>
          </cell>
          <cell r="BJ1155">
            <v>43251</v>
          </cell>
          <cell r="BK1155" t="str">
            <v>CACA</v>
          </cell>
          <cell r="BM1155">
            <v>201805</v>
          </cell>
          <cell r="BN1155" t="str">
            <v>USD</v>
          </cell>
          <cell r="BO1155" t="str">
            <v>AmRisc Underwriting Systems</v>
          </cell>
          <cell r="BP1155" t="str">
            <v>C</v>
          </cell>
          <cell r="BR1155" t="str">
            <v>PR</v>
          </cell>
          <cell r="BS1155" t="str">
            <v>Cancelled Policy</v>
          </cell>
          <cell r="BT1155">
            <v>0</v>
          </cell>
        </row>
        <row r="1156">
          <cell r="A1156" t="str">
            <v>1448807:QBE/18~52018</v>
          </cell>
          <cell r="B1156" t="str">
            <v>POL1879636</v>
          </cell>
          <cell r="C1156" t="str">
            <v>A</v>
          </cell>
          <cell r="D1156" t="str">
            <v>Policy</v>
          </cell>
          <cell r="E1156" t="str">
            <v>MSP-19690-03:QBE/18</v>
          </cell>
          <cell r="F1156" t="str">
            <v>RWL</v>
          </cell>
          <cell r="G1156" t="str">
            <v>Jpeacock</v>
          </cell>
          <cell r="H1156" t="str">
            <v>Jpeacock</v>
          </cell>
          <cell r="I1156" t="str">
            <v>Csalazar</v>
          </cell>
          <cell r="J1156" t="str">
            <v xml:space="preserve"> </v>
          </cell>
          <cell r="K1156">
            <v>11515</v>
          </cell>
          <cell r="L1156" t="str">
            <v>QBE Specialty Insurance Company</v>
          </cell>
          <cell r="M1156" t="str">
            <v xml:space="preserve"> </v>
          </cell>
          <cell r="N1156" t="str">
            <v xml:space="preserve"> </v>
          </cell>
          <cell r="O1156" t="str">
            <v>MGAPGM0225</v>
          </cell>
          <cell r="P1156" t="str">
            <v>C</v>
          </cell>
          <cell r="Q1156" t="str">
            <v>PROPC</v>
          </cell>
          <cell r="R1156" t="str">
            <v xml:space="preserve"> </v>
          </cell>
          <cell r="S1156">
            <v>11515</v>
          </cell>
          <cell r="T1156" t="str">
            <v>LA</v>
          </cell>
          <cell r="U1156">
            <v>43239</v>
          </cell>
          <cell r="V1156">
            <v>43574</v>
          </cell>
          <cell r="W1156" t="str">
            <v xml:space="preserve"> </v>
          </cell>
          <cell r="X1156">
            <v>566158</v>
          </cell>
          <cell r="Y1156" t="str">
            <v>AB</v>
          </cell>
          <cell r="Z1156">
            <v>8053</v>
          </cell>
          <cell r="AA1156">
            <v>8053</v>
          </cell>
          <cell r="AB1156">
            <v>8053</v>
          </cell>
          <cell r="AC1156">
            <v>42054</v>
          </cell>
          <cell r="AD1156">
            <v>43239</v>
          </cell>
          <cell r="AE1156" t="str">
            <v>FL</v>
          </cell>
          <cell r="AF1156" t="str">
            <v xml:space="preserve"> </v>
          </cell>
          <cell r="AG1156" t="str">
            <v xml:space="preserve"> </v>
          </cell>
          <cell r="AH1156">
            <v>566158</v>
          </cell>
          <cell r="AI1156" t="str">
            <v>MSP-19690-03</v>
          </cell>
          <cell r="AJ1156" t="str">
            <v xml:space="preserve"> </v>
          </cell>
          <cell r="AK1156">
            <v>42054</v>
          </cell>
          <cell r="AL1156">
            <v>0</v>
          </cell>
          <cell r="AM1156" t="str">
            <v>IMN</v>
          </cell>
          <cell r="AN1156" t="str">
            <v xml:space="preserve"> </v>
          </cell>
          <cell r="AO1156" t="str">
            <v xml:space="preserve"> </v>
          </cell>
          <cell r="AP1156" t="str">
            <v xml:space="preserve"> </v>
          </cell>
          <cell r="AQ1156" t="str">
            <v>MSP-19690-02</v>
          </cell>
          <cell r="AR1156" t="str">
            <v>MSP-19690</v>
          </cell>
          <cell r="AS1156">
            <v>1932.72</v>
          </cell>
          <cell r="AT1156">
            <v>24</v>
          </cell>
          <cell r="AU1156" t="str">
            <v xml:space="preserve"> </v>
          </cell>
          <cell r="AV1156" t="str">
            <v xml:space="preserve"> </v>
          </cell>
          <cell r="AW1156">
            <v>0</v>
          </cell>
          <cell r="AX1156" t="str">
            <v>D</v>
          </cell>
          <cell r="AY1156">
            <v>0</v>
          </cell>
          <cell r="AZ1156">
            <v>0</v>
          </cell>
          <cell r="BE1156" t="str">
            <v>1448807:QBE/18~52018</v>
          </cell>
          <cell r="BF1156" t="str">
            <v>A</v>
          </cell>
          <cell r="BH1156">
            <v>1</v>
          </cell>
          <cell r="BI1156">
            <v>43242</v>
          </cell>
          <cell r="BJ1156">
            <v>43239</v>
          </cell>
          <cell r="BK1156" t="str">
            <v>REIS</v>
          </cell>
          <cell r="BM1156">
            <v>201805</v>
          </cell>
          <cell r="BN1156" t="str">
            <v>USD</v>
          </cell>
          <cell r="BO1156" t="str">
            <v>AmRisc Underwriting Systems</v>
          </cell>
          <cell r="BP1156" t="str">
            <v>C</v>
          </cell>
          <cell r="BR1156" t="str">
            <v xml:space="preserve"> </v>
          </cell>
          <cell r="BS1156" t="str">
            <v>Renewed</v>
          </cell>
          <cell r="BT1156">
            <v>0</v>
          </cell>
        </row>
        <row r="1157">
          <cell r="A1157" t="str">
            <v>1448818:QBE/18~52018</v>
          </cell>
          <cell r="B1157" t="str">
            <v>POL1879975</v>
          </cell>
          <cell r="C1157" t="str">
            <v>A</v>
          </cell>
          <cell r="D1157" t="str">
            <v>Policy</v>
          </cell>
          <cell r="E1157" t="str">
            <v>MSP-24534-01:QBE/18</v>
          </cell>
          <cell r="F1157" t="str">
            <v>RWL</v>
          </cell>
          <cell r="G1157" t="str">
            <v>Amatthew</v>
          </cell>
          <cell r="H1157" t="str">
            <v>Angela Matthews</v>
          </cell>
          <cell r="I1157" t="str">
            <v>Agodso</v>
          </cell>
          <cell r="J1157" t="str">
            <v xml:space="preserve"> </v>
          </cell>
          <cell r="K1157">
            <v>11515</v>
          </cell>
          <cell r="L1157" t="str">
            <v>QBE Specialty Insurance Company</v>
          </cell>
          <cell r="M1157" t="str">
            <v xml:space="preserve"> </v>
          </cell>
          <cell r="N1157" t="str">
            <v xml:space="preserve"> </v>
          </cell>
          <cell r="O1157" t="str">
            <v>MGAPGM0225</v>
          </cell>
          <cell r="P1157" t="str">
            <v>C</v>
          </cell>
          <cell r="Q1157" t="str">
            <v>PROPC</v>
          </cell>
          <cell r="R1157" t="str">
            <v xml:space="preserve"> </v>
          </cell>
          <cell r="S1157">
            <v>11515</v>
          </cell>
          <cell r="T1157" t="str">
            <v>OK</v>
          </cell>
          <cell r="U1157">
            <v>43235</v>
          </cell>
          <cell r="V1157">
            <v>43600</v>
          </cell>
          <cell r="W1157" t="str">
            <v xml:space="preserve"> </v>
          </cell>
          <cell r="X1157">
            <v>566405</v>
          </cell>
          <cell r="Y1157" t="str">
            <v>AB</v>
          </cell>
          <cell r="Z1157">
            <v>13163</v>
          </cell>
          <cell r="AA1157">
            <v>13163</v>
          </cell>
          <cell r="AB1157">
            <v>13163</v>
          </cell>
          <cell r="AC1157">
            <v>42870</v>
          </cell>
          <cell r="AD1157">
            <v>43235</v>
          </cell>
          <cell r="AE1157" t="str">
            <v>FL</v>
          </cell>
          <cell r="AF1157" t="str">
            <v xml:space="preserve"> </v>
          </cell>
          <cell r="AG1157" t="str">
            <v xml:space="preserve"> </v>
          </cell>
          <cell r="AH1157">
            <v>566405</v>
          </cell>
          <cell r="AI1157" t="str">
            <v>MSP-24534-01</v>
          </cell>
          <cell r="AJ1157" t="str">
            <v xml:space="preserve"> </v>
          </cell>
          <cell r="AK1157">
            <v>42870</v>
          </cell>
          <cell r="AL1157">
            <v>0</v>
          </cell>
          <cell r="AM1157" t="str">
            <v>IMN</v>
          </cell>
          <cell r="AN1157" t="str">
            <v xml:space="preserve"> </v>
          </cell>
          <cell r="AO1157" t="str">
            <v xml:space="preserve"> </v>
          </cell>
          <cell r="AP1157" t="str">
            <v xml:space="preserve"> </v>
          </cell>
          <cell r="AQ1157" t="str">
            <v>MSP-24534</v>
          </cell>
          <cell r="AR1157" t="str">
            <v>MSP-24534</v>
          </cell>
          <cell r="AS1157">
            <v>3159.1199999999899</v>
          </cell>
          <cell r="AT1157">
            <v>24</v>
          </cell>
          <cell r="AU1157" t="str">
            <v xml:space="preserve"> </v>
          </cell>
          <cell r="AV1157" t="str">
            <v xml:space="preserve"> </v>
          </cell>
          <cell r="AW1157">
            <v>0</v>
          </cell>
          <cell r="AX1157" t="str">
            <v>D</v>
          </cell>
          <cell r="AY1157">
            <v>0</v>
          </cell>
          <cell r="AZ1157">
            <v>0</v>
          </cell>
          <cell r="BE1157" t="str">
            <v>1448818:QBE/18~52018</v>
          </cell>
          <cell r="BF1157" t="str">
            <v>A</v>
          </cell>
          <cell r="BH1157">
            <v>1</v>
          </cell>
          <cell r="BI1157">
            <v>43242</v>
          </cell>
          <cell r="BJ1157">
            <v>43235</v>
          </cell>
          <cell r="BK1157" t="str">
            <v>REIS</v>
          </cell>
          <cell r="BM1157">
            <v>201805</v>
          </cell>
          <cell r="BN1157" t="str">
            <v>USD</v>
          </cell>
          <cell r="BO1157" t="str">
            <v>AmRisc Underwriting Systems</v>
          </cell>
          <cell r="BP1157" t="str">
            <v>C</v>
          </cell>
          <cell r="BR1157" t="str">
            <v xml:space="preserve"> </v>
          </cell>
          <cell r="BS1157" t="str">
            <v>Renewed</v>
          </cell>
          <cell r="BT1157">
            <v>0</v>
          </cell>
        </row>
        <row r="1158">
          <cell r="A1158" t="str">
            <v>1448835:QBE/18~52018</v>
          </cell>
          <cell r="B1158" t="str">
            <v>POL1879717</v>
          </cell>
          <cell r="C1158" t="str">
            <v>A</v>
          </cell>
          <cell r="D1158" t="str">
            <v>Policy</v>
          </cell>
          <cell r="E1158" t="str">
            <v>MSP-20622-03:QBE/18</v>
          </cell>
          <cell r="F1158" t="str">
            <v>RWL</v>
          </cell>
          <cell r="G1158" t="str">
            <v>SOvercas</v>
          </cell>
          <cell r="H1158" t="str">
            <v>Stacey Overcast</v>
          </cell>
          <cell r="I1158" t="str">
            <v>Bbuckley</v>
          </cell>
          <cell r="J1158" t="str">
            <v xml:space="preserve"> </v>
          </cell>
          <cell r="K1158">
            <v>11515</v>
          </cell>
          <cell r="L1158" t="str">
            <v>QBE Specialty Insurance Company</v>
          </cell>
          <cell r="M1158" t="str">
            <v xml:space="preserve"> </v>
          </cell>
          <cell r="N1158" t="str">
            <v xml:space="preserve"> </v>
          </cell>
          <cell r="O1158" t="str">
            <v>MGAPGM0225</v>
          </cell>
          <cell r="P1158" t="str">
            <v>C</v>
          </cell>
          <cell r="Q1158" t="str">
            <v>PROPC</v>
          </cell>
          <cell r="R1158" t="str">
            <v xml:space="preserve"> </v>
          </cell>
          <cell r="S1158">
            <v>11515</v>
          </cell>
          <cell r="T1158" t="str">
            <v>FL</v>
          </cell>
          <cell r="U1158">
            <v>43251</v>
          </cell>
          <cell r="V1158">
            <v>43616</v>
          </cell>
          <cell r="W1158" t="str">
            <v xml:space="preserve"> </v>
          </cell>
          <cell r="X1158">
            <v>549682</v>
          </cell>
          <cell r="Y1158" t="str">
            <v>AB</v>
          </cell>
          <cell r="Z1158">
            <v>12110</v>
          </cell>
          <cell r="AA1158">
            <v>12110</v>
          </cell>
          <cell r="AB1158">
            <v>12110</v>
          </cell>
          <cell r="AC1158">
            <v>41425</v>
          </cell>
          <cell r="AD1158">
            <v>43251</v>
          </cell>
          <cell r="AE1158" t="str">
            <v>FL</v>
          </cell>
          <cell r="AF1158" t="str">
            <v xml:space="preserve"> </v>
          </cell>
          <cell r="AG1158" t="str">
            <v xml:space="preserve"> </v>
          </cell>
          <cell r="AH1158">
            <v>549682</v>
          </cell>
          <cell r="AI1158" t="str">
            <v>MSP-20622-03</v>
          </cell>
          <cell r="AJ1158" t="str">
            <v xml:space="preserve"> </v>
          </cell>
          <cell r="AK1158">
            <v>42155</v>
          </cell>
          <cell r="AL1158">
            <v>0</v>
          </cell>
          <cell r="AM1158" t="str">
            <v>IMN</v>
          </cell>
          <cell r="AN1158" t="str">
            <v xml:space="preserve"> </v>
          </cell>
          <cell r="AO1158" t="str">
            <v xml:space="preserve"> </v>
          </cell>
          <cell r="AP1158" t="str">
            <v xml:space="preserve"> </v>
          </cell>
          <cell r="AQ1158" t="str">
            <v>MSP-20622-02</v>
          </cell>
          <cell r="AR1158" t="str">
            <v>MSP-20622</v>
          </cell>
          <cell r="AS1158">
            <v>2906.4</v>
          </cell>
          <cell r="AT1158">
            <v>24</v>
          </cell>
          <cell r="AU1158" t="str">
            <v xml:space="preserve"> </v>
          </cell>
          <cell r="AV1158" t="str">
            <v xml:space="preserve"> </v>
          </cell>
          <cell r="AW1158">
            <v>0</v>
          </cell>
          <cell r="AX1158" t="str">
            <v>D</v>
          </cell>
          <cell r="AY1158">
            <v>0</v>
          </cell>
          <cell r="AZ1158">
            <v>0</v>
          </cell>
          <cell r="BE1158" t="str">
            <v>1448835:QBE/18~52018</v>
          </cell>
          <cell r="BF1158" t="str">
            <v>A</v>
          </cell>
          <cell r="BH1158">
            <v>1</v>
          </cell>
          <cell r="BI1158">
            <v>43242</v>
          </cell>
          <cell r="BJ1158">
            <v>43251</v>
          </cell>
          <cell r="BK1158" t="str">
            <v>REIS</v>
          </cell>
          <cell r="BM1158">
            <v>201805</v>
          </cell>
          <cell r="BN1158" t="str">
            <v>USD</v>
          </cell>
          <cell r="BO1158" t="str">
            <v>AmRisc Underwriting Systems</v>
          </cell>
          <cell r="BP1158" t="str">
            <v>C</v>
          </cell>
          <cell r="BR1158" t="str">
            <v xml:space="preserve"> </v>
          </cell>
          <cell r="BS1158" t="str">
            <v>Renewed</v>
          </cell>
          <cell r="BT1158">
            <v>0</v>
          </cell>
        </row>
        <row r="1159">
          <cell r="A1159" t="str">
            <v>1448835:QBE/18-CYBDC~52018</v>
          </cell>
          <cell r="B1159" t="str">
            <v>POL1880561</v>
          </cell>
          <cell r="C1159" t="str">
            <v>A</v>
          </cell>
          <cell r="D1159" t="str">
            <v>Policy</v>
          </cell>
          <cell r="E1159" t="str">
            <v>MSP-20622-03:QBE/18-CYBDC</v>
          </cell>
          <cell r="F1159" t="str">
            <v>RWL</v>
          </cell>
          <cell r="G1159" t="str">
            <v>SOvercas</v>
          </cell>
          <cell r="H1159" t="str">
            <v>Stacey Overcast</v>
          </cell>
          <cell r="I1159" t="str">
            <v>Bbuckley</v>
          </cell>
          <cell r="J1159" t="str">
            <v xml:space="preserve"> </v>
          </cell>
          <cell r="K1159">
            <v>11515</v>
          </cell>
          <cell r="L1159" t="str">
            <v>QBE Specialty Insurance Company</v>
          </cell>
          <cell r="M1159" t="str">
            <v xml:space="preserve"> </v>
          </cell>
          <cell r="N1159" t="str">
            <v xml:space="preserve"> </v>
          </cell>
          <cell r="O1159" t="str">
            <v>MGAPGM0225</v>
          </cell>
          <cell r="P1159" t="str">
            <v>C</v>
          </cell>
          <cell r="Q1159" t="str">
            <v>PROPC</v>
          </cell>
          <cell r="R1159" t="str">
            <v xml:space="preserve"> </v>
          </cell>
          <cell r="S1159">
            <v>11515</v>
          </cell>
          <cell r="T1159" t="str">
            <v>FL</v>
          </cell>
          <cell r="U1159">
            <v>43251</v>
          </cell>
          <cell r="V1159">
            <v>43616</v>
          </cell>
          <cell r="W1159" t="str">
            <v xml:space="preserve"> </v>
          </cell>
          <cell r="X1159">
            <v>549682</v>
          </cell>
          <cell r="Y1159" t="str">
            <v>AB</v>
          </cell>
          <cell r="Z1159">
            <v>580</v>
          </cell>
          <cell r="AA1159">
            <v>580</v>
          </cell>
          <cell r="AB1159">
            <v>580</v>
          </cell>
          <cell r="AC1159">
            <v>41425</v>
          </cell>
          <cell r="AD1159">
            <v>43251</v>
          </cell>
          <cell r="AE1159" t="str">
            <v>FL</v>
          </cell>
          <cell r="AF1159" t="str">
            <v xml:space="preserve"> </v>
          </cell>
          <cell r="AG1159" t="str">
            <v xml:space="preserve"> </v>
          </cell>
          <cell r="AH1159">
            <v>549682</v>
          </cell>
          <cell r="AI1159" t="str">
            <v>MSP-20622-03</v>
          </cell>
          <cell r="AJ1159" t="str">
            <v xml:space="preserve"> </v>
          </cell>
          <cell r="AK1159">
            <v>42155</v>
          </cell>
          <cell r="AL1159">
            <v>0</v>
          </cell>
          <cell r="AM1159" t="str">
            <v>IMN</v>
          </cell>
          <cell r="AN1159" t="str">
            <v xml:space="preserve"> </v>
          </cell>
          <cell r="AO1159" t="str">
            <v xml:space="preserve"> </v>
          </cell>
          <cell r="AP1159" t="str">
            <v xml:space="preserve"> </v>
          </cell>
          <cell r="AQ1159" t="str">
            <v>MSP-20622-02</v>
          </cell>
          <cell r="AR1159" t="str">
            <v>MSP-20622</v>
          </cell>
          <cell r="AS1159">
            <v>156.599999999999</v>
          </cell>
          <cell r="AT1159">
            <v>27</v>
          </cell>
          <cell r="AU1159" t="str">
            <v xml:space="preserve"> </v>
          </cell>
          <cell r="AV1159" t="str">
            <v xml:space="preserve"> </v>
          </cell>
          <cell r="AW1159">
            <v>0</v>
          </cell>
          <cell r="AX1159" t="str">
            <v>D</v>
          </cell>
          <cell r="AY1159">
            <v>0</v>
          </cell>
          <cell r="AZ1159">
            <v>1</v>
          </cell>
          <cell r="BE1159" t="str">
            <v>1448835:QBE/18-CYBDC~52018</v>
          </cell>
          <cell r="BF1159" t="str">
            <v>C</v>
          </cell>
          <cell r="BH1159">
            <v>1</v>
          </cell>
          <cell r="BI1159">
            <v>43242</v>
          </cell>
          <cell r="BJ1159">
            <v>43251</v>
          </cell>
          <cell r="BK1159" t="str">
            <v>REIS</v>
          </cell>
          <cell r="BM1159">
            <v>201805</v>
          </cell>
          <cell r="BN1159" t="str">
            <v>USD</v>
          </cell>
          <cell r="BO1159" t="str">
            <v>AmRisc Underwriting Systems</v>
          </cell>
          <cell r="BP1159" t="str">
            <v>C</v>
          </cell>
          <cell r="BR1159" t="str">
            <v xml:space="preserve"> </v>
          </cell>
          <cell r="BS1159" t="str">
            <v>Renewed</v>
          </cell>
          <cell r="BT1159">
            <v>0</v>
          </cell>
        </row>
        <row r="1160">
          <cell r="A1160" t="str">
            <v>1448847:QBE/18~52018</v>
          </cell>
          <cell r="B1160" t="str">
            <v>POL1879592</v>
          </cell>
          <cell r="C1160" t="str">
            <v>A</v>
          </cell>
          <cell r="D1160" t="str">
            <v>Policy</v>
          </cell>
          <cell r="E1160" t="str">
            <v>MSP-17204-04:QBE/18</v>
          </cell>
          <cell r="F1160" t="str">
            <v>RWL</v>
          </cell>
          <cell r="G1160" t="str">
            <v>Kgraf</v>
          </cell>
          <cell r="H1160" t="str">
            <v>Kgraf</v>
          </cell>
          <cell r="I1160" t="str">
            <v>Kheadley</v>
          </cell>
          <cell r="J1160" t="str">
            <v xml:space="preserve"> </v>
          </cell>
          <cell r="K1160">
            <v>11515</v>
          </cell>
          <cell r="L1160" t="str">
            <v>QBE Specialty Insurance Company</v>
          </cell>
          <cell r="M1160" t="str">
            <v xml:space="preserve"> </v>
          </cell>
          <cell r="N1160" t="str">
            <v xml:space="preserve"> </v>
          </cell>
          <cell r="O1160" t="str">
            <v>MGAPGM0225</v>
          </cell>
          <cell r="P1160" t="str">
            <v>C</v>
          </cell>
          <cell r="Q1160" t="str">
            <v>PROPC</v>
          </cell>
          <cell r="R1160" t="str">
            <v xml:space="preserve"> </v>
          </cell>
          <cell r="S1160">
            <v>11515</v>
          </cell>
          <cell r="T1160" t="str">
            <v>LA</v>
          </cell>
          <cell r="U1160">
            <v>43241</v>
          </cell>
          <cell r="V1160">
            <v>43606</v>
          </cell>
          <cell r="W1160" t="str">
            <v xml:space="preserve"> </v>
          </cell>
          <cell r="X1160">
            <v>552391</v>
          </cell>
          <cell r="Y1160" t="str">
            <v>AB</v>
          </cell>
          <cell r="Z1160">
            <v>9702</v>
          </cell>
          <cell r="AA1160">
            <v>9702</v>
          </cell>
          <cell r="AB1160">
            <v>9702</v>
          </cell>
          <cell r="AC1160">
            <v>41780</v>
          </cell>
          <cell r="AD1160">
            <v>43241</v>
          </cell>
          <cell r="AE1160" t="str">
            <v>FL</v>
          </cell>
          <cell r="AF1160" t="str">
            <v xml:space="preserve"> </v>
          </cell>
          <cell r="AG1160" t="str">
            <v xml:space="preserve"> </v>
          </cell>
          <cell r="AH1160">
            <v>552391</v>
          </cell>
          <cell r="AI1160" t="str">
            <v>MSP-17204-04</v>
          </cell>
          <cell r="AJ1160" t="str">
            <v xml:space="preserve"> </v>
          </cell>
          <cell r="AK1160">
            <v>41780</v>
          </cell>
          <cell r="AL1160">
            <v>0</v>
          </cell>
          <cell r="AM1160" t="str">
            <v>IMN</v>
          </cell>
          <cell r="AN1160" t="str">
            <v xml:space="preserve"> </v>
          </cell>
          <cell r="AO1160" t="str">
            <v xml:space="preserve"> </v>
          </cell>
          <cell r="AP1160" t="str">
            <v xml:space="preserve"> </v>
          </cell>
          <cell r="AQ1160" t="str">
            <v>MSP-17204-03</v>
          </cell>
          <cell r="AR1160" t="str">
            <v>MSP-17204</v>
          </cell>
          <cell r="AS1160">
            <v>2328.48</v>
          </cell>
          <cell r="AT1160">
            <v>24</v>
          </cell>
          <cell r="AU1160" t="str">
            <v xml:space="preserve"> </v>
          </cell>
          <cell r="AV1160" t="str">
            <v xml:space="preserve"> </v>
          </cell>
          <cell r="AW1160">
            <v>0</v>
          </cell>
          <cell r="AX1160" t="str">
            <v>D</v>
          </cell>
          <cell r="AY1160">
            <v>0</v>
          </cell>
          <cell r="AZ1160">
            <v>0</v>
          </cell>
          <cell r="BE1160" t="str">
            <v>1448847:QBE/18~52018</v>
          </cell>
          <cell r="BF1160" t="str">
            <v>A</v>
          </cell>
          <cell r="BH1160">
            <v>1</v>
          </cell>
          <cell r="BI1160">
            <v>43242</v>
          </cell>
          <cell r="BJ1160">
            <v>43241</v>
          </cell>
          <cell r="BK1160" t="str">
            <v>REIS</v>
          </cell>
          <cell r="BM1160">
            <v>201805</v>
          </cell>
          <cell r="BN1160" t="str">
            <v>USD</v>
          </cell>
          <cell r="BO1160" t="str">
            <v>AmRisc Underwriting Systems</v>
          </cell>
          <cell r="BP1160" t="str">
            <v>C</v>
          </cell>
          <cell r="BR1160" t="str">
            <v xml:space="preserve"> </v>
          </cell>
          <cell r="BS1160" t="str">
            <v>Renewed</v>
          </cell>
          <cell r="BT1160">
            <v>0</v>
          </cell>
        </row>
        <row r="1161">
          <cell r="A1161" t="str">
            <v>1448847:QBE/18-TRIA~52018</v>
          </cell>
          <cell r="B1161" t="str">
            <v>POL1880927</v>
          </cell>
          <cell r="C1161" t="str">
            <v>A</v>
          </cell>
          <cell r="D1161" t="str">
            <v>Policy</v>
          </cell>
          <cell r="E1161" t="str">
            <v>MSP-17204-04:QBE/18-TRIA</v>
          </cell>
          <cell r="F1161" t="str">
            <v>RWL</v>
          </cell>
          <cell r="G1161" t="str">
            <v>Kgraf</v>
          </cell>
          <cell r="H1161" t="str">
            <v>Kgraf</v>
          </cell>
          <cell r="I1161" t="str">
            <v>Kheadley</v>
          </cell>
          <cell r="J1161" t="str">
            <v xml:space="preserve"> </v>
          </cell>
          <cell r="K1161">
            <v>11515</v>
          </cell>
          <cell r="L1161" t="str">
            <v>QBE Specialty Insurance Company</v>
          </cell>
          <cell r="M1161" t="str">
            <v xml:space="preserve"> </v>
          </cell>
          <cell r="N1161" t="str">
            <v xml:space="preserve"> </v>
          </cell>
          <cell r="O1161" t="str">
            <v>MGAPGM0225</v>
          </cell>
          <cell r="P1161" t="str">
            <v>C</v>
          </cell>
          <cell r="Q1161" t="str">
            <v>PROPC</v>
          </cell>
          <cell r="R1161" t="str">
            <v xml:space="preserve"> </v>
          </cell>
          <cell r="S1161">
            <v>11515</v>
          </cell>
          <cell r="T1161" t="str">
            <v>LA</v>
          </cell>
          <cell r="U1161">
            <v>43241</v>
          </cell>
          <cell r="V1161">
            <v>43606</v>
          </cell>
          <cell r="W1161" t="str">
            <v xml:space="preserve"> </v>
          </cell>
          <cell r="X1161">
            <v>552391</v>
          </cell>
          <cell r="Y1161" t="str">
            <v>AB</v>
          </cell>
          <cell r="Z1161">
            <v>485</v>
          </cell>
          <cell r="AA1161">
            <v>485</v>
          </cell>
          <cell r="AB1161">
            <v>485</v>
          </cell>
          <cell r="AC1161">
            <v>41780</v>
          </cell>
          <cell r="AD1161">
            <v>43241</v>
          </cell>
          <cell r="AE1161" t="str">
            <v>FL</v>
          </cell>
          <cell r="AF1161" t="str">
            <v xml:space="preserve"> </v>
          </cell>
          <cell r="AG1161" t="str">
            <v xml:space="preserve"> </v>
          </cell>
          <cell r="AH1161">
            <v>552391</v>
          </cell>
          <cell r="AI1161" t="str">
            <v>MSP-17204-04</v>
          </cell>
          <cell r="AJ1161" t="str">
            <v xml:space="preserve"> </v>
          </cell>
          <cell r="AK1161">
            <v>41780</v>
          </cell>
          <cell r="AL1161">
            <v>0</v>
          </cell>
          <cell r="AM1161" t="str">
            <v>IMN</v>
          </cell>
          <cell r="AN1161" t="str">
            <v xml:space="preserve"> </v>
          </cell>
          <cell r="AO1161" t="str">
            <v xml:space="preserve"> </v>
          </cell>
          <cell r="AP1161" t="str">
            <v xml:space="preserve"> </v>
          </cell>
          <cell r="AQ1161" t="str">
            <v>MSP-17204-03</v>
          </cell>
          <cell r="AR1161" t="str">
            <v>MSP-17204</v>
          </cell>
          <cell r="AS1161">
            <v>116.4</v>
          </cell>
          <cell r="AT1161">
            <v>24</v>
          </cell>
          <cell r="AU1161" t="str">
            <v xml:space="preserve"> </v>
          </cell>
          <cell r="AV1161" t="str">
            <v xml:space="preserve"> </v>
          </cell>
          <cell r="AW1161">
            <v>0</v>
          </cell>
          <cell r="AX1161" t="str">
            <v>D</v>
          </cell>
          <cell r="AY1161">
            <v>0</v>
          </cell>
          <cell r="AZ1161">
            <v>1</v>
          </cell>
          <cell r="BE1161" t="str">
            <v>1448847:QBE/18-TRIA~52018</v>
          </cell>
          <cell r="BF1161" t="str">
            <v>C</v>
          </cell>
          <cell r="BH1161">
            <v>1</v>
          </cell>
          <cell r="BI1161">
            <v>43242</v>
          </cell>
          <cell r="BJ1161">
            <v>43241</v>
          </cell>
          <cell r="BK1161" t="str">
            <v>REIS</v>
          </cell>
          <cell r="BM1161">
            <v>201805</v>
          </cell>
          <cell r="BN1161" t="str">
            <v>USD</v>
          </cell>
          <cell r="BO1161" t="str">
            <v>AmRisc Underwriting Systems</v>
          </cell>
          <cell r="BP1161" t="str">
            <v>C</v>
          </cell>
          <cell r="BR1161" t="str">
            <v xml:space="preserve"> </v>
          </cell>
          <cell r="BS1161" t="str">
            <v>Renewed</v>
          </cell>
          <cell r="BT1161">
            <v>0</v>
          </cell>
        </row>
        <row r="1162">
          <cell r="A1162" t="str">
            <v>1448863:QBE/18~52018</v>
          </cell>
          <cell r="B1162" t="str">
            <v>POL1879962</v>
          </cell>
          <cell r="C1162" t="str">
            <v>A</v>
          </cell>
          <cell r="D1162" t="str">
            <v>Policy</v>
          </cell>
          <cell r="E1162" t="str">
            <v>MSP-24521-01:QBE/18</v>
          </cell>
          <cell r="F1162" t="str">
            <v>RWL</v>
          </cell>
          <cell r="G1162" t="str">
            <v>Emolloy</v>
          </cell>
          <cell r="H1162" t="str">
            <v>Emolloy</v>
          </cell>
          <cell r="I1162" t="str">
            <v>Mself</v>
          </cell>
          <cell r="J1162" t="str">
            <v xml:space="preserve"> </v>
          </cell>
          <cell r="K1162">
            <v>11515</v>
          </cell>
          <cell r="L1162" t="str">
            <v>QBE Specialty Insurance Company</v>
          </cell>
          <cell r="M1162" t="str">
            <v xml:space="preserve"> </v>
          </cell>
          <cell r="N1162" t="str">
            <v xml:space="preserve"> </v>
          </cell>
          <cell r="O1162" t="str">
            <v>MGAPGM0225</v>
          </cell>
          <cell r="P1162" t="str">
            <v>C</v>
          </cell>
          <cell r="Q1162" t="str">
            <v>PROPC</v>
          </cell>
          <cell r="R1162" t="str">
            <v xml:space="preserve"> </v>
          </cell>
          <cell r="S1162">
            <v>11515</v>
          </cell>
          <cell r="T1162" t="str">
            <v>LA</v>
          </cell>
          <cell r="U1162">
            <v>43235</v>
          </cell>
          <cell r="V1162">
            <v>43600</v>
          </cell>
          <cell r="W1162" t="str">
            <v xml:space="preserve"> </v>
          </cell>
          <cell r="X1162">
            <v>555017</v>
          </cell>
          <cell r="Y1162" t="str">
            <v>AB</v>
          </cell>
          <cell r="Z1162">
            <v>3911</v>
          </cell>
          <cell r="AA1162">
            <v>3911</v>
          </cell>
          <cell r="AB1162">
            <v>3911</v>
          </cell>
          <cell r="AC1162">
            <v>42870</v>
          </cell>
          <cell r="AD1162">
            <v>43235</v>
          </cell>
          <cell r="AE1162" t="str">
            <v>FL</v>
          </cell>
          <cell r="AF1162" t="str">
            <v xml:space="preserve"> </v>
          </cell>
          <cell r="AG1162" t="str">
            <v xml:space="preserve"> </v>
          </cell>
          <cell r="AH1162">
            <v>555017</v>
          </cell>
          <cell r="AI1162" t="str">
            <v>MSP-24521-01</v>
          </cell>
          <cell r="AJ1162" t="str">
            <v xml:space="preserve"> </v>
          </cell>
          <cell r="AK1162">
            <v>42870</v>
          </cell>
          <cell r="AL1162">
            <v>0</v>
          </cell>
          <cell r="AM1162" t="str">
            <v>IMN</v>
          </cell>
          <cell r="AN1162" t="str">
            <v xml:space="preserve"> </v>
          </cell>
          <cell r="AO1162" t="str">
            <v xml:space="preserve"> </v>
          </cell>
          <cell r="AP1162" t="str">
            <v xml:space="preserve"> </v>
          </cell>
          <cell r="AQ1162" t="str">
            <v>MSP-24521</v>
          </cell>
          <cell r="AR1162" t="str">
            <v>MSP-24521</v>
          </cell>
          <cell r="AS1162">
            <v>938.63999999999896</v>
          </cell>
          <cell r="AT1162">
            <v>24</v>
          </cell>
          <cell r="AU1162" t="str">
            <v xml:space="preserve"> </v>
          </cell>
          <cell r="AV1162" t="str">
            <v xml:space="preserve"> </v>
          </cell>
          <cell r="AW1162">
            <v>0</v>
          </cell>
          <cell r="AX1162" t="str">
            <v>D</v>
          </cell>
          <cell r="AY1162">
            <v>0</v>
          </cell>
          <cell r="AZ1162">
            <v>0</v>
          </cell>
          <cell r="BE1162" t="str">
            <v>1448863:QBE/18~52018</v>
          </cell>
          <cell r="BF1162" t="str">
            <v>A</v>
          </cell>
          <cell r="BH1162">
            <v>1</v>
          </cell>
          <cell r="BI1162">
            <v>43242</v>
          </cell>
          <cell r="BJ1162">
            <v>43235</v>
          </cell>
          <cell r="BK1162" t="str">
            <v>REIS</v>
          </cell>
          <cell r="BM1162">
            <v>201805</v>
          </cell>
          <cell r="BN1162" t="str">
            <v>USD</v>
          </cell>
          <cell r="BO1162" t="str">
            <v>AmRisc Underwriting Systems</v>
          </cell>
          <cell r="BP1162" t="str">
            <v>C</v>
          </cell>
          <cell r="BR1162" t="str">
            <v xml:space="preserve"> </v>
          </cell>
          <cell r="BS1162" t="str">
            <v>Renewed</v>
          </cell>
          <cell r="BT1162">
            <v>0</v>
          </cell>
        </row>
        <row r="1163">
          <cell r="A1163" t="str">
            <v>1448883:QBE/18~52018</v>
          </cell>
          <cell r="B1163" t="str">
            <v>POL1879708</v>
          </cell>
          <cell r="C1163" t="str">
            <v>A</v>
          </cell>
          <cell r="D1163" t="str">
            <v>Policy</v>
          </cell>
          <cell r="E1163" t="str">
            <v>MSP-20596-03:QBE/18</v>
          </cell>
          <cell r="F1163" t="str">
            <v>RWL</v>
          </cell>
          <cell r="G1163" t="str">
            <v>AnBarbosa</v>
          </cell>
          <cell r="H1163" t="str">
            <v>AnBarbosa</v>
          </cell>
          <cell r="I1163" t="str">
            <v>Lholcombe</v>
          </cell>
          <cell r="J1163" t="str">
            <v xml:space="preserve"> </v>
          </cell>
          <cell r="K1163">
            <v>11515</v>
          </cell>
          <cell r="L1163" t="str">
            <v>QBE Specialty Insurance Company</v>
          </cell>
          <cell r="M1163" t="str">
            <v xml:space="preserve"> </v>
          </cell>
          <cell r="N1163" t="str">
            <v xml:space="preserve"> </v>
          </cell>
          <cell r="O1163" t="str">
            <v>MGAPGM0225</v>
          </cell>
          <cell r="P1163" t="str">
            <v>C</v>
          </cell>
          <cell r="Q1163" t="str">
            <v>PROPC</v>
          </cell>
          <cell r="R1163" t="str">
            <v xml:space="preserve"> </v>
          </cell>
          <cell r="S1163">
            <v>11515</v>
          </cell>
          <cell r="T1163" t="str">
            <v>FL</v>
          </cell>
          <cell r="U1163">
            <v>43251</v>
          </cell>
          <cell r="V1163">
            <v>43616</v>
          </cell>
          <cell r="W1163" t="str">
            <v xml:space="preserve"> </v>
          </cell>
          <cell r="X1163">
            <v>572932</v>
          </cell>
          <cell r="Y1163" t="str">
            <v>AB</v>
          </cell>
          <cell r="Z1163">
            <v>108146</v>
          </cell>
          <cell r="AA1163">
            <v>108146</v>
          </cell>
          <cell r="AB1163">
            <v>108146</v>
          </cell>
          <cell r="AC1163">
            <v>42064</v>
          </cell>
          <cell r="AD1163">
            <v>43251</v>
          </cell>
          <cell r="AE1163" t="str">
            <v>FL</v>
          </cell>
          <cell r="AF1163" t="str">
            <v xml:space="preserve"> </v>
          </cell>
          <cell r="AG1163" t="str">
            <v xml:space="preserve"> </v>
          </cell>
          <cell r="AH1163">
            <v>572932</v>
          </cell>
          <cell r="AI1163" t="str">
            <v>MSP-20596-03</v>
          </cell>
          <cell r="AJ1163" t="str">
            <v xml:space="preserve"> </v>
          </cell>
          <cell r="AK1163">
            <v>42155</v>
          </cell>
          <cell r="AL1163">
            <v>0</v>
          </cell>
          <cell r="AM1163" t="str">
            <v>IMN</v>
          </cell>
          <cell r="AN1163" t="str">
            <v xml:space="preserve"> </v>
          </cell>
          <cell r="AO1163" t="str">
            <v xml:space="preserve"> </v>
          </cell>
          <cell r="AP1163" t="str">
            <v xml:space="preserve"> </v>
          </cell>
          <cell r="AQ1163" t="str">
            <v>MSP-20596-02</v>
          </cell>
          <cell r="AR1163" t="str">
            <v>MSP-20596</v>
          </cell>
          <cell r="AS1163">
            <v>25955.040000000001</v>
          </cell>
          <cell r="AT1163">
            <v>24</v>
          </cell>
          <cell r="AU1163" t="str">
            <v xml:space="preserve"> </v>
          </cell>
          <cell r="AV1163" t="str">
            <v xml:space="preserve"> </v>
          </cell>
          <cell r="AW1163">
            <v>0</v>
          </cell>
          <cell r="AX1163" t="str">
            <v>D</v>
          </cell>
          <cell r="AY1163">
            <v>0</v>
          </cell>
          <cell r="AZ1163">
            <v>0</v>
          </cell>
          <cell r="BE1163" t="str">
            <v>1448883:QBE/18~52018</v>
          </cell>
          <cell r="BF1163" t="str">
            <v>A</v>
          </cell>
          <cell r="BH1163">
            <v>1</v>
          </cell>
          <cell r="BI1163">
            <v>43242</v>
          </cell>
          <cell r="BJ1163">
            <v>43251</v>
          </cell>
          <cell r="BK1163" t="str">
            <v>REIS</v>
          </cell>
          <cell r="BM1163">
            <v>201805</v>
          </cell>
          <cell r="BN1163" t="str">
            <v>USD</v>
          </cell>
          <cell r="BO1163" t="str">
            <v>AmRisc Underwriting Systems</v>
          </cell>
          <cell r="BP1163" t="str">
            <v>C</v>
          </cell>
          <cell r="BR1163" t="str">
            <v xml:space="preserve"> </v>
          </cell>
          <cell r="BS1163" t="str">
            <v>Renewed</v>
          </cell>
          <cell r="BT1163">
            <v>0</v>
          </cell>
        </row>
        <row r="1164">
          <cell r="A1164" t="str">
            <v>1448883:QBE/18-CYBDC~52018</v>
          </cell>
          <cell r="B1164" t="str">
            <v>POL1880555</v>
          </cell>
          <cell r="C1164" t="str">
            <v>A</v>
          </cell>
          <cell r="D1164" t="str">
            <v>Policy</v>
          </cell>
          <cell r="E1164" t="str">
            <v>MSP-20596-03:QBE/18-CYBDC</v>
          </cell>
          <cell r="F1164" t="str">
            <v>RWL</v>
          </cell>
          <cell r="G1164" t="str">
            <v>AnBarbosa</v>
          </cell>
          <cell r="H1164" t="str">
            <v>AnBarbosa</v>
          </cell>
          <cell r="I1164" t="str">
            <v>Lholcombe</v>
          </cell>
          <cell r="J1164" t="str">
            <v xml:space="preserve"> </v>
          </cell>
          <cell r="K1164">
            <v>11515</v>
          </cell>
          <cell r="L1164" t="str">
            <v>QBE Specialty Insurance Company</v>
          </cell>
          <cell r="M1164" t="str">
            <v xml:space="preserve"> </v>
          </cell>
          <cell r="N1164" t="str">
            <v xml:space="preserve"> </v>
          </cell>
          <cell r="O1164" t="str">
            <v>MGAPGM0225</v>
          </cell>
          <cell r="P1164" t="str">
            <v>C</v>
          </cell>
          <cell r="Q1164" t="str">
            <v>PROPC</v>
          </cell>
          <cell r="R1164" t="str">
            <v xml:space="preserve"> </v>
          </cell>
          <cell r="S1164">
            <v>11515</v>
          </cell>
          <cell r="T1164" t="str">
            <v>FL</v>
          </cell>
          <cell r="U1164">
            <v>43251</v>
          </cell>
          <cell r="V1164">
            <v>43616</v>
          </cell>
          <cell r="W1164" t="str">
            <v xml:space="preserve"> </v>
          </cell>
          <cell r="X1164">
            <v>572932</v>
          </cell>
          <cell r="Y1164" t="str">
            <v>AB</v>
          </cell>
          <cell r="Z1164">
            <v>465</v>
          </cell>
          <cell r="AA1164">
            <v>465</v>
          </cell>
          <cell r="AB1164">
            <v>465</v>
          </cell>
          <cell r="AC1164">
            <v>42064</v>
          </cell>
          <cell r="AD1164">
            <v>43251</v>
          </cell>
          <cell r="AE1164" t="str">
            <v>FL</v>
          </cell>
          <cell r="AF1164" t="str">
            <v xml:space="preserve"> </v>
          </cell>
          <cell r="AG1164" t="str">
            <v xml:space="preserve"> </v>
          </cell>
          <cell r="AH1164">
            <v>572932</v>
          </cell>
          <cell r="AI1164" t="str">
            <v>MSP-20596-03</v>
          </cell>
          <cell r="AJ1164" t="str">
            <v xml:space="preserve"> </v>
          </cell>
          <cell r="AK1164">
            <v>42155</v>
          </cell>
          <cell r="AL1164">
            <v>0</v>
          </cell>
          <cell r="AM1164" t="str">
            <v>IMN</v>
          </cell>
          <cell r="AN1164" t="str">
            <v xml:space="preserve"> </v>
          </cell>
          <cell r="AO1164" t="str">
            <v xml:space="preserve"> </v>
          </cell>
          <cell r="AP1164" t="str">
            <v xml:space="preserve"> </v>
          </cell>
          <cell r="AQ1164" t="str">
            <v>MSP-20596-02</v>
          </cell>
          <cell r="AR1164" t="str">
            <v>MSP-20596</v>
          </cell>
          <cell r="AS1164">
            <v>125.55</v>
          </cell>
          <cell r="AT1164">
            <v>27</v>
          </cell>
          <cell r="AU1164" t="str">
            <v xml:space="preserve"> </v>
          </cell>
          <cell r="AV1164" t="str">
            <v xml:space="preserve"> </v>
          </cell>
          <cell r="AW1164">
            <v>0</v>
          </cell>
          <cell r="AX1164" t="str">
            <v>D</v>
          </cell>
          <cell r="AY1164">
            <v>0</v>
          </cell>
          <cell r="AZ1164">
            <v>1</v>
          </cell>
          <cell r="BE1164" t="str">
            <v>1448883:QBE/18-CYBDC~52018</v>
          </cell>
          <cell r="BF1164" t="str">
            <v>C</v>
          </cell>
          <cell r="BH1164">
            <v>1</v>
          </cell>
          <cell r="BI1164">
            <v>43242</v>
          </cell>
          <cell r="BJ1164">
            <v>43251</v>
          </cell>
          <cell r="BK1164" t="str">
            <v>REIS</v>
          </cell>
          <cell r="BM1164">
            <v>201805</v>
          </cell>
          <cell r="BN1164" t="str">
            <v>USD</v>
          </cell>
          <cell r="BO1164" t="str">
            <v>AmRisc Underwriting Systems</v>
          </cell>
          <cell r="BP1164" t="str">
            <v>C</v>
          </cell>
          <cell r="BR1164" t="str">
            <v xml:space="preserve"> </v>
          </cell>
          <cell r="BS1164" t="str">
            <v>Renewed</v>
          </cell>
          <cell r="BT1164">
            <v>0</v>
          </cell>
        </row>
        <row r="1165">
          <cell r="A1165" t="str">
            <v>1448901:QBE/17~52018</v>
          </cell>
          <cell r="B1165" t="str">
            <v>POL1879202</v>
          </cell>
          <cell r="C1165" t="str">
            <v>C</v>
          </cell>
          <cell r="D1165" t="str">
            <v>Policy</v>
          </cell>
          <cell r="E1165" t="str">
            <v>MSP-23547-01:QBE/17</v>
          </cell>
          <cell r="F1165" t="str">
            <v>PCH</v>
          </cell>
          <cell r="G1165" t="str">
            <v>Jthibodeaux</v>
          </cell>
          <cell r="H1165" t="str">
            <v>Jason Thibodeaux</v>
          </cell>
          <cell r="I1165" t="str">
            <v>Tdempsey</v>
          </cell>
          <cell r="J1165" t="str">
            <v xml:space="preserve"> </v>
          </cell>
          <cell r="K1165">
            <v>11515</v>
          </cell>
          <cell r="L1165" t="str">
            <v>QBE Specialty Insurance Company</v>
          </cell>
          <cell r="M1165" t="str">
            <v xml:space="preserve"> </v>
          </cell>
          <cell r="N1165" t="str">
            <v xml:space="preserve"> </v>
          </cell>
          <cell r="O1165" t="str">
            <v>MGAPGM0225</v>
          </cell>
          <cell r="P1165" t="str">
            <v>C</v>
          </cell>
          <cell r="Q1165" t="str">
            <v>PROPC</v>
          </cell>
          <cell r="R1165" t="str">
            <v xml:space="preserve"> </v>
          </cell>
          <cell r="S1165">
            <v>11515</v>
          </cell>
          <cell r="T1165" t="str">
            <v>CA</v>
          </cell>
          <cell r="U1165">
            <v>43009</v>
          </cell>
          <cell r="V1165">
            <v>43374</v>
          </cell>
          <cell r="W1165" t="str">
            <v xml:space="preserve"> </v>
          </cell>
          <cell r="X1165">
            <v>511393</v>
          </cell>
          <cell r="Y1165" t="str">
            <v>AB</v>
          </cell>
          <cell r="Z1165">
            <v>6725</v>
          </cell>
          <cell r="AA1165">
            <v>6725</v>
          </cell>
          <cell r="AB1165">
            <v>118</v>
          </cell>
          <cell r="AC1165">
            <v>42614</v>
          </cell>
          <cell r="AD1165">
            <v>43009</v>
          </cell>
          <cell r="AE1165" t="str">
            <v>FL</v>
          </cell>
          <cell r="AF1165" t="str">
            <v xml:space="preserve"> </v>
          </cell>
          <cell r="AG1165" t="str">
            <v xml:space="preserve"> </v>
          </cell>
          <cell r="AH1165">
            <v>511393</v>
          </cell>
          <cell r="AI1165" t="str">
            <v>MSP-23547-01</v>
          </cell>
          <cell r="AJ1165" t="str">
            <v xml:space="preserve"> </v>
          </cell>
          <cell r="AK1165">
            <v>42614</v>
          </cell>
          <cell r="AL1165">
            <v>0</v>
          </cell>
          <cell r="AM1165" t="str">
            <v>IMN</v>
          </cell>
          <cell r="AN1165" t="str">
            <v xml:space="preserve"> </v>
          </cell>
          <cell r="AO1165" t="str">
            <v xml:space="preserve"> </v>
          </cell>
          <cell r="AP1165" t="str">
            <v xml:space="preserve"> </v>
          </cell>
          <cell r="AQ1165" t="str">
            <v>MSP-23547</v>
          </cell>
          <cell r="AR1165" t="str">
            <v>MSP-23547</v>
          </cell>
          <cell r="AS1165">
            <v>27.14</v>
          </cell>
          <cell r="AT1165">
            <v>23</v>
          </cell>
          <cell r="AU1165" t="str">
            <v xml:space="preserve"> </v>
          </cell>
          <cell r="AV1165" t="str">
            <v xml:space="preserve"> </v>
          </cell>
          <cell r="AW1165">
            <v>0</v>
          </cell>
          <cell r="AX1165" t="str">
            <v>D</v>
          </cell>
          <cell r="AY1165">
            <v>0</v>
          </cell>
          <cell r="AZ1165">
            <v>2</v>
          </cell>
          <cell r="BE1165" t="str">
            <v>1448901:QBE/17~52018</v>
          </cell>
          <cell r="BF1165" t="str">
            <v>C</v>
          </cell>
          <cell r="BH1165">
            <v>1</v>
          </cell>
          <cell r="BI1165">
            <v>43243</v>
          </cell>
          <cell r="BJ1165">
            <v>43234</v>
          </cell>
          <cell r="BK1165" t="str">
            <v>PCNM</v>
          </cell>
          <cell r="BM1165">
            <v>201805</v>
          </cell>
          <cell r="BN1165" t="str">
            <v>USD</v>
          </cell>
          <cell r="BO1165" t="str">
            <v>AmRisc Underwriting Systems</v>
          </cell>
          <cell r="BP1165" t="str">
            <v>C</v>
          </cell>
          <cell r="BR1165" t="str">
            <v xml:space="preserve"> </v>
          </cell>
          <cell r="BT1165">
            <v>0</v>
          </cell>
        </row>
        <row r="1166">
          <cell r="A1166" t="str">
            <v>1448910:QBE/18~52018</v>
          </cell>
          <cell r="B1166" t="str">
            <v>POL1879458</v>
          </cell>
          <cell r="C1166" t="str">
            <v>A</v>
          </cell>
          <cell r="D1166" t="str">
            <v>Policy</v>
          </cell>
          <cell r="E1166" t="str">
            <v>MSP-13826-06:QBE/18</v>
          </cell>
          <cell r="F1166" t="str">
            <v>RWL</v>
          </cell>
          <cell r="G1166" t="str">
            <v>Sschulle</v>
          </cell>
          <cell r="H1166" t="str">
            <v>Shelley Schulle</v>
          </cell>
          <cell r="I1166" t="str">
            <v>Cdixon</v>
          </cell>
          <cell r="J1166" t="str">
            <v xml:space="preserve"> </v>
          </cell>
          <cell r="K1166">
            <v>11515</v>
          </cell>
          <cell r="L1166" t="str">
            <v>QBE Specialty Insurance Company</v>
          </cell>
          <cell r="M1166" t="str">
            <v xml:space="preserve"> </v>
          </cell>
          <cell r="N1166" t="str">
            <v xml:space="preserve"> </v>
          </cell>
          <cell r="O1166" t="str">
            <v>MGAPGM0225</v>
          </cell>
          <cell r="P1166" t="str">
            <v>C</v>
          </cell>
          <cell r="Q1166" t="str">
            <v>PROPC</v>
          </cell>
          <cell r="R1166" t="str">
            <v xml:space="preserve"> </v>
          </cell>
          <cell r="S1166">
            <v>11515</v>
          </cell>
          <cell r="T1166" t="str">
            <v>FL</v>
          </cell>
          <cell r="U1166">
            <v>43240</v>
          </cell>
          <cell r="V1166">
            <v>43605</v>
          </cell>
          <cell r="W1166" t="str">
            <v xml:space="preserve"> </v>
          </cell>
          <cell r="X1166">
            <v>570264</v>
          </cell>
          <cell r="Y1166" t="str">
            <v>AB</v>
          </cell>
          <cell r="Z1166">
            <v>18482</v>
          </cell>
          <cell r="AA1166">
            <v>18482</v>
          </cell>
          <cell r="AB1166">
            <v>18482</v>
          </cell>
          <cell r="AC1166">
            <v>41038</v>
          </cell>
          <cell r="AD1166">
            <v>43240</v>
          </cell>
          <cell r="AE1166" t="str">
            <v>FL</v>
          </cell>
          <cell r="AF1166" t="str">
            <v xml:space="preserve"> </v>
          </cell>
          <cell r="AG1166" t="str">
            <v xml:space="preserve"> </v>
          </cell>
          <cell r="AH1166">
            <v>570264</v>
          </cell>
          <cell r="AI1166" t="str">
            <v>MSP-13826-06</v>
          </cell>
          <cell r="AJ1166" t="str">
            <v xml:space="preserve"> </v>
          </cell>
          <cell r="AK1166">
            <v>41038</v>
          </cell>
          <cell r="AL1166">
            <v>0</v>
          </cell>
          <cell r="AM1166" t="str">
            <v>IMN</v>
          </cell>
          <cell r="AN1166" t="str">
            <v xml:space="preserve"> </v>
          </cell>
          <cell r="AO1166" t="str">
            <v xml:space="preserve"> </v>
          </cell>
          <cell r="AP1166" t="str">
            <v xml:space="preserve"> </v>
          </cell>
          <cell r="AQ1166" t="str">
            <v>MSP-13826-05</v>
          </cell>
          <cell r="AR1166" t="str">
            <v>MSP-13826</v>
          </cell>
          <cell r="AS1166">
            <v>4435.68</v>
          </cell>
          <cell r="AT1166">
            <v>24</v>
          </cell>
          <cell r="AU1166" t="str">
            <v xml:space="preserve"> </v>
          </cell>
          <cell r="AV1166" t="str">
            <v xml:space="preserve"> </v>
          </cell>
          <cell r="AW1166">
            <v>0</v>
          </cell>
          <cell r="AX1166" t="str">
            <v>D</v>
          </cell>
          <cell r="AY1166">
            <v>0</v>
          </cell>
          <cell r="AZ1166">
            <v>0</v>
          </cell>
          <cell r="BE1166" t="str">
            <v>1448910:QBE/18~52018</v>
          </cell>
          <cell r="BF1166" t="str">
            <v>A</v>
          </cell>
          <cell r="BH1166">
            <v>1</v>
          </cell>
          <cell r="BI1166">
            <v>43243</v>
          </cell>
          <cell r="BJ1166">
            <v>43240</v>
          </cell>
          <cell r="BK1166" t="str">
            <v>REIS</v>
          </cell>
          <cell r="BM1166">
            <v>201805</v>
          </cell>
          <cell r="BN1166" t="str">
            <v>USD</v>
          </cell>
          <cell r="BO1166" t="str">
            <v>AmRisc Underwriting Systems</v>
          </cell>
          <cell r="BP1166" t="str">
            <v>C</v>
          </cell>
          <cell r="BR1166" t="str">
            <v xml:space="preserve"> </v>
          </cell>
          <cell r="BS1166" t="str">
            <v>Renewed</v>
          </cell>
          <cell r="BT1166">
            <v>0</v>
          </cell>
        </row>
        <row r="1167">
          <cell r="A1167" t="str">
            <v>1448910:QBE/18-CYBDC~52018</v>
          </cell>
          <cell r="B1167" t="str">
            <v>POL1880398</v>
          </cell>
          <cell r="C1167" t="str">
            <v>A</v>
          </cell>
          <cell r="D1167" t="str">
            <v>Policy</v>
          </cell>
          <cell r="E1167" t="str">
            <v>MSP-13826-06:QBE/18-CYBDC</v>
          </cell>
          <cell r="F1167" t="str">
            <v>RWL</v>
          </cell>
          <cell r="G1167" t="str">
            <v>Sschulle</v>
          </cell>
          <cell r="H1167" t="str">
            <v>Shelley Schulle</v>
          </cell>
          <cell r="I1167" t="str">
            <v>Cdixon</v>
          </cell>
          <cell r="J1167" t="str">
            <v xml:space="preserve"> </v>
          </cell>
          <cell r="K1167">
            <v>11515</v>
          </cell>
          <cell r="L1167" t="str">
            <v>QBE Specialty Insurance Company</v>
          </cell>
          <cell r="M1167" t="str">
            <v xml:space="preserve"> </v>
          </cell>
          <cell r="N1167" t="str">
            <v xml:space="preserve"> </v>
          </cell>
          <cell r="O1167" t="str">
            <v>MGAPGM0225</v>
          </cell>
          <cell r="P1167" t="str">
            <v>C</v>
          </cell>
          <cell r="Q1167" t="str">
            <v>PROPC</v>
          </cell>
          <cell r="R1167" t="str">
            <v xml:space="preserve"> </v>
          </cell>
          <cell r="S1167">
            <v>11515</v>
          </cell>
          <cell r="T1167" t="str">
            <v>FL</v>
          </cell>
          <cell r="U1167">
            <v>43240</v>
          </cell>
          <cell r="V1167">
            <v>43605</v>
          </cell>
          <cell r="W1167" t="str">
            <v xml:space="preserve"> </v>
          </cell>
          <cell r="X1167">
            <v>570264</v>
          </cell>
          <cell r="Y1167" t="str">
            <v>AB</v>
          </cell>
          <cell r="Z1167">
            <v>580</v>
          </cell>
          <cell r="AA1167">
            <v>580</v>
          </cell>
          <cell r="AB1167">
            <v>580</v>
          </cell>
          <cell r="AC1167">
            <v>41038</v>
          </cell>
          <cell r="AD1167">
            <v>43240</v>
          </cell>
          <cell r="AE1167" t="str">
            <v>FL</v>
          </cell>
          <cell r="AF1167" t="str">
            <v xml:space="preserve"> </v>
          </cell>
          <cell r="AG1167" t="str">
            <v xml:space="preserve"> </v>
          </cell>
          <cell r="AH1167">
            <v>570264</v>
          </cell>
          <cell r="AI1167" t="str">
            <v>MSP-13826-06</v>
          </cell>
          <cell r="AJ1167" t="str">
            <v xml:space="preserve"> </v>
          </cell>
          <cell r="AK1167">
            <v>41038</v>
          </cell>
          <cell r="AL1167">
            <v>0</v>
          </cell>
          <cell r="AM1167" t="str">
            <v>IMN</v>
          </cell>
          <cell r="AN1167" t="str">
            <v xml:space="preserve"> </v>
          </cell>
          <cell r="AO1167" t="str">
            <v xml:space="preserve"> </v>
          </cell>
          <cell r="AP1167" t="str">
            <v xml:space="preserve"> </v>
          </cell>
          <cell r="AQ1167" t="str">
            <v>MSP-13826-05</v>
          </cell>
          <cell r="AR1167" t="str">
            <v>MSP-13826</v>
          </cell>
          <cell r="AS1167">
            <v>156.599999999999</v>
          </cell>
          <cell r="AT1167">
            <v>27</v>
          </cell>
          <cell r="AU1167" t="str">
            <v xml:space="preserve"> </v>
          </cell>
          <cell r="AV1167" t="str">
            <v xml:space="preserve"> </v>
          </cell>
          <cell r="AW1167">
            <v>0</v>
          </cell>
          <cell r="AX1167" t="str">
            <v>D</v>
          </cell>
          <cell r="AY1167">
            <v>0</v>
          </cell>
          <cell r="AZ1167">
            <v>1</v>
          </cell>
          <cell r="BE1167" t="str">
            <v>1448910:QBE/18-CYBDC~52018</v>
          </cell>
          <cell r="BF1167" t="str">
            <v>C</v>
          </cell>
          <cell r="BH1167">
            <v>1</v>
          </cell>
          <cell r="BI1167">
            <v>43243</v>
          </cell>
          <cell r="BJ1167">
            <v>43240</v>
          </cell>
          <cell r="BK1167" t="str">
            <v>REIS</v>
          </cell>
          <cell r="BM1167">
            <v>201805</v>
          </cell>
          <cell r="BN1167" t="str">
            <v>USD</v>
          </cell>
          <cell r="BO1167" t="str">
            <v>AmRisc Underwriting Systems</v>
          </cell>
          <cell r="BP1167" t="str">
            <v>C</v>
          </cell>
          <cell r="BR1167" t="str">
            <v xml:space="preserve"> </v>
          </cell>
          <cell r="BS1167" t="str">
            <v>Renewed</v>
          </cell>
          <cell r="BT1167">
            <v>0</v>
          </cell>
        </row>
        <row r="1168">
          <cell r="A1168" t="str">
            <v>1448931:QBE/18-BR~52018</v>
          </cell>
          <cell r="B1168" t="str">
            <v>POL1880294</v>
          </cell>
          <cell r="C1168" t="str">
            <v>C</v>
          </cell>
          <cell r="D1168" t="str">
            <v>Policy</v>
          </cell>
          <cell r="E1168" t="str">
            <v>MSP-25964:QBE/18-BR</v>
          </cell>
          <cell r="F1168" t="str">
            <v>PCH</v>
          </cell>
          <cell r="G1168" t="str">
            <v>Tohearn</v>
          </cell>
          <cell r="H1168" t="str">
            <v>Tohearn</v>
          </cell>
          <cell r="I1168" t="str">
            <v>Kgodso</v>
          </cell>
          <cell r="J1168" t="str">
            <v xml:space="preserve"> </v>
          </cell>
          <cell r="K1168">
            <v>11515</v>
          </cell>
          <cell r="L1168" t="str">
            <v>QBE Specialty Insurance Company</v>
          </cell>
          <cell r="M1168" t="str">
            <v xml:space="preserve"> </v>
          </cell>
          <cell r="N1168" t="str">
            <v xml:space="preserve"> </v>
          </cell>
          <cell r="O1168" t="str">
            <v>MGAPGM0225</v>
          </cell>
          <cell r="P1168" t="str">
            <v>C</v>
          </cell>
          <cell r="Q1168" t="str">
            <v>PROPC</v>
          </cell>
          <cell r="R1168" t="str">
            <v xml:space="preserve"> </v>
          </cell>
          <cell r="S1168">
            <v>11515</v>
          </cell>
          <cell r="T1168" t="str">
            <v>TX</v>
          </cell>
          <cell r="U1168">
            <v>43182</v>
          </cell>
          <cell r="V1168">
            <v>43700</v>
          </cell>
          <cell r="W1168" t="str">
            <v xml:space="preserve"> </v>
          </cell>
          <cell r="X1168">
            <v>558434</v>
          </cell>
          <cell r="Y1168" t="str">
            <v>AB</v>
          </cell>
          <cell r="Z1168">
            <v>21845</v>
          </cell>
          <cell r="AA1168">
            <v>21845</v>
          </cell>
          <cell r="AB1168">
            <v>7105</v>
          </cell>
          <cell r="AC1168">
            <v>43182</v>
          </cell>
          <cell r="AD1168">
            <v>43182</v>
          </cell>
          <cell r="AE1168" t="str">
            <v>FL</v>
          </cell>
          <cell r="AF1168" t="str">
            <v xml:space="preserve"> </v>
          </cell>
          <cell r="AG1168" t="str">
            <v xml:space="preserve"> </v>
          </cell>
          <cell r="AH1168">
            <v>558434</v>
          </cell>
          <cell r="AI1168" t="str">
            <v>MSP-25964</v>
          </cell>
          <cell r="AJ1168" t="str">
            <v xml:space="preserve"> </v>
          </cell>
          <cell r="AK1168">
            <v>43182</v>
          </cell>
          <cell r="AL1168">
            <v>0</v>
          </cell>
          <cell r="AM1168" t="str">
            <v>IMN</v>
          </cell>
          <cell r="AN1168" t="str">
            <v xml:space="preserve"> </v>
          </cell>
          <cell r="AO1168" t="str">
            <v xml:space="preserve"> </v>
          </cell>
          <cell r="AP1168" t="str">
            <v xml:space="preserve"> </v>
          </cell>
          <cell r="AQ1168" t="str">
            <v xml:space="preserve"> </v>
          </cell>
          <cell r="AR1168" t="str">
            <v>MSP-25964</v>
          </cell>
          <cell r="AS1168">
            <v>1705.2</v>
          </cell>
          <cell r="AT1168">
            <v>24</v>
          </cell>
          <cell r="AU1168" t="str">
            <v xml:space="preserve"> </v>
          </cell>
          <cell r="AV1168" t="str">
            <v xml:space="preserve"> </v>
          </cell>
          <cell r="AW1168">
            <v>0</v>
          </cell>
          <cell r="AX1168" t="str">
            <v>D</v>
          </cell>
          <cell r="AY1168">
            <v>0</v>
          </cell>
          <cell r="AZ1168">
            <v>1</v>
          </cell>
          <cell r="BE1168" t="str">
            <v>1448931:QBE/18-BR~52018</v>
          </cell>
          <cell r="BF1168" t="str">
            <v>C</v>
          </cell>
          <cell r="BH1168">
            <v>1</v>
          </cell>
          <cell r="BI1168">
            <v>43243</v>
          </cell>
          <cell r="BJ1168">
            <v>43182</v>
          </cell>
          <cell r="BK1168" t="str">
            <v>PCNM</v>
          </cell>
          <cell r="BM1168">
            <v>201805</v>
          </cell>
          <cell r="BN1168" t="str">
            <v>USD</v>
          </cell>
          <cell r="BO1168" t="str">
            <v>AmRisc Underwriting Systems</v>
          </cell>
          <cell r="BP1168" t="str">
            <v>C</v>
          </cell>
          <cell r="BR1168" t="str">
            <v xml:space="preserve"> </v>
          </cell>
          <cell r="BT1168">
            <v>0</v>
          </cell>
        </row>
        <row r="1169">
          <cell r="A1169" t="str">
            <v>1448942:QBE/18~52018</v>
          </cell>
          <cell r="B1169" t="str">
            <v>POL1879821</v>
          </cell>
          <cell r="C1169" t="str">
            <v>A</v>
          </cell>
          <cell r="D1169" t="str">
            <v>Policy</v>
          </cell>
          <cell r="E1169" t="str">
            <v>MSP-22956-02:QBE/18</v>
          </cell>
          <cell r="F1169" t="str">
            <v>RWL</v>
          </cell>
          <cell r="G1169" t="str">
            <v>Jherring</v>
          </cell>
          <cell r="H1169" t="str">
            <v>Jherring</v>
          </cell>
          <cell r="I1169" t="str">
            <v>Tmanglona</v>
          </cell>
          <cell r="J1169" t="str">
            <v xml:space="preserve"> </v>
          </cell>
          <cell r="K1169">
            <v>11515</v>
          </cell>
          <cell r="L1169" t="str">
            <v>QBE Specialty Insurance Company</v>
          </cell>
          <cell r="M1169" t="str">
            <v xml:space="preserve"> </v>
          </cell>
          <cell r="N1169" t="str">
            <v xml:space="preserve"> </v>
          </cell>
          <cell r="O1169" t="str">
            <v>MGAPGM0225</v>
          </cell>
          <cell r="P1169" t="str">
            <v>C</v>
          </cell>
          <cell r="Q1169" t="str">
            <v>PROPC</v>
          </cell>
          <cell r="R1169" t="str">
            <v xml:space="preserve"> </v>
          </cell>
          <cell r="S1169">
            <v>11515</v>
          </cell>
          <cell r="T1169" t="str">
            <v>FL</v>
          </cell>
          <cell r="U1169">
            <v>43245</v>
          </cell>
          <cell r="V1169">
            <v>43610</v>
          </cell>
          <cell r="W1169" t="str">
            <v xml:space="preserve"> </v>
          </cell>
          <cell r="X1169">
            <v>557845</v>
          </cell>
          <cell r="Y1169" t="str">
            <v>AB</v>
          </cell>
          <cell r="Z1169">
            <v>46288</v>
          </cell>
          <cell r="AA1169">
            <v>46288</v>
          </cell>
          <cell r="AB1169">
            <v>46288</v>
          </cell>
          <cell r="AC1169">
            <v>42515</v>
          </cell>
          <cell r="AD1169">
            <v>43245</v>
          </cell>
          <cell r="AE1169" t="str">
            <v>FL</v>
          </cell>
          <cell r="AF1169" t="str">
            <v xml:space="preserve"> </v>
          </cell>
          <cell r="AG1169" t="str">
            <v xml:space="preserve"> </v>
          </cell>
          <cell r="AH1169">
            <v>557845</v>
          </cell>
          <cell r="AI1169" t="str">
            <v>MSP-22956-02</v>
          </cell>
          <cell r="AJ1169" t="str">
            <v xml:space="preserve"> </v>
          </cell>
          <cell r="AK1169">
            <v>42515</v>
          </cell>
          <cell r="AL1169">
            <v>0</v>
          </cell>
          <cell r="AM1169" t="str">
            <v>IMN</v>
          </cell>
          <cell r="AN1169" t="str">
            <v xml:space="preserve"> </v>
          </cell>
          <cell r="AO1169" t="str">
            <v xml:space="preserve"> </v>
          </cell>
          <cell r="AP1169" t="str">
            <v xml:space="preserve"> </v>
          </cell>
          <cell r="AQ1169" t="str">
            <v>MSP-22956-01</v>
          </cell>
          <cell r="AR1169" t="str">
            <v>MSP-22956</v>
          </cell>
          <cell r="AS1169">
            <v>11109.12</v>
          </cell>
          <cell r="AT1169">
            <v>24</v>
          </cell>
          <cell r="AU1169" t="str">
            <v xml:space="preserve"> </v>
          </cell>
          <cell r="AV1169" t="str">
            <v xml:space="preserve"> </v>
          </cell>
          <cell r="AW1169">
            <v>0</v>
          </cell>
          <cell r="AX1169" t="str">
            <v>D</v>
          </cell>
          <cell r="AY1169">
            <v>0</v>
          </cell>
          <cell r="AZ1169">
            <v>0</v>
          </cell>
          <cell r="BE1169" t="str">
            <v>1448942:QBE/18~52018</v>
          </cell>
          <cell r="BF1169" t="str">
            <v>A</v>
          </cell>
          <cell r="BH1169">
            <v>1</v>
          </cell>
          <cell r="BI1169">
            <v>43243</v>
          </cell>
          <cell r="BJ1169">
            <v>43245</v>
          </cell>
          <cell r="BK1169" t="str">
            <v>REIS</v>
          </cell>
          <cell r="BM1169">
            <v>201805</v>
          </cell>
          <cell r="BN1169" t="str">
            <v>USD</v>
          </cell>
          <cell r="BO1169" t="str">
            <v>AmRisc Underwriting Systems</v>
          </cell>
          <cell r="BP1169" t="str">
            <v>C</v>
          </cell>
          <cell r="BR1169" t="str">
            <v xml:space="preserve"> </v>
          </cell>
          <cell r="BS1169" t="str">
            <v>Renewed</v>
          </cell>
          <cell r="BT1169">
            <v>0</v>
          </cell>
        </row>
        <row r="1170">
          <cell r="A1170" t="str">
            <v>1448942:QBE/18-CYBDC~52018</v>
          </cell>
          <cell r="B1170" t="str">
            <v>POL1880638</v>
          </cell>
          <cell r="C1170" t="str">
            <v>A</v>
          </cell>
          <cell r="D1170" t="str">
            <v>Policy</v>
          </cell>
          <cell r="E1170" t="str">
            <v>MSP-22956-02:QBE/18-CYBDC</v>
          </cell>
          <cell r="F1170" t="str">
            <v>RWL</v>
          </cell>
          <cell r="G1170" t="str">
            <v>Jherring</v>
          </cell>
          <cell r="H1170" t="str">
            <v>Jherring</v>
          </cell>
          <cell r="I1170" t="str">
            <v>Tmanglona</v>
          </cell>
          <cell r="J1170" t="str">
            <v xml:space="preserve"> </v>
          </cell>
          <cell r="K1170">
            <v>11515</v>
          </cell>
          <cell r="L1170" t="str">
            <v>QBE Specialty Insurance Company</v>
          </cell>
          <cell r="M1170" t="str">
            <v xml:space="preserve"> </v>
          </cell>
          <cell r="N1170" t="str">
            <v xml:space="preserve"> </v>
          </cell>
          <cell r="O1170" t="str">
            <v>MGAPGM0225</v>
          </cell>
          <cell r="P1170" t="str">
            <v>C</v>
          </cell>
          <cell r="Q1170" t="str">
            <v>PROPC</v>
          </cell>
          <cell r="R1170" t="str">
            <v xml:space="preserve"> </v>
          </cell>
          <cell r="S1170">
            <v>11515</v>
          </cell>
          <cell r="T1170" t="str">
            <v>FL</v>
          </cell>
          <cell r="U1170">
            <v>43245</v>
          </cell>
          <cell r="V1170">
            <v>43610</v>
          </cell>
          <cell r="W1170" t="str">
            <v xml:space="preserve"> </v>
          </cell>
          <cell r="X1170">
            <v>557845</v>
          </cell>
          <cell r="Y1170" t="str">
            <v>AB</v>
          </cell>
          <cell r="Z1170">
            <v>465</v>
          </cell>
          <cell r="AA1170">
            <v>465</v>
          </cell>
          <cell r="AB1170">
            <v>465</v>
          </cell>
          <cell r="AC1170">
            <v>42515</v>
          </cell>
          <cell r="AD1170">
            <v>43245</v>
          </cell>
          <cell r="AE1170" t="str">
            <v>FL</v>
          </cell>
          <cell r="AF1170" t="str">
            <v xml:space="preserve"> </v>
          </cell>
          <cell r="AG1170" t="str">
            <v xml:space="preserve"> </v>
          </cell>
          <cell r="AH1170">
            <v>557845</v>
          </cell>
          <cell r="AI1170" t="str">
            <v>MSP-22956-02</v>
          </cell>
          <cell r="AJ1170" t="str">
            <v xml:space="preserve"> </v>
          </cell>
          <cell r="AK1170">
            <v>42515</v>
          </cell>
          <cell r="AL1170">
            <v>0</v>
          </cell>
          <cell r="AM1170" t="str">
            <v>IMN</v>
          </cell>
          <cell r="AN1170" t="str">
            <v xml:space="preserve"> </v>
          </cell>
          <cell r="AO1170" t="str">
            <v xml:space="preserve"> </v>
          </cell>
          <cell r="AP1170" t="str">
            <v xml:space="preserve"> </v>
          </cell>
          <cell r="AQ1170" t="str">
            <v>MSP-22956-01</v>
          </cell>
          <cell r="AR1170" t="str">
            <v>MSP-22956</v>
          </cell>
          <cell r="AS1170">
            <v>125.55</v>
          </cell>
          <cell r="AT1170">
            <v>27</v>
          </cell>
          <cell r="AU1170" t="str">
            <v xml:space="preserve"> </v>
          </cell>
          <cell r="AV1170" t="str">
            <v xml:space="preserve"> </v>
          </cell>
          <cell r="AW1170">
            <v>0</v>
          </cell>
          <cell r="AX1170" t="str">
            <v>D</v>
          </cell>
          <cell r="AY1170">
            <v>0</v>
          </cell>
          <cell r="AZ1170">
            <v>1</v>
          </cell>
          <cell r="BE1170" t="str">
            <v>1448942:QBE/18-CYBDC~52018</v>
          </cell>
          <cell r="BF1170" t="str">
            <v>C</v>
          </cell>
          <cell r="BH1170">
            <v>1</v>
          </cell>
          <cell r="BI1170">
            <v>43243</v>
          </cell>
          <cell r="BJ1170">
            <v>43245</v>
          </cell>
          <cell r="BK1170" t="str">
            <v>REIS</v>
          </cell>
          <cell r="BM1170">
            <v>201805</v>
          </cell>
          <cell r="BN1170" t="str">
            <v>USD</v>
          </cell>
          <cell r="BO1170" t="str">
            <v>AmRisc Underwriting Systems</v>
          </cell>
          <cell r="BP1170" t="str">
            <v>C</v>
          </cell>
          <cell r="BR1170" t="str">
            <v xml:space="preserve"> </v>
          </cell>
          <cell r="BS1170" t="str">
            <v>Renewed</v>
          </cell>
          <cell r="BT1170">
            <v>0</v>
          </cell>
        </row>
        <row r="1171">
          <cell r="A1171" t="str">
            <v>1448943:QBE/18~52018</v>
          </cell>
          <cell r="B1171" t="str">
            <v>POL1879978</v>
          </cell>
          <cell r="C1171" t="str">
            <v>A</v>
          </cell>
          <cell r="D1171" t="str">
            <v>Policy</v>
          </cell>
          <cell r="E1171" t="str">
            <v>MSP-24539-01:QBE/18</v>
          </cell>
          <cell r="F1171" t="str">
            <v>RWL</v>
          </cell>
          <cell r="G1171" t="str">
            <v>Jpeacock</v>
          </cell>
          <cell r="H1171" t="str">
            <v>Jpeacock</v>
          </cell>
          <cell r="I1171" t="str">
            <v>Csalazar</v>
          </cell>
          <cell r="J1171" t="str">
            <v xml:space="preserve"> </v>
          </cell>
          <cell r="K1171">
            <v>11515</v>
          </cell>
          <cell r="L1171" t="str">
            <v>QBE Specialty Insurance Company</v>
          </cell>
          <cell r="M1171" t="str">
            <v xml:space="preserve"> </v>
          </cell>
          <cell r="N1171" t="str">
            <v xml:space="preserve"> </v>
          </cell>
          <cell r="O1171" t="str">
            <v>MGAPGM0225</v>
          </cell>
          <cell r="P1171" t="str">
            <v>C</v>
          </cell>
          <cell r="Q1171" t="str">
            <v>PROPC</v>
          </cell>
          <cell r="R1171" t="str">
            <v xml:space="preserve"> </v>
          </cell>
          <cell r="S1171">
            <v>11515</v>
          </cell>
          <cell r="T1171" t="str">
            <v>TX</v>
          </cell>
          <cell r="U1171">
            <v>43240</v>
          </cell>
          <cell r="V1171">
            <v>43605</v>
          </cell>
          <cell r="W1171" t="str">
            <v xml:space="preserve"> </v>
          </cell>
          <cell r="X1171">
            <v>569625</v>
          </cell>
          <cell r="Y1171" t="str">
            <v>AB</v>
          </cell>
          <cell r="Z1171">
            <v>6232</v>
          </cell>
          <cell r="AA1171">
            <v>6232</v>
          </cell>
          <cell r="AB1171">
            <v>6232</v>
          </cell>
          <cell r="AC1171">
            <v>42875</v>
          </cell>
          <cell r="AD1171">
            <v>43240</v>
          </cell>
          <cell r="AE1171" t="str">
            <v>FL</v>
          </cell>
          <cell r="AF1171" t="str">
            <v xml:space="preserve"> </v>
          </cell>
          <cell r="AG1171" t="str">
            <v xml:space="preserve"> </v>
          </cell>
          <cell r="AH1171">
            <v>569625</v>
          </cell>
          <cell r="AI1171" t="str">
            <v>MSP-24539-01</v>
          </cell>
          <cell r="AJ1171" t="str">
            <v xml:space="preserve"> </v>
          </cell>
          <cell r="AK1171">
            <v>42875</v>
          </cell>
          <cell r="AL1171">
            <v>0</v>
          </cell>
          <cell r="AM1171" t="str">
            <v>IMN</v>
          </cell>
          <cell r="AN1171" t="str">
            <v xml:space="preserve"> </v>
          </cell>
          <cell r="AO1171" t="str">
            <v xml:space="preserve"> </v>
          </cell>
          <cell r="AP1171" t="str">
            <v xml:space="preserve"> </v>
          </cell>
          <cell r="AQ1171" t="str">
            <v>MSP-24539</v>
          </cell>
          <cell r="AR1171" t="str">
            <v>MSP-24539</v>
          </cell>
          <cell r="AS1171">
            <v>1495.68</v>
          </cell>
          <cell r="AT1171">
            <v>24</v>
          </cell>
          <cell r="AU1171" t="str">
            <v xml:space="preserve"> </v>
          </cell>
          <cell r="AV1171" t="str">
            <v xml:space="preserve"> </v>
          </cell>
          <cell r="AW1171">
            <v>0</v>
          </cell>
          <cell r="AX1171" t="str">
            <v>D</v>
          </cell>
          <cell r="AY1171">
            <v>0</v>
          </cell>
          <cell r="AZ1171">
            <v>0</v>
          </cell>
          <cell r="BE1171" t="str">
            <v>1448943:QBE/18~52018</v>
          </cell>
          <cell r="BF1171" t="str">
            <v>A</v>
          </cell>
          <cell r="BH1171">
            <v>1</v>
          </cell>
          <cell r="BI1171">
            <v>43243</v>
          </cell>
          <cell r="BJ1171">
            <v>43240</v>
          </cell>
          <cell r="BK1171" t="str">
            <v>REIS</v>
          </cell>
          <cell r="BM1171">
            <v>201805</v>
          </cell>
          <cell r="BN1171" t="str">
            <v>USD</v>
          </cell>
          <cell r="BO1171" t="str">
            <v>AmRisc Underwriting Systems</v>
          </cell>
          <cell r="BP1171" t="str">
            <v>C</v>
          </cell>
          <cell r="BR1171" t="str">
            <v xml:space="preserve"> </v>
          </cell>
          <cell r="BS1171" t="str">
            <v>Renewed</v>
          </cell>
          <cell r="BT1171">
            <v>0</v>
          </cell>
        </row>
        <row r="1172">
          <cell r="A1172" t="str">
            <v>1448943:QBE/18-CYBDC~52018</v>
          </cell>
          <cell r="B1172" t="str">
            <v>POL1880730</v>
          </cell>
          <cell r="C1172" t="str">
            <v>A</v>
          </cell>
          <cell r="D1172" t="str">
            <v>Policy</v>
          </cell>
          <cell r="E1172" t="str">
            <v>MSP-24539-01:QBE/18-CYBDC</v>
          </cell>
          <cell r="F1172" t="str">
            <v>RWL</v>
          </cell>
          <cell r="G1172" t="str">
            <v>Jpeacock</v>
          </cell>
          <cell r="H1172" t="str">
            <v>Jpeacock</v>
          </cell>
          <cell r="I1172" t="str">
            <v>Csalazar</v>
          </cell>
          <cell r="J1172" t="str">
            <v xml:space="preserve"> </v>
          </cell>
          <cell r="K1172">
            <v>11515</v>
          </cell>
          <cell r="L1172" t="str">
            <v>QBE Specialty Insurance Company</v>
          </cell>
          <cell r="M1172" t="str">
            <v xml:space="preserve"> </v>
          </cell>
          <cell r="N1172" t="str">
            <v xml:space="preserve"> </v>
          </cell>
          <cell r="O1172" t="str">
            <v>MGAPGM0225</v>
          </cell>
          <cell r="P1172" t="str">
            <v>C</v>
          </cell>
          <cell r="Q1172" t="str">
            <v>PROPC</v>
          </cell>
          <cell r="R1172" t="str">
            <v xml:space="preserve"> </v>
          </cell>
          <cell r="S1172">
            <v>11515</v>
          </cell>
          <cell r="T1172" t="str">
            <v>TX</v>
          </cell>
          <cell r="U1172">
            <v>43240</v>
          </cell>
          <cell r="V1172">
            <v>43605</v>
          </cell>
          <cell r="W1172" t="str">
            <v xml:space="preserve"> </v>
          </cell>
          <cell r="X1172">
            <v>569625</v>
          </cell>
          <cell r="Y1172" t="str">
            <v>AB</v>
          </cell>
          <cell r="Z1172">
            <v>580</v>
          </cell>
          <cell r="AA1172">
            <v>580</v>
          </cell>
          <cell r="AB1172">
            <v>580</v>
          </cell>
          <cell r="AC1172">
            <v>42875</v>
          </cell>
          <cell r="AD1172">
            <v>43240</v>
          </cell>
          <cell r="AE1172" t="str">
            <v>FL</v>
          </cell>
          <cell r="AF1172" t="str">
            <v xml:space="preserve"> </v>
          </cell>
          <cell r="AG1172" t="str">
            <v xml:space="preserve"> </v>
          </cell>
          <cell r="AH1172">
            <v>569625</v>
          </cell>
          <cell r="AI1172" t="str">
            <v>MSP-24539-01</v>
          </cell>
          <cell r="AJ1172" t="str">
            <v xml:space="preserve"> </v>
          </cell>
          <cell r="AK1172">
            <v>42875</v>
          </cell>
          <cell r="AL1172">
            <v>0</v>
          </cell>
          <cell r="AM1172" t="str">
            <v>IMN</v>
          </cell>
          <cell r="AN1172" t="str">
            <v xml:space="preserve"> </v>
          </cell>
          <cell r="AO1172" t="str">
            <v xml:space="preserve"> </v>
          </cell>
          <cell r="AP1172" t="str">
            <v xml:space="preserve"> </v>
          </cell>
          <cell r="AQ1172" t="str">
            <v>MSP-24539</v>
          </cell>
          <cell r="AR1172" t="str">
            <v>MSP-24539</v>
          </cell>
          <cell r="AS1172">
            <v>156.599999999999</v>
          </cell>
          <cell r="AT1172">
            <v>27</v>
          </cell>
          <cell r="AU1172" t="str">
            <v xml:space="preserve"> </v>
          </cell>
          <cell r="AV1172" t="str">
            <v xml:space="preserve"> </v>
          </cell>
          <cell r="AW1172">
            <v>0</v>
          </cell>
          <cell r="AX1172" t="str">
            <v>D</v>
          </cell>
          <cell r="AY1172">
            <v>0</v>
          </cell>
          <cell r="AZ1172">
            <v>1</v>
          </cell>
          <cell r="BE1172" t="str">
            <v>1448943:QBE/18-CYBDC~52018</v>
          </cell>
          <cell r="BF1172" t="str">
            <v>C</v>
          </cell>
          <cell r="BH1172">
            <v>1</v>
          </cell>
          <cell r="BI1172">
            <v>43243</v>
          </cell>
          <cell r="BJ1172">
            <v>43240</v>
          </cell>
          <cell r="BK1172" t="str">
            <v>REIS</v>
          </cell>
          <cell r="BM1172">
            <v>201805</v>
          </cell>
          <cell r="BN1172" t="str">
            <v>USD</v>
          </cell>
          <cell r="BO1172" t="str">
            <v>AmRisc Underwriting Systems</v>
          </cell>
          <cell r="BP1172" t="str">
            <v>C</v>
          </cell>
          <cell r="BR1172" t="str">
            <v xml:space="preserve"> </v>
          </cell>
          <cell r="BS1172" t="str">
            <v>Renewed</v>
          </cell>
          <cell r="BT1172">
            <v>0</v>
          </cell>
        </row>
        <row r="1173">
          <cell r="A1173" t="str">
            <v>1448948:QBE/18~52018</v>
          </cell>
          <cell r="B1173" t="str">
            <v>POL1879424</v>
          </cell>
          <cell r="C1173" t="str">
            <v>C</v>
          </cell>
          <cell r="D1173" t="str">
            <v>Policy</v>
          </cell>
          <cell r="E1173" t="str">
            <v>MSP-13588-06:QBE/18</v>
          </cell>
          <cell r="F1173" t="str">
            <v>PCH</v>
          </cell>
          <cell r="G1173" t="str">
            <v>Iromano</v>
          </cell>
          <cell r="H1173" t="str">
            <v>Irene Romano</v>
          </cell>
          <cell r="I1173" t="str">
            <v>Bsimmons</v>
          </cell>
          <cell r="J1173" t="str">
            <v xml:space="preserve"> </v>
          </cell>
          <cell r="K1173">
            <v>11515</v>
          </cell>
          <cell r="L1173" t="str">
            <v>QBE Specialty Insurance Company</v>
          </cell>
          <cell r="M1173" t="str">
            <v xml:space="preserve"> </v>
          </cell>
          <cell r="N1173" t="str">
            <v xml:space="preserve"> </v>
          </cell>
          <cell r="O1173" t="str">
            <v>MGAPGM0225</v>
          </cell>
          <cell r="P1173" t="str">
            <v>C</v>
          </cell>
          <cell r="Q1173" t="str">
            <v>PROPC</v>
          </cell>
          <cell r="R1173" t="str">
            <v xml:space="preserve"> </v>
          </cell>
          <cell r="S1173">
            <v>11515</v>
          </cell>
          <cell r="T1173" t="str">
            <v>FL</v>
          </cell>
          <cell r="U1173">
            <v>43191</v>
          </cell>
          <cell r="V1173">
            <v>43556</v>
          </cell>
          <cell r="W1173" t="str">
            <v xml:space="preserve"> </v>
          </cell>
          <cell r="X1173">
            <v>554396</v>
          </cell>
          <cell r="Y1173" t="str">
            <v>AB</v>
          </cell>
          <cell r="Z1173">
            <v>15347</v>
          </cell>
          <cell r="AA1173">
            <v>15347</v>
          </cell>
          <cell r="AB1173">
            <v>-5816</v>
          </cell>
          <cell r="AC1173">
            <v>40269</v>
          </cell>
          <cell r="AD1173">
            <v>43191</v>
          </cell>
          <cell r="AE1173" t="str">
            <v>FL</v>
          </cell>
          <cell r="AF1173" t="str">
            <v xml:space="preserve"> </v>
          </cell>
          <cell r="AG1173" t="str">
            <v xml:space="preserve"> </v>
          </cell>
          <cell r="AH1173">
            <v>554396</v>
          </cell>
          <cell r="AI1173" t="str">
            <v>MSP-13588-06</v>
          </cell>
          <cell r="AJ1173" t="str">
            <v xml:space="preserve"> </v>
          </cell>
          <cell r="AK1173">
            <v>41000</v>
          </cell>
          <cell r="AL1173">
            <v>0</v>
          </cell>
          <cell r="AM1173" t="str">
            <v>IMN</v>
          </cell>
          <cell r="AN1173" t="str">
            <v xml:space="preserve"> </v>
          </cell>
          <cell r="AO1173" t="str">
            <v xml:space="preserve"> </v>
          </cell>
          <cell r="AP1173" t="str">
            <v xml:space="preserve"> </v>
          </cell>
          <cell r="AQ1173" t="str">
            <v>MSP-13588-05</v>
          </cell>
          <cell r="AR1173" t="str">
            <v>MSP-13588</v>
          </cell>
          <cell r="AS1173">
            <v>-1395.8399999999899</v>
          </cell>
          <cell r="AT1173">
            <v>24</v>
          </cell>
          <cell r="AU1173" t="str">
            <v xml:space="preserve"> </v>
          </cell>
          <cell r="AV1173" t="str">
            <v xml:space="preserve"> </v>
          </cell>
          <cell r="AW1173">
            <v>0</v>
          </cell>
          <cell r="AX1173" t="str">
            <v>D</v>
          </cell>
          <cell r="AY1173">
            <v>0</v>
          </cell>
          <cell r="AZ1173">
            <v>2</v>
          </cell>
          <cell r="BE1173" t="str">
            <v>1448948:QBE/18~52018</v>
          </cell>
          <cell r="BF1173" t="str">
            <v>C</v>
          </cell>
          <cell r="BH1173">
            <v>1</v>
          </cell>
          <cell r="BI1173">
            <v>43243</v>
          </cell>
          <cell r="BJ1173">
            <v>43220</v>
          </cell>
          <cell r="BK1173" t="str">
            <v>PCNM</v>
          </cell>
          <cell r="BM1173">
            <v>201805</v>
          </cell>
          <cell r="BN1173" t="str">
            <v>USD</v>
          </cell>
          <cell r="BO1173" t="str">
            <v>AmRisc Underwriting Systems</v>
          </cell>
          <cell r="BP1173" t="str">
            <v>C</v>
          </cell>
          <cell r="BR1173" t="str">
            <v xml:space="preserve"> </v>
          </cell>
          <cell r="BT1173">
            <v>0</v>
          </cell>
        </row>
        <row r="1174">
          <cell r="A1174" t="str">
            <v>1448979:QBE/18~52018</v>
          </cell>
          <cell r="B1174" t="str">
            <v>POL1879486</v>
          </cell>
          <cell r="C1174" t="str">
            <v>A</v>
          </cell>
          <cell r="D1174" t="str">
            <v>Policy</v>
          </cell>
          <cell r="E1174" t="str">
            <v>MSP-14615-05:QBE/18</v>
          </cell>
          <cell r="F1174" t="str">
            <v>RWL</v>
          </cell>
          <cell r="G1174" t="str">
            <v>Sschulle</v>
          </cell>
          <cell r="H1174" t="str">
            <v>Shelley Schulle</v>
          </cell>
          <cell r="I1174" t="str">
            <v>Cdixon</v>
          </cell>
          <cell r="J1174" t="str">
            <v xml:space="preserve"> </v>
          </cell>
          <cell r="K1174">
            <v>11515</v>
          </cell>
          <cell r="L1174" t="str">
            <v>QBE Specialty Insurance Company</v>
          </cell>
          <cell r="M1174" t="str">
            <v xml:space="preserve"> </v>
          </cell>
          <cell r="N1174" t="str">
            <v xml:space="preserve"> </v>
          </cell>
          <cell r="O1174" t="str">
            <v>MGAPGM0225</v>
          </cell>
          <cell r="P1174" t="str">
            <v>C</v>
          </cell>
          <cell r="Q1174" t="str">
            <v>PROPC</v>
          </cell>
          <cell r="R1174" t="str">
            <v xml:space="preserve"> </v>
          </cell>
          <cell r="S1174">
            <v>11515</v>
          </cell>
          <cell r="T1174" t="str">
            <v>FL</v>
          </cell>
          <cell r="U1174">
            <v>43251</v>
          </cell>
          <cell r="V1174">
            <v>43616</v>
          </cell>
          <cell r="W1174" t="str">
            <v xml:space="preserve"> </v>
          </cell>
          <cell r="X1174">
            <v>570592</v>
          </cell>
          <cell r="Y1174" t="str">
            <v>AB</v>
          </cell>
          <cell r="Z1174">
            <v>16050</v>
          </cell>
          <cell r="AA1174">
            <v>16050</v>
          </cell>
          <cell r="AB1174">
            <v>16050</v>
          </cell>
          <cell r="AC1174">
            <v>39753</v>
          </cell>
          <cell r="AD1174">
            <v>43251</v>
          </cell>
          <cell r="AE1174" t="str">
            <v>FL</v>
          </cell>
          <cell r="AF1174" t="str">
            <v xml:space="preserve"> </v>
          </cell>
          <cell r="AG1174" t="str">
            <v xml:space="preserve"> </v>
          </cell>
          <cell r="AH1174">
            <v>570592</v>
          </cell>
          <cell r="AI1174" t="str">
            <v>MSP-14615-05</v>
          </cell>
          <cell r="AJ1174" t="str">
            <v xml:space="preserve"> </v>
          </cell>
          <cell r="AK1174">
            <v>41305</v>
          </cell>
          <cell r="AL1174">
            <v>0</v>
          </cell>
          <cell r="AM1174" t="str">
            <v>IMN</v>
          </cell>
          <cell r="AN1174" t="str">
            <v xml:space="preserve"> </v>
          </cell>
          <cell r="AO1174" t="str">
            <v xml:space="preserve"> </v>
          </cell>
          <cell r="AP1174" t="str">
            <v xml:space="preserve"> </v>
          </cell>
          <cell r="AQ1174" t="str">
            <v>MSP-14615-04</v>
          </cell>
          <cell r="AR1174" t="str">
            <v>MSP-14615</v>
          </cell>
          <cell r="AS1174">
            <v>3852</v>
          </cell>
          <cell r="AT1174">
            <v>24</v>
          </cell>
          <cell r="AU1174" t="str">
            <v xml:space="preserve"> </v>
          </cell>
          <cell r="AV1174" t="str">
            <v xml:space="preserve"> </v>
          </cell>
          <cell r="AW1174">
            <v>0</v>
          </cell>
          <cell r="AX1174" t="str">
            <v>D</v>
          </cell>
          <cell r="AY1174">
            <v>0</v>
          </cell>
          <cell r="AZ1174">
            <v>0</v>
          </cell>
          <cell r="BE1174" t="str">
            <v>1448979:QBE/18~52018</v>
          </cell>
          <cell r="BF1174" t="str">
            <v>A</v>
          </cell>
          <cell r="BH1174">
            <v>1</v>
          </cell>
          <cell r="BI1174">
            <v>43243</v>
          </cell>
          <cell r="BJ1174">
            <v>43251</v>
          </cell>
          <cell r="BK1174" t="str">
            <v>REIS</v>
          </cell>
          <cell r="BM1174">
            <v>201805</v>
          </cell>
          <cell r="BN1174" t="str">
            <v>USD</v>
          </cell>
          <cell r="BO1174" t="str">
            <v>AmRisc Underwriting Systems</v>
          </cell>
          <cell r="BP1174" t="str">
            <v>C</v>
          </cell>
          <cell r="BR1174" t="str">
            <v xml:space="preserve"> </v>
          </cell>
          <cell r="BS1174" t="str">
            <v>Renewed</v>
          </cell>
          <cell r="BT1174">
            <v>0</v>
          </cell>
        </row>
        <row r="1175">
          <cell r="A1175" t="str">
            <v>1448979:QBE/18-CYBDC~52018</v>
          </cell>
          <cell r="B1175" t="str">
            <v>POL1880422</v>
          </cell>
          <cell r="C1175" t="str">
            <v>A</v>
          </cell>
          <cell r="D1175" t="str">
            <v>Policy</v>
          </cell>
          <cell r="E1175" t="str">
            <v>MSP-14615-05:QBE/18-CYBDC</v>
          </cell>
          <cell r="F1175" t="str">
            <v>RWL</v>
          </cell>
          <cell r="G1175" t="str">
            <v>Sschulle</v>
          </cell>
          <cell r="H1175" t="str">
            <v>Shelley Schulle</v>
          </cell>
          <cell r="I1175" t="str">
            <v>Cdixon</v>
          </cell>
          <cell r="J1175" t="str">
            <v xml:space="preserve"> </v>
          </cell>
          <cell r="K1175">
            <v>11515</v>
          </cell>
          <cell r="L1175" t="str">
            <v>QBE Specialty Insurance Company</v>
          </cell>
          <cell r="M1175" t="str">
            <v xml:space="preserve"> </v>
          </cell>
          <cell r="N1175" t="str">
            <v xml:space="preserve"> </v>
          </cell>
          <cell r="O1175" t="str">
            <v>MGAPGM0225</v>
          </cell>
          <cell r="P1175" t="str">
            <v>C</v>
          </cell>
          <cell r="Q1175" t="str">
            <v>PROPC</v>
          </cell>
          <cell r="R1175" t="str">
            <v xml:space="preserve"> </v>
          </cell>
          <cell r="S1175">
            <v>11515</v>
          </cell>
          <cell r="T1175" t="str">
            <v>FL</v>
          </cell>
          <cell r="U1175">
            <v>43251</v>
          </cell>
          <cell r="V1175">
            <v>43616</v>
          </cell>
          <cell r="W1175" t="str">
            <v xml:space="preserve"> </v>
          </cell>
          <cell r="X1175">
            <v>570592</v>
          </cell>
          <cell r="Y1175" t="str">
            <v>AB</v>
          </cell>
          <cell r="Z1175">
            <v>580</v>
          </cell>
          <cell r="AA1175">
            <v>580</v>
          </cell>
          <cell r="AB1175">
            <v>580</v>
          </cell>
          <cell r="AC1175">
            <v>39753</v>
          </cell>
          <cell r="AD1175">
            <v>43251</v>
          </cell>
          <cell r="AE1175" t="str">
            <v>FL</v>
          </cell>
          <cell r="AF1175" t="str">
            <v xml:space="preserve"> </v>
          </cell>
          <cell r="AG1175" t="str">
            <v xml:space="preserve"> </v>
          </cell>
          <cell r="AH1175">
            <v>570592</v>
          </cell>
          <cell r="AI1175" t="str">
            <v>MSP-14615-05</v>
          </cell>
          <cell r="AJ1175" t="str">
            <v xml:space="preserve"> </v>
          </cell>
          <cell r="AK1175">
            <v>41305</v>
          </cell>
          <cell r="AL1175">
            <v>0</v>
          </cell>
          <cell r="AM1175" t="str">
            <v>IMN</v>
          </cell>
          <cell r="AN1175" t="str">
            <v xml:space="preserve"> </v>
          </cell>
          <cell r="AO1175" t="str">
            <v xml:space="preserve"> </v>
          </cell>
          <cell r="AP1175" t="str">
            <v xml:space="preserve"> </v>
          </cell>
          <cell r="AQ1175" t="str">
            <v>MSP-14615-04</v>
          </cell>
          <cell r="AR1175" t="str">
            <v>MSP-14615</v>
          </cell>
          <cell r="AS1175">
            <v>156.599999999999</v>
          </cell>
          <cell r="AT1175">
            <v>27</v>
          </cell>
          <cell r="AU1175" t="str">
            <v xml:space="preserve"> </v>
          </cell>
          <cell r="AV1175" t="str">
            <v xml:space="preserve"> </v>
          </cell>
          <cell r="AW1175">
            <v>0</v>
          </cell>
          <cell r="AX1175" t="str">
            <v>D</v>
          </cell>
          <cell r="AY1175">
            <v>0</v>
          </cell>
          <cell r="AZ1175">
            <v>1</v>
          </cell>
          <cell r="BE1175" t="str">
            <v>1448979:QBE/18-CYBDC~52018</v>
          </cell>
          <cell r="BF1175" t="str">
            <v>C</v>
          </cell>
          <cell r="BH1175">
            <v>1</v>
          </cell>
          <cell r="BI1175">
            <v>43243</v>
          </cell>
          <cell r="BJ1175">
            <v>43251</v>
          </cell>
          <cell r="BK1175" t="str">
            <v>REIS</v>
          </cell>
          <cell r="BM1175">
            <v>201805</v>
          </cell>
          <cell r="BN1175" t="str">
            <v>USD</v>
          </cell>
          <cell r="BO1175" t="str">
            <v>AmRisc Underwriting Systems</v>
          </cell>
          <cell r="BP1175" t="str">
            <v>C</v>
          </cell>
          <cell r="BR1175" t="str">
            <v xml:space="preserve"> </v>
          </cell>
          <cell r="BS1175" t="str">
            <v>Renewed</v>
          </cell>
          <cell r="BT1175">
            <v>0</v>
          </cell>
        </row>
        <row r="1176">
          <cell r="A1176" t="str">
            <v>1448997:QBE/18~52018</v>
          </cell>
          <cell r="B1176" t="str">
            <v>POL1879987</v>
          </cell>
          <cell r="C1176" t="str">
            <v>A</v>
          </cell>
          <cell r="D1176" t="str">
            <v>Policy</v>
          </cell>
          <cell r="E1176" t="str">
            <v>MSP-24552-01:QBE/18</v>
          </cell>
          <cell r="F1176" t="str">
            <v>RWL</v>
          </cell>
          <cell r="G1176" t="str">
            <v>Jpeacock</v>
          </cell>
          <cell r="H1176" t="str">
            <v>Jpeacock</v>
          </cell>
          <cell r="I1176" t="str">
            <v>Csalazar</v>
          </cell>
          <cell r="J1176" t="str">
            <v xml:space="preserve"> </v>
          </cell>
          <cell r="K1176">
            <v>11515</v>
          </cell>
          <cell r="L1176" t="str">
            <v>QBE Specialty Insurance Company</v>
          </cell>
          <cell r="M1176" t="str">
            <v xml:space="preserve"> </v>
          </cell>
          <cell r="N1176" t="str">
            <v xml:space="preserve"> </v>
          </cell>
          <cell r="O1176" t="str">
            <v>MGAPGM0225</v>
          </cell>
          <cell r="P1176" t="str">
            <v>C</v>
          </cell>
          <cell r="Q1176" t="str">
            <v>PROPC</v>
          </cell>
          <cell r="R1176" t="str">
            <v xml:space="preserve"> </v>
          </cell>
          <cell r="S1176">
            <v>11515</v>
          </cell>
          <cell r="T1176" t="str">
            <v>TX</v>
          </cell>
          <cell r="U1176">
            <v>43242</v>
          </cell>
          <cell r="V1176">
            <v>43607</v>
          </cell>
          <cell r="W1176" t="str">
            <v xml:space="preserve"> </v>
          </cell>
          <cell r="X1176">
            <v>569622</v>
          </cell>
          <cell r="Y1176" t="str">
            <v>AB</v>
          </cell>
          <cell r="Z1176">
            <v>5553</v>
          </cell>
          <cell r="AA1176">
            <v>5553</v>
          </cell>
          <cell r="AB1176">
            <v>5553</v>
          </cell>
          <cell r="AC1176">
            <v>42877</v>
          </cell>
          <cell r="AD1176">
            <v>43242</v>
          </cell>
          <cell r="AE1176" t="str">
            <v>FL</v>
          </cell>
          <cell r="AF1176" t="str">
            <v xml:space="preserve"> </v>
          </cell>
          <cell r="AG1176" t="str">
            <v xml:space="preserve"> </v>
          </cell>
          <cell r="AH1176">
            <v>569622</v>
          </cell>
          <cell r="AI1176" t="str">
            <v>MSP-24552-01</v>
          </cell>
          <cell r="AJ1176" t="str">
            <v xml:space="preserve"> </v>
          </cell>
          <cell r="AK1176">
            <v>42877</v>
          </cell>
          <cell r="AL1176">
            <v>0</v>
          </cell>
          <cell r="AM1176" t="str">
            <v>IMN</v>
          </cell>
          <cell r="AN1176" t="str">
            <v xml:space="preserve"> </v>
          </cell>
          <cell r="AO1176" t="str">
            <v xml:space="preserve"> </v>
          </cell>
          <cell r="AP1176" t="str">
            <v xml:space="preserve"> </v>
          </cell>
          <cell r="AQ1176" t="str">
            <v>MSP-24552</v>
          </cell>
          <cell r="AR1176" t="str">
            <v>MSP-24552</v>
          </cell>
          <cell r="AS1176">
            <v>1332.72</v>
          </cell>
          <cell r="AT1176">
            <v>24</v>
          </cell>
          <cell r="AU1176" t="str">
            <v xml:space="preserve"> </v>
          </cell>
          <cell r="AV1176" t="str">
            <v xml:space="preserve"> </v>
          </cell>
          <cell r="AW1176">
            <v>0</v>
          </cell>
          <cell r="AX1176" t="str">
            <v>D</v>
          </cell>
          <cell r="AY1176">
            <v>0</v>
          </cell>
          <cell r="AZ1176">
            <v>0</v>
          </cell>
          <cell r="BE1176" t="str">
            <v>1448997:QBE/18~52018</v>
          </cell>
          <cell r="BF1176" t="str">
            <v>A</v>
          </cell>
          <cell r="BH1176">
            <v>1</v>
          </cell>
          <cell r="BI1176">
            <v>43243</v>
          </cell>
          <cell r="BJ1176">
            <v>43242</v>
          </cell>
          <cell r="BK1176" t="str">
            <v>REIS</v>
          </cell>
          <cell r="BM1176">
            <v>201805</v>
          </cell>
          <cell r="BN1176" t="str">
            <v>USD</v>
          </cell>
          <cell r="BO1176" t="str">
            <v>AmRisc Underwriting Systems</v>
          </cell>
          <cell r="BP1176" t="str">
            <v>C</v>
          </cell>
          <cell r="BR1176" t="str">
            <v xml:space="preserve"> </v>
          </cell>
          <cell r="BS1176" t="str">
            <v>Renewed</v>
          </cell>
          <cell r="BT1176">
            <v>0</v>
          </cell>
        </row>
        <row r="1177">
          <cell r="A1177" t="str">
            <v>1448997:QBE/18-CYBDC~52018</v>
          </cell>
          <cell r="B1177" t="str">
            <v>POL1880737</v>
          </cell>
          <cell r="C1177" t="str">
            <v>A</v>
          </cell>
          <cell r="D1177" t="str">
            <v>Policy</v>
          </cell>
          <cell r="E1177" t="str">
            <v>MSP-24552-01:QBE/18-CYBDC</v>
          </cell>
          <cell r="F1177" t="str">
            <v>RWL</v>
          </cell>
          <cell r="G1177" t="str">
            <v>Jpeacock</v>
          </cell>
          <cell r="H1177" t="str">
            <v>Jpeacock</v>
          </cell>
          <cell r="I1177" t="str">
            <v>Csalazar</v>
          </cell>
          <cell r="J1177" t="str">
            <v xml:space="preserve"> </v>
          </cell>
          <cell r="K1177">
            <v>11515</v>
          </cell>
          <cell r="L1177" t="str">
            <v>QBE Specialty Insurance Company</v>
          </cell>
          <cell r="M1177" t="str">
            <v xml:space="preserve"> </v>
          </cell>
          <cell r="N1177" t="str">
            <v xml:space="preserve"> </v>
          </cell>
          <cell r="O1177" t="str">
            <v>MGAPGM0225</v>
          </cell>
          <cell r="P1177" t="str">
            <v>C</v>
          </cell>
          <cell r="Q1177" t="str">
            <v>PROPC</v>
          </cell>
          <cell r="R1177" t="str">
            <v xml:space="preserve"> </v>
          </cell>
          <cell r="S1177">
            <v>11515</v>
          </cell>
          <cell r="T1177" t="str">
            <v>TX</v>
          </cell>
          <cell r="U1177">
            <v>43242</v>
          </cell>
          <cell r="V1177">
            <v>43607</v>
          </cell>
          <cell r="W1177" t="str">
            <v xml:space="preserve"> </v>
          </cell>
          <cell r="X1177">
            <v>569622</v>
          </cell>
          <cell r="Y1177" t="str">
            <v>AB</v>
          </cell>
          <cell r="Z1177">
            <v>580</v>
          </cell>
          <cell r="AA1177">
            <v>580</v>
          </cell>
          <cell r="AB1177">
            <v>580</v>
          </cell>
          <cell r="AC1177">
            <v>42877</v>
          </cell>
          <cell r="AD1177">
            <v>43242</v>
          </cell>
          <cell r="AE1177" t="str">
            <v>FL</v>
          </cell>
          <cell r="AF1177" t="str">
            <v xml:space="preserve"> </v>
          </cell>
          <cell r="AG1177" t="str">
            <v xml:space="preserve"> </v>
          </cell>
          <cell r="AH1177">
            <v>569622</v>
          </cell>
          <cell r="AI1177" t="str">
            <v>MSP-24552-01</v>
          </cell>
          <cell r="AJ1177" t="str">
            <v xml:space="preserve"> </v>
          </cell>
          <cell r="AK1177">
            <v>42877</v>
          </cell>
          <cell r="AL1177">
            <v>0</v>
          </cell>
          <cell r="AM1177" t="str">
            <v>IMN</v>
          </cell>
          <cell r="AN1177" t="str">
            <v xml:space="preserve"> </v>
          </cell>
          <cell r="AO1177" t="str">
            <v xml:space="preserve"> </v>
          </cell>
          <cell r="AP1177" t="str">
            <v xml:space="preserve"> </v>
          </cell>
          <cell r="AQ1177" t="str">
            <v>MSP-24552</v>
          </cell>
          <cell r="AR1177" t="str">
            <v>MSP-24552</v>
          </cell>
          <cell r="AS1177">
            <v>156.599999999999</v>
          </cell>
          <cell r="AT1177">
            <v>27</v>
          </cell>
          <cell r="AU1177" t="str">
            <v xml:space="preserve"> </v>
          </cell>
          <cell r="AV1177" t="str">
            <v xml:space="preserve"> </v>
          </cell>
          <cell r="AW1177">
            <v>0</v>
          </cell>
          <cell r="AX1177" t="str">
            <v>D</v>
          </cell>
          <cell r="AY1177">
            <v>0</v>
          </cell>
          <cell r="AZ1177">
            <v>1</v>
          </cell>
          <cell r="BE1177" t="str">
            <v>1448997:QBE/18-CYBDC~52018</v>
          </cell>
          <cell r="BF1177" t="str">
            <v>C</v>
          </cell>
          <cell r="BH1177">
            <v>1</v>
          </cell>
          <cell r="BI1177">
            <v>43243</v>
          </cell>
          <cell r="BJ1177">
            <v>43242</v>
          </cell>
          <cell r="BK1177" t="str">
            <v>REIS</v>
          </cell>
          <cell r="BM1177">
            <v>201805</v>
          </cell>
          <cell r="BN1177" t="str">
            <v>USD</v>
          </cell>
          <cell r="BO1177" t="str">
            <v>AmRisc Underwriting Systems</v>
          </cell>
          <cell r="BP1177" t="str">
            <v>C</v>
          </cell>
          <cell r="BR1177" t="str">
            <v xml:space="preserve"> </v>
          </cell>
          <cell r="BS1177" t="str">
            <v>Renewed</v>
          </cell>
          <cell r="BT1177">
            <v>0</v>
          </cell>
        </row>
        <row r="1178">
          <cell r="A1178" t="str">
            <v>1449001:QBE/18~52018</v>
          </cell>
          <cell r="B1178" t="str">
            <v>POL1879798</v>
          </cell>
          <cell r="C1178" t="str">
            <v>A</v>
          </cell>
          <cell r="D1178" t="str">
            <v>Policy</v>
          </cell>
          <cell r="E1178" t="str">
            <v>MSP-22855-02:QBE/18</v>
          </cell>
          <cell r="F1178" t="str">
            <v>RWL</v>
          </cell>
          <cell r="G1178" t="str">
            <v>Jthibodeaux</v>
          </cell>
          <cell r="H1178" t="str">
            <v>Jason Thibodeaux</v>
          </cell>
          <cell r="I1178" t="str">
            <v>Awheelock</v>
          </cell>
          <cell r="J1178" t="str">
            <v xml:space="preserve"> </v>
          </cell>
          <cell r="K1178">
            <v>11515</v>
          </cell>
          <cell r="L1178" t="str">
            <v>QBE Specialty Insurance Company</v>
          </cell>
          <cell r="M1178" t="str">
            <v xml:space="preserve"> </v>
          </cell>
          <cell r="N1178" t="str">
            <v xml:space="preserve"> </v>
          </cell>
          <cell r="O1178" t="str">
            <v>MGAPGM0225</v>
          </cell>
          <cell r="P1178" t="str">
            <v>C</v>
          </cell>
          <cell r="Q1178" t="str">
            <v>PROPC</v>
          </cell>
          <cell r="R1178" t="str">
            <v xml:space="preserve"> </v>
          </cell>
          <cell r="S1178">
            <v>11515</v>
          </cell>
          <cell r="T1178" t="str">
            <v>VA</v>
          </cell>
          <cell r="U1178">
            <v>43235</v>
          </cell>
          <cell r="V1178">
            <v>43600</v>
          </cell>
          <cell r="W1178" t="str">
            <v xml:space="preserve"> </v>
          </cell>
          <cell r="X1178">
            <v>569435</v>
          </cell>
          <cell r="Y1178" t="str">
            <v>AB</v>
          </cell>
          <cell r="Z1178">
            <v>5340</v>
          </cell>
          <cell r="AA1178">
            <v>5340</v>
          </cell>
          <cell r="AB1178">
            <v>5340</v>
          </cell>
          <cell r="AC1178">
            <v>42505</v>
          </cell>
          <cell r="AD1178">
            <v>43235</v>
          </cell>
          <cell r="AE1178" t="str">
            <v>FL</v>
          </cell>
          <cell r="AF1178" t="str">
            <v xml:space="preserve"> </v>
          </cell>
          <cell r="AG1178" t="str">
            <v xml:space="preserve"> </v>
          </cell>
          <cell r="AH1178">
            <v>569435</v>
          </cell>
          <cell r="AI1178" t="str">
            <v>MSP-22855-02</v>
          </cell>
          <cell r="AJ1178" t="str">
            <v xml:space="preserve"> </v>
          </cell>
          <cell r="AK1178">
            <v>42505</v>
          </cell>
          <cell r="AL1178">
            <v>0</v>
          </cell>
          <cell r="AM1178" t="str">
            <v>IMN</v>
          </cell>
          <cell r="AN1178" t="str">
            <v xml:space="preserve"> </v>
          </cell>
          <cell r="AO1178" t="str">
            <v xml:space="preserve"> </v>
          </cell>
          <cell r="AP1178" t="str">
            <v xml:space="preserve"> </v>
          </cell>
          <cell r="AQ1178" t="str">
            <v>MSP-22855-01</v>
          </cell>
          <cell r="AR1178" t="str">
            <v>MSP-22855</v>
          </cell>
          <cell r="AS1178">
            <v>1281.5999999999899</v>
          </cell>
          <cell r="AT1178">
            <v>24</v>
          </cell>
          <cell r="AU1178" t="str">
            <v xml:space="preserve"> </v>
          </cell>
          <cell r="AV1178" t="str">
            <v xml:space="preserve"> </v>
          </cell>
          <cell r="AW1178">
            <v>0</v>
          </cell>
          <cell r="AX1178" t="str">
            <v>D</v>
          </cell>
          <cell r="AY1178">
            <v>0</v>
          </cell>
          <cell r="AZ1178">
            <v>0</v>
          </cell>
          <cell r="BE1178" t="str">
            <v>1449001:QBE/18~52018</v>
          </cell>
          <cell r="BF1178" t="str">
            <v>A</v>
          </cell>
          <cell r="BH1178">
            <v>1</v>
          </cell>
          <cell r="BI1178">
            <v>43243</v>
          </cell>
          <cell r="BJ1178">
            <v>43235</v>
          </cell>
          <cell r="BK1178" t="str">
            <v>REIS</v>
          </cell>
          <cell r="BM1178">
            <v>201805</v>
          </cell>
          <cell r="BN1178" t="str">
            <v>USD</v>
          </cell>
          <cell r="BO1178" t="str">
            <v>AmRisc Underwriting Systems</v>
          </cell>
          <cell r="BP1178" t="str">
            <v>C</v>
          </cell>
          <cell r="BR1178" t="str">
            <v xml:space="preserve"> </v>
          </cell>
          <cell r="BS1178" t="str">
            <v>Renewed</v>
          </cell>
          <cell r="BT1178">
            <v>0</v>
          </cell>
        </row>
        <row r="1179">
          <cell r="A1179" t="str">
            <v>1449007:QBE/18~52018</v>
          </cell>
          <cell r="B1179" t="str">
            <v>POL1879729</v>
          </cell>
          <cell r="C1179" t="str">
            <v>C</v>
          </cell>
          <cell r="D1179" t="str">
            <v>Policy</v>
          </cell>
          <cell r="E1179" t="str">
            <v>MSP-21988-02:QBE/18</v>
          </cell>
          <cell r="F1179" t="str">
            <v>PCH</v>
          </cell>
          <cell r="G1179" t="str">
            <v>Cludwig</v>
          </cell>
          <cell r="H1179" t="str">
            <v>Candice Ludwig</v>
          </cell>
          <cell r="I1179" t="str">
            <v>Sweaver</v>
          </cell>
          <cell r="J1179" t="str">
            <v xml:space="preserve"> </v>
          </cell>
          <cell r="K1179">
            <v>11515</v>
          </cell>
          <cell r="L1179" t="str">
            <v>QBE Specialty Insurance Company</v>
          </cell>
          <cell r="M1179" t="str">
            <v xml:space="preserve"> </v>
          </cell>
          <cell r="N1179" t="str">
            <v xml:space="preserve"> </v>
          </cell>
          <cell r="O1179" t="str">
            <v>MGAPGM0225</v>
          </cell>
          <cell r="P1179" t="str">
            <v>C</v>
          </cell>
          <cell r="Q1179" t="str">
            <v>PROPC</v>
          </cell>
          <cell r="R1179" t="str">
            <v xml:space="preserve"> </v>
          </cell>
          <cell r="S1179">
            <v>11515</v>
          </cell>
          <cell r="T1179" t="str">
            <v>FL</v>
          </cell>
          <cell r="U1179">
            <v>43101</v>
          </cell>
          <cell r="V1179">
            <v>43466</v>
          </cell>
          <cell r="W1179" t="str">
            <v xml:space="preserve"> </v>
          </cell>
          <cell r="X1179">
            <v>517896</v>
          </cell>
          <cell r="Y1179" t="str">
            <v>AB</v>
          </cell>
          <cell r="Z1179">
            <v>120057</v>
          </cell>
          <cell r="AA1179">
            <v>120057</v>
          </cell>
          <cell r="AB1179">
            <v>4208</v>
          </cell>
          <cell r="AC1179">
            <v>42370</v>
          </cell>
          <cell r="AD1179">
            <v>43101</v>
          </cell>
          <cell r="AE1179" t="str">
            <v>FL</v>
          </cell>
          <cell r="AF1179" t="str">
            <v xml:space="preserve"> </v>
          </cell>
          <cell r="AG1179" t="str">
            <v xml:space="preserve"> </v>
          </cell>
          <cell r="AH1179">
            <v>517896</v>
          </cell>
          <cell r="AI1179" t="str">
            <v>MSP-21988-02</v>
          </cell>
          <cell r="AJ1179" t="str">
            <v xml:space="preserve"> </v>
          </cell>
          <cell r="AK1179">
            <v>42370</v>
          </cell>
          <cell r="AL1179">
            <v>0</v>
          </cell>
          <cell r="AM1179" t="str">
            <v>IMN</v>
          </cell>
          <cell r="AN1179" t="str">
            <v xml:space="preserve"> </v>
          </cell>
          <cell r="AO1179" t="str">
            <v xml:space="preserve"> </v>
          </cell>
          <cell r="AP1179" t="str">
            <v xml:space="preserve"> </v>
          </cell>
          <cell r="AQ1179" t="str">
            <v>MSP-21988-01</v>
          </cell>
          <cell r="AR1179" t="str">
            <v>MSP-21988</v>
          </cell>
          <cell r="AS1179">
            <v>1009.92</v>
          </cell>
          <cell r="AT1179">
            <v>24</v>
          </cell>
          <cell r="AU1179" t="str">
            <v xml:space="preserve"> </v>
          </cell>
          <cell r="AV1179" t="str">
            <v xml:space="preserve"> </v>
          </cell>
          <cell r="AW1179">
            <v>0</v>
          </cell>
          <cell r="AX1179" t="str">
            <v>D</v>
          </cell>
          <cell r="AY1179">
            <v>0</v>
          </cell>
          <cell r="AZ1179">
            <v>4</v>
          </cell>
          <cell r="BE1179" t="str">
            <v>1449007:QBE/18~52018</v>
          </cell>
          <cell r="BF1179" t="str">
            <v>C</v>
          </cell>
          <cell r="BH1179">
            <v>3</v>
          </cell>
          <cell r="BI1179">
            <v>43243</v>
          </cell>
          <cell r="BJ1179">
            <v>43200</v>
          </cell>
          <cell r="BK1179" t="str">
            <v>PCNM</v>
          </cell>
          <cell r="BM1179">
            <v>201805</v>
          </cell>
          <cell r="BN1179" t="str">
            <v>USD</v>
          </cell>
          <cell r="BO1179" t="str">
            <v>AmRisc Underwriting Systems</v>
          </cell>
          <cell r="BP1179" t="str">
            <v>C</v>
          </cell>
          <cell r="BR1179" t="str">
            <v xml:space="preserve"> </v>
          </cell>
          <cell r="BT1179">
            <v>0</v>
          </cell>
        </row>
        <row r="1180">
          <cell r="A1180" t="str">
            <v>1449015:QBE/18~52018</v>
          </cell>
          <cell r="B1180" t="str">
            <v>POL1880120</v>
          </cell>
          <cell r="C1180" t="str">
            <v>C</v>
          </cell>
          <cell r="D1180" t="str">
            <v>Policy</v>
          </cell>
          <cell r="E1180" t="str">
            <v>MSP-26178:QBE/18</v>
          </cell>
          <cell r="F1180" t="str">
            <v>PCH</v>
          </cell>
          <cell r="G1180" t="str">
            <v>Mbaker</v>
          </cell>
          <cell r="H1180" t="str">
            <v>Melinda Baker</v>
          </cell>
          <cell r="I1180" t="str">
            <v>Mbogus</v>
          </cell>
          <cell r="J1180" t="str">
            <v xml:space="preserve"> </v>
          </cell>
          <cell r="K1180">
            <v>11515</v>
          </cell>
          <cell r="L1180" t="str">
            <v>QBE Specialty Insurance Company</v>
          </cell>
          <cell r="M1180" t="str">
            <v xml:space="preserve"> </v>
          </cell>
          <cell r="N1180" t="str">
            <v xml:space="preserve"> </v>
          </cell>
          <cell r="O1180" t="str">
            <v>MGAPGM0225</v>
          </cell>
          <cell r="P1180" t="str">
            <v>C</v>
          </cell>
          <cell r="Q1180" t="str">
            <v>PROPC</v>
          </cell>
          <cell r="R1180" t="str">
            <v xml:space="preserve"> </v>
          </cell>
          <cell r="S1180">
            <v>11515</v>
          </cell>
          <cell r="T1180" t="str">
            <v>FL</v>
          </cell>
          <cell r="U1180">
            <v>43221</v>
          </cell>
          <cell r="V1180">
            <v>43556</v>
          </cell>
          <cell r="W1180" t="str">
            <v xml:space="preserve"> </v>
          </cell>
          <cell r="X1180">
            <v>558971</v>
          </cell>
          <cell r="Y1180" t="str">
            <v>AB</v>
          </cell>
          <cell r="Z1180">
            <v>7556</v>
          </cell>
          <cell r="AA1180">
            <v>7556</v>
          </cell>
          <cell r="AB1180">
            <v>-675</v>
          </cell>
          <cell r="AC1180">
            <v>43221</v>
          </cell>
          <cell r="AD1180">
            <v>43221</v>
          </cell>
          <cell r="AE1180" t="str">
            <v>FL</v>
          </cell>
          <cell r="AF1180" t="str">
            <v xml:space="preserve"> </v>
          </cell>
          <cell r="AG1180" t="str">
            <v xml:space="preserve"> </v>
          </cell>
          <cell r="AH1180">
            <v>558971</v>
          </cell>
          <cell r="AI1180" t="str">
            <v>MSP-26178</v>
          </cell>
          <cell r="AJ1180" t="str">
            <v xml:space="preserve"> </v>
          </cell>
          <cell r="AK1180">
            <v>43221</v>
          </cell>
          <cell r="AL1180">
            <v>0</v>
          </cell>
          <cell r="AM1180" t="str">
            <v>IMN</v>
          </cell>
          <cell r="AN1180" t="str">
            <v xml:space="preserve"> </v>
          </cell>
          <cell r="AO1180" t="str">
            <v xml:space="preserve"> </v>
          </cell>
          <cell r="AP1180" t="str">
            <v xml:space="preserve"> </v>
          </cell>
          <cell r="AQ1180" t="str">
            <v xml:space="preserve"> </v>
          </cell>
          <cell r="AR1180" t="str">
            <v>MSP-26178</v>
          </cell>
          <cell r="AS1180">
            <v>-162</v>
          </cell>
          <cell r="AT1180">
            <v>24</v>
          </cell>
          <cell r="AU1180" t="str">
            <v xml:space="preserve"> </v>
          </cell>
          <cell r="AV1180" t="str">
            <v xml:space="preserve"> </v>
          </cell>
          <cell r="AW1180">
            <v>0</v>
          </cell>
          <cell r="AX1180" t="str">
            <v>D</v>
          </cell>
          <cell r="AY1180">
            <v>0</v>
          </cell>
          <cell r="AZ1180">
            <v>1</v>
          </cell>
          <cell r="BE1180" t="str">
            <v>1449015:QBE/18~52018</v>
          </cell>
          <cell r="BF1180" t="str">
            <v>C</v>
          </cell>
          <cell r="BH1180">
            <v>2</v>
          </cell>
          <cell r="BI1180">
            <v>43243</v>
          </cell>
          <cell r="BJ1180">
            <v>43221</v>
          </cell>
          <cell r="BK1180" t="str">
            <v>PCNM</v>
          </cell>
          <cell r="BM1180">
            <v>201805</v>
          </cell>
          <cell r="BN1180" t="str">
            <v>USD</v>
          </cell>
          <cell r="BO1180" t="str">
            <v>AmRisc Underwriting Systems</v>
          </cell>
          <cell r="BP1180" t="str">
            <v>C</v>
          </cell>
          <cell r="BR1180" t="str">
            <v xml:space="preserve"> </v>
          </cell>
          <cell r="BT1180">
            <v>0</v>
          </cell>
        </row>
        <row r="1181">
          <cell r="A1181" t="str">
            <v>1449027:QBE/18~52018</v>
          </cell>
          <cell r="B1181" t="str">
            <v>POL1880060</v>
          </cell>
          <cell r="C1181" t="str">
            <v>C</v>
          </cell>
          <cell r="D1181" t="str">
            <v>Policy</v>
          </cell>
          <cell r="E1181" t="str">
            <v>MSP-25738:QBE/18</v>
          </cell>
          <cell r="F1181" t="str">
            <v>PCH</v>
          </cell>
          <cell r="G1181" t="str">
            <v>Chjones</v>
          </cell>
          <cell r="H1181" t="str">
            <v>Chjones</v>
          </cell>
          <cell r="I1181" t="str">
            <v>Tsmith</v>
          </cell>
          <cell r="J1181" t="str">
            <v xml:space="preserve"> </v>
          </cell>
          <cell r="K1181">
            <v>11515</v>
          </cell>
          <cell r="L1181" t="str">
            <v>QBE Specialty Insurance Company</v>
          </cell>
          <cell r="M1181" t="str">
            <v xml:space="preserve"> </v>
          </cell>
          <cell r="N1181" t="str">
            <v xml:space="preserve"> </v>
          </cell>
          <cell r="O1181" t="str">
            <v>MGAPGM0225</v>
          </cell>
          <cell r="P1181" t="str">
            <v>C</v>
          </cell>
          <cell r="Q1181" t="str">
            <v>PROPC</v>
          </cell>
          <cell r="R1181" t="str">
            <v xml:space="preserve"> </v>
          </cell>
          <cell r="S1181">
            <v>11515</v>
          </cell>
          <cell r="T1181" t="str">
            <v>FL</v>
          </cell>
          <cell r="U1181">
            <v>43132</v>
          </cell>
          <cell r="V1181">
            <v>43497</v>
          </cell>
          <cell r="W1181" t="str">
            <v xml:space="preserve"> </v>
          </cell>
          <cell r="X1181">
            <v>521976</v>
          </cell>
          <cell r="Y1181" t="str">
            <v>AB</v>
          </cell>
          <cell r="Z1181">
            <v>6609</v>
          </cell>
          <cell r="AA1181">
            <v>6609</v>
          </cell>
          <cell r="AB1181">
            <v>103</v>
          </cell>
          <cell r="AC1181">
            <v>41780</v>
          </cell>
          <cell r="AD1181">
            <v>43132</v>
          </cell>
          <cell r="AE1181" t="str">
            <v>FL</v>
          </cell>
          <cell r="AF1181" t="str">
            <v xml:space="preserve"> </v>
          </cell>
          <cell r="AG1181" t="str">
            <v xml:space="preserve"> </v>
          </cell>
          <cell r="AH1181">
            <v>521976</v>
          </cell>
          <cell r="AI1181" t="str">
            <v>MSP-25738</v>
          </cell>
          <cell r="AJ1181" t="str">
            <v xml:space="preserve"> </v>
          </cell>
          <cell r="AK1181">
            <v>43132</v>
          </cell>
          <cell r="AL1181">
            <v>0</v>
          </cell>
          <cell r="AM1181" t="str">
            <v>IMN</v>
          </cell>
          <cell r="AN1181" t="str">
            <v xml:space="preserve"> </v>
          </cell>
          <cell r="AO1181" t="str">
            <v xml:space="preserve"> </v>
          </cell>
          <cell r="AP1181" t="str">
            <v xml:space="preserve"> </v>
          </cell>
          <cell r="AQ1181" t="str">
            <v xml:space="preserve"> </v>
          </cell>
          <cell r="AR1181" t="str">
            <v>MSP-25738</v>
          </cell>
          <cell r="AS1181">
            <v>24.719999999999899</v>
          </cell>
          <cell r="AT1181">
            <v>24</v>
          </cell>
          <cell r="AU1181" t="str">
            <v xml:space="preserve"> </v>
          </cell>
          <cell r="AV1181" t="str">
            <v xml:space="preserve"> </v>
          </cell>
          <cell r="AW1181">
            <v>0</v>
          </cell>
          <cell r="AX1181" t="str">
            <v>D</v>
          </cell>
          <cell r="AY1181">
            <v>0</v>
          </cell>
          <cell r="AZ1181">
            <v>6</v>
          </cell>
          <cell r="BE1181" t="str">
            <v>1449027:QBE/18~52018</v>
          </cell>
          <cell r="BF1181" t="str">
            <v>C</v>
          </cell>
          <cell r="BH1181">
            <v>2</v>
          </cell>
          <cell r="BI1181">
            <v>43243</v>
          </cell>
          <cell r="BJ1181">
            <v>43228</v>
          </cell>
          <cell r="BK1181" t="str">
            <v>PCNM</v>
          </cell>
          <cell r="BM1181">
            <v>201805</v>
          </cell>
          <cell r="BN1181" t="str">
            <v>USD</v>
          </cell>
          <cell r="BO1181" t="str">
            <v>AmRisc Underwriting Systems</v>
          </cell>
          <cell r="BP1181" t="str">
            <v>C</v>
          </cell>
          <cell r="BR1181" t="str">
            <v xml:space="preserve"> </v>
          </cell>
          <cell r="BT1181">
            <v>0</v>
          </cell>
        </row>
        <row r="1182">
          <cell r="A1182" t="str">
            <v>1449041:QBE/18~52018</v>
          </cell>
          <cell r="B1182" t="str">
            <v>POL1879886</v>
          </cell>
          <cell r="C1182" t="str">
            <v>C</v>
          </cell>
          <cell r="D1182" t="str">
            <v>Policy</v>
          </cell>
          <cell r="E1182" t="str">
            <v>MSP-24359-01:QBE/18</v>
          </cell>
          <cell r="F1182" t="str">
            <v>PCH</v>
          </cell>
          <cell r="G1182" t="str">
            <v>senglish</v>
          </cell>
          <cell r="H1182" t="str">
            <v>Sandee English</v>
          </cell>
          <cell r="I1182" t="str">
            <v>senglish</v>
          </cell>
          <cell r="J1182" t="str">
            <v xml:space="preserve"> </v>
          </cell>
          <cell r="K1182">
            <v>11515</v>
          </cell>
          <cell r="L1182" t="str">
            <v>QBE Specialty Insurance Company</v>
          </cell>
          <cell r="M1182" t="str">
            <v xml:space="preserve"> </v>
          </cell>
          <cell r="N1182" t="str">
            <v xml:space="preserve"> </v>
          </cell>
          <cell r="O1182" t="str">
            <v>MGAPGM0225</v>
          </cell>
          <cell r="P1182" t="str">
            <v>C</v>
          </cell>
          <cell r="Q1182" t="str">
            <v>PROPC</v>
          </cell>
          <cell r="R1182" t="str">
            <v xml:space="preserve"> </v>
          </cell>
          <cell r="S1182">
            <v>11515</v>
          </cell>
          <cell r="T1182" t="str">
            <v>SC</v>
          </cell>
          <cell r="U1182">
            <v>43197</v>
          </cell>
          <cell r="V1182">
            <v>43562</v>
          </cell>
          <cell r="W1182" t="str">
            <v xml:space="preserve"> </v>
          </cell>
          <cell r="X1182">
            <v>555306</v>
          </cell>
          <cell r="Y1182" t="str">
            <v>AB</v>
          </cell>
          <cell r="Z1182">
            <v>7800</v>
          </cell>
          <cell r="AA1182">
            <v>7800</v>
          </cell>
          <cell r="AB1182">
            <v>203</v>
          </cell>
          <cell r="AC1182">
            <v>39661</v>
          </cell>
          <cell r="AD1182">
            <v>43197</v>
          </cell>
          <cell r="AE1182" t="str">
            <v>FL</v>
          </cell>
          <cell r="AF1182" t="str">
            <v xml:space="preserve"> </v>
          </cell>
          <cell r="AG1182" t="str">
            <v xml:space="preserve"> </v>
          </cell>
          <cell r="AH1182">
            <v>555306</v>
          </cell>
          <cell r="AI1182" t="str">
            <v>MSP-24359-01</v>
          </cell>
          <cell r="AJ1182" t="str">
            <v xml:space="preserve"> </v>
          </cell>
          <cell r="AK1182">
            <v>42832</v>
          </cell>
          <cell r="AL1182">
            <v>0</v>
          </cell>
          <cell r="AM1182" t="str">
            <v>IMN</v>
          </cell>
          <cell r="AN1182" t="str">
            <v xml:space="preserve"> </v>
          </cell>
          <cell r="AO1182" t="str">
            <v xml:space="preserve"> </v>
          </cell>
          <cell r="AP1182" t="str">
            <v xml:space="preserve"> </v>
          </cell>
          <cell r="AQ1182" t="str">
            <v>MSP-24359</v>
          </cell>
          <cell r="AR1182" t="str">
            <v>MSP-24359</v>
          </cell>
          <cell r="AS1182">
            <v>48.719999999999899</v>
          </cell>
          <cell r="AT1182">
            <v>24</v>
          </cell>
          <cell r="AU1182" t="str">
            <v xml:space="preserve"> </v>
          </cell>
          <cell r="AV1182" t="str">
            <v xml:space="preserve"> </v>
          </cell>
          <cell r="AW1182">
            <v>0</v>
          </cell>
          <cell r="AX1182" t="str">
            <v>D</v>
          </cell>
          <cell r="AY1182">
            <v>0</v>
          </cell>
          <cell r="AZ1182">
            <v>3</v>
          </cell>
          <cell r="BE1182" t="str">
            <v>1449041:QBE/18~52018</v>
          </cell>
          <cell r="BF1182" t="str">
            <v>C</v>
          </cell>
          <cell r="BH1182">
            <v>1</v>
          </cell>
          <cell r="BI1182">
            <v>43243</v>
          </cell>
          <cell r="BJ1182">
            <v>43223</v>
          </cell>
          <cell r="BK1182" t="str">
            <v>PCNM</v>
          </cell>
          <cell r="BM1182">
            <v>201805</v>
          </cell>
          <cell r="BN1182" t="str">
            <v>USD</v>
          </cell>
          <cell r="BO1182" t="str">
            <v>AmRisc Underwriting Systems</v>
          </cell>
          <cell r="BP1182" t="str">
            <v>C</v>
          </cell>
          <cell r="BR1182" t="str">
            <v xml:space="preserve"> </v>
          </cell>
          <cell r="BT1182">
            <v>0</v>
          </cell>
        </row>
        <row r="1183">
          <cell r="A1183" t="str">
            <v>1449053:QBE/17~52018</v>
          </cell>
          <cell r="B1183" t="str">
            <v>POL1879138</v>
          </cell>
          <cell r="C1183" t="str">
            <v>C</v>
          </cell>
          <cell r="D1183" t="str">
            <v>Policy</v>
          </cell>
          <cell r="E1183" t="str">
            <v>MSP-14861-04:QBE/17</v>
          </cell>
          <cell r="F1183" t="str">
            <v>PCH</v>
          </cell>
          <cell r="G1183" t="str">
            <v>Jherring</v>
          </cell>
          <cell r="H1183" t="str">
            <v>Jherring</v>
          </cell>
          <cell r="I1183" t="str">
            <v>VERONICA</v>
          </cell>
          <cell r="J1183" t="str">
            <v xml:space="preserve"> </v>
          </cell>
          <cell r="K1183">
            <v>11515</v>
          </cell>
          <cell r="L1183" t="str">
            <v>QBE Specialty Insurance Company</v>
          </cell>
          <cell r="M1183" t="str">
            <v xml:space="preserve"> </v>
          </cell>
          <cell r="N1183" t="str">
            <v xml:space="preserve"> </v>
          </cell>
          <cell r="O1183" t="str">
            <v>MGAPGM0225</v>
          </cell>
          <cell r="P1183" t="str">
            <v>C</v>
          </cell>
          <cell r="Q1183" t="str">
            <v>PROPC</v>
          </cell>
          <cell r="R1183" t="str">
            <v xml:space="preserve"> </v>
          </cell>
          <cell r="S1183">
            <v>11515</v>
          </cell>
          <cell r="T1183" t="str">
            <v>FL</v>
          </cell>
          <cell r="U1183">
            <v>42886</v>
          </cell>
          <cell r="V1183">
            <v>43251</v>
          </cell>
          <cell r="W1183" t="str">
            <v xml:space="preserve"> </v>
          </cell>
          <cell r="X1183">
            <v>477162</v>
          </cell>
          <cell r="Y1183" t="str">
            <v>AB</v>
          </cell>
          <cell r="Z1183">
            <v>42091</v>
          </cell>
          <cell r="AA1183">
            <v>42091</v>
          </cell>
          <cell r="AB1183">
            <v>596</v>
          </cell>
          <cell r="AC1183">
            <v>41379</v>
          </cell>
          <cell r="AD1183">
            <v>42886</v>
          </cell>
          <cell r="AE1183" t="str">
            <v>FL</v>
          </cell>
          <cell r="AF1183" t="str">
            <v xml:space="preserve"> </v>
          </cell>
          <cell r="AG1183" t="str">
            <v xml:space="preserve"> </v>
          </cell>
          <cell r="AH1183">
            <v>477162</v>
          </cell>
          <cell r="AI1183" t="str">
            <v>MSP-14861-04</v>
          </cell>
          <cell r="AJ1183" t="str">
            <v xml:space="preserve"> </v>
          </cell>
          <cell r="AK1183">
            <v>41379</v>
          </cell>
          <cell r="AL1183">
            <v>0</v>
          </cell>
          <cell r="AM1183" t="str">
            <v>IMN</v>
          </cell>
          <cell r="AN1183" t="str">
            <v xml:space="preserve"> </v>
          </cell>
          <cell r="AO1183" t="str">
            <v xml:space="preserve"> </v>
          </cell>
          <cell r="AP1183" t="str">
            <v xml:space="preserve"> </v>
          </cell>
          <cell r="AQ1183" t="str">
            <v>MSP-14861-03</v>
          </cell>
          <cell r="AR1183" t="str">
            <v>MSP-14861</v>
          </cell>
          <cell r="AS1183">
            <v>137.08000000000001</v>
          </cell>
          <cell r="AT1183">
            <v>23</v>
          </cell>
          <cell r="AU1183" t="str">
            <v xml:space="preserve"> </v>
          </cell>
          <cell r="AV1183" t="str">
            <v xml:space="preserve"> </v>
          </cell>
          <cell r="AW1183">
            <v>0</v>
          </cell>
          <cell r="AX1183" t="str">
            <v>D</v>
          </cell>
          <cell r="AY1183">
            <v>0</v>
          </cell>
          <cell r="AZ1183">
            <v>4</v>
          </cell>
          <cell r="BE1183" t="str">
            <v>1449053:QBE/17~52018</v>
          </cell>
          <cell r="BF1183" t="str">
            <v>C</v>
          </cell>
          <cell r="BH1183">
            <v>1</v>
          </cell>
          <cell r="BI1183">
            <v>43243</v>
          </cell>
          <cell r="BJ1183">
            <v>43235</v>
          </cell>
          <cell r="BK1183" t="str">
            <v>PCNM</v>
          </cell>
          <cell r="BM1183">
            <v>201805</v>
          </cell>
          <cell r="BN1183" t="str">
            <v>USD</v>
          </cell>
          <cell r="BO1183" t="str">
            <v>AmRisc Underwriting Systems</v>
          </cell>
          <cell r="BP1183" t="str">
            <v>C</v>
          </cell>
          <cell r="BR1183" t="str">
            <v xml:space="preserve"> </v>
          </cell>
          <cell r="BT1183">
            <v>0</v>
          </cell>
        </row>
        <row r="1184">
          <cell r="A1184" t="str">
            <v>1449066:QBE/17~52018</v>
          </cell>
          <cell r="B1184" t="str">
            <v>POL1879181</v>
          </cell>
          <cell r="C1184" t="str">
            <v>C</v>
          </cell>
          <cell r="D1184" t="str">
            <v>Policy</v>
          </cell>
          <cell r="E1184" t="str">
            <v>MSP-21441-02:QBE/17</v>
          </cell>
          <cell r="F1184" t="str">
            <v>PCH</v>
          </cell>
          <cell r="G1184" t="str">
            <v>DHarris</v>
          </cell>
          <cell r="H1184" t="str">
            <v>DHarris</v>
          </cell>
          <cell r="I1184" t="str">
            <v>Jbeauchamp</v>
          </cell>
          <cell r="J1184" t="str">
            <v xml:space="preserve"> </v>
          </cell>
          <cell r="K1184">
            <v>11515</v>
          </cell>
          <cell r="L1184" t="str">
            <v>QBE Specialty Insurance Company</v>
          </cell>
          <cell r="M1184" t="str">
            <v xml:space="preserve"> </v>
          </cell>
          <cell r="N1184" t="str">
            <v xml:space="preserve"> </v>
          </cell>
          <cell r="O1184" t="str">
            <v>MGAPGM0225</v>
          </cell>
          <cell r="P1184" t="str">
            <v>C</v>
          </cell>
          <cell r="Q1184" t="str">
            <v>PROPC</v>
          </cell>
          <cell r="R1184" t="str">
            <v xml:space="preserve"> </v>
          </cell>
          <cell r="S1184">
            <v>11515</v>
          </cell>
          <cell r="T1184" t="str">
            <v>FL</v>
          </cell>
          <cell r="U1184">
            <v>43009</v>
          </cell>
          <cell r="V1184">
            <v>43374</v>
          </cell>
          <cell r="W1184" t="str">
            <v xml:space="preserve"> </v>
          </cell>
          <cell r="X1184">
            <v>502479</v>
          </cell>
          <cell r="Y1184" t="str">
            <v>AB</v>
          </cell>
          <cell r="Z1184">
            <v>17488</v>
          </cell>
          <cell r="AA1184">
            <v>17488</v>
          </cell>
          <cell r="AB1184">
            <v>1700</v>
          </cell>
          <cell r="AC1184">
            <v>42278</v>
          </cell>
          <cell r="AD1184">
            <v>43009</v>
          </cell>
          <cell r="AE1184" t="str">
            <v>FL</v>
          </cell>
          <cell r="AF1184" t="str">
            <v xml:space="preserve"> </v>
          </cell>
          <cell r="AG1184" t="str">
            <v xml:space="preserve"> </v>
          </cell>
          <cell r="AH1184">
            <v>502479</v>
          </cell>
          <cell r="AI1184" t="str">
            <v>MSP-21441-02</v>
          </cell>
          <cell r="AJ1184" t="str">
            <v xml:space="preserve"> </v>
          </cell>
          <cell r="AK1184">
            <v>42278</v>
          </cell>
          <cell r="AL1184">
            <v>0</v>
          </cell>
          <cell r="AM1184" t="str">
            <v>IMN</v>
          </cell>
          <cell r="AN1184" t="str">
            <v xml:space="preserve"> </v>
          </cell>
          <cell r="AO1184" t="str">
            <v xml:space="preserve"> </v>
          </cell>
          <cell r="AP1184" t="str">
            <v xml:space="preserve"> </v>
          </cell>
          <cell r="AQ1184" t="str">
            <v>MSP-21441-01</v>
          </cell>
          <cell r="AR1184" t="str">
            <v>MSP-21441</v>
          </cell>
          <cell r="AS1184">
            <v>391</v>
          </cell>
          <cell r="AT1184">
            <v>23</v>
          </cell>
          <cell r="AU1184" t="str">
            <v xml:space="preserve"> </v>
          </cell>
          <cell r="AV1184" t="str">
            <v xml:space="preserve"> </v>
          </cell>
          <cell r="AW1184">
            <v>0</v>
          </cell>
          <cell r="AX1184" t="str">
            <v>D</v>
          </cell>
          <cell r="AY1184">
            <v>0</v>
          </cell>
          <cell r="AZ1184">
            <v>4</v>
          </cell>
          <cell r="BE1184" t="str">
            <v>1449066:QBE/17~52018</v>
          </cell>
          <cell r="BF1184" t="str">
            <v>C</v>
          </cell>
          <cell r="BH1184">
            <v>1</v>
          </cell>
          <cell r="BI1184">
            <v>43243</v>
          </cell>
          <cell r="BJ1184">
            <v>43174</v>
          </cell>
          <cell r="BK1184" t="str">
            <v>PCNM</v>
          </cell>
          <cell r="BM1184">
            <v>201805</v>
          </cell>
          <cell r="BN1184" t="str">
            <v>USD</v>
          </cell>
          <cell r="BO1184" t="str">
            <v>AmRisc Underwriting Systems</v>
          </cell>
          <cell r="BP1184" t="str">
            <v>C</v>
          </cell>
          <cell r="BR1184" t="str">
            <v xml:space="preserve"> </v>
          </cell>
          <cell r="BT1184">
            <v>0</v>
          </cell>
        </row>
        <row r="1185">
          <cell r="A1185" t="str">
            <v>1449072:QBE/18~52018</v>
          </cell>
          <cell r="B1185" t="str">
            <v>POL1879995</v>
          </cell>
          <cell r="C1185" t="str">
            <v>A</v>
          </cell>
          <cell r="D1185" t="str">
            <v>Policy</v>
          </cell>
          <cell r="E1185" t="str">
            <v>MSP-24561-01:QBE/18</v>
          </cell>
          <cell r="F1185" t="str">
            <v>RWL</v>
          </cell>
          <cell r="G1185" t="str">
            <v>Jthibodeaux</v>
          </cell>
          <cell r="H1185" t="str">
            <v>Jason Thibodeaux</v>
          </cell>
          <cell r="I1185" t="str">
            <v>Awheelock</v>
          </cell>
          <cell r="J1185" t="str">
            <v xml:space="preserve"> </v>
          </cell>
          <cell r="K1185">
            <v>11515</v>
          </cell>
          <cell r="L1185" t="str">
            <v>QBE Specialty Insurance Company</v>
          </cell>
          <cell r="M1185" t="str">
            <v xml:space="preserve"> </v>
          </cell>
          <cell r="N1185" t="str">
            <v xml:space="preserve"> </v>
          </cell>
          <cell r="O1185" t="str">
            <v>MGAPGM0225</v>
          </cell>
          <cell r="P1185" t="str">
            <v>C</v>
          </cell>
          <cell r="Q1185" t="str">
            <v>PROPC</v>
          </cell>
          <cell r="R1185" t="str">
            <v xml:space="preserve"> </v>
          </cell>
          <cell r="S1185">
            <v>11515</v>
          </cell>
          <cell r="T1185" t="str">
            <v>VA</v>
          </cell>
          <cell r="U1185">
            <v>43236</v>
          </cell>
          <cell r="V1185">
            <v>43601</v>
          </cell>
          <cell r="W1185" t="str">
            <v xml:space="preserve"> </v>
          </cell>
          <cell r="X1185">
            <v>569115</v>
          </cell>
          <cell r="Y1185" t="str">
            <v>AB</v>
          </cell>
          <cell r="Z1185">
            <v>11644</v>
          </cell>
          <cell r="AA1185">
            <v>11644</v>
          </cell>
          <cell r="AB1185">
            <v>11644</v>
          </cell>
          <cell r="AC1185">
            <v>42871</v>
          </cell>
          <cell r="AD1185">
            <v>43236</v>
          </cell>
          <cell r="AE1185" t="str">
            <v>FL</v>
          </cell>
          <cell r="AF1185" t="str">
            <v xml:space="preserve"> </v>
          </cell>
          <cell r="AG1185" t="str">
            <v xml:space="preserve"> </v>
          </cell>
          <cell r="AH1185">
            <v>569115</v>
          </cell>
          <cell r="AI1185" t="str">
            <v>MSP-24561-01</v>
          </cell>
          <cell r="AJ1185" t="str">
            <v xml:space="preserve"> </v>
          </cell>
          <cell r="AK1185">
            <v>42871</v>
          </cell>
          <cell r="AL1185">
            <v>0</v>
          </cell>
          <cell r="AM1185" t="str">
            <v>IMN</v>
          </cell>
          <cell r="AN1185" t="str">
            <v xml:space="preserve"> </v>
          </cell>
          <cell r="AO1185" t="str">
            <v xml:space="preserve"> </v>
          </cell>
          <cell r="AP1185" t="str">
            <v xml:space="preserve"> </v>
          </cell>
          <cell r="AQ1185" t="str">
            <v>MSP-24561</v>
          </cell>
          <cell r="AR1185" t="str">
            <v>MSP-24561</v>
          </cell>
          <cell r="AS1185">
            <v>2794.5599999999899</v>
          </cell>
          <cell r="AT1185">
            <v>24</v>
          </cell>
          <cell r="AU1185" t="str">
            <v xml:space="preserve"> </v>
          </cell>
          <cell r="AV1185" t="str">
            <v xml:space="preserve"> </v>
          </cell>
          <cell r="AW1185">
            <v>0</v>
          </cell>
          <cell r="AX1185" t="str">
            <v>D</v>
          </cell>
          <cell r="AY1185">
            <v>0</v>
          </cell>
          <cell r="AZ1185">
            <v>0</v>
          </cell>
          <cell r="BE1185" t="str">
            <v>1449072:QBE/18~52018</v>
          </cell>
          <cell r="BF1185" t="str">
            <v>A</v>
          </cell>
          <cell r="BH1185">
            <v>1</v>
          </cell>
          <cell r="BI1185">
            <v>43243</v>
          </cell>
          <cell r="BJ1185">
            <v>43236</v>
          </cell>
          <cell r="BK1185" t="str">
            <v>REIS</v>
          </cell>
          <cell r="BM1185">
            <v>201805</v>
          </cell>
          <cell r="BN1185" t="str">
            <v>USD</v>
          </cell>
          <cell r="BO1185" t="str">
            <v>AmRisc Underwriting Systems</v>
          </cell>
          <cell r="BP1185" t="str">
            <v>C</v>
          </cell>
          <cell r="BR1185" t="str">
            <v xml:space="preserve"> </v>
          </cell>
          <cell r="BS1185" t="str">
            <v>Renewed</v>
          </cell>
          <cell r="BT1185">
            <v>0</v>
          </cell>
        </row>
        <row r="1186">
          <cell r="A1186" t="str">
            <v>1449079:QBE/18~52018</v>
          </cell>
          <cell r="B1186" t="str">
            <v>POL1879976</v>
          </cell>
          <cell r="C1186" t="str">
            <v>A</v>
          </cell>
          <cell r="D1186" t="str">
            <v>Policy</v>
          </cell>
          <cell r="E1186" t="str">
            <v>MSP-24535-01:QBE/18</v>
          </cell>
          <cell r="F1186" t="str">
            <v>RWL</v>
          </cell>
          <cell r="G1186" t="str">
            <v>Jpeacock</v>
          </cell>
          <cell r="H1186" t="str">
            <v>Jpeacock</v>
          </cell>
          <cell r="I1186" t="str">
            <v>Cdixon</v>
          </cell>
          <cell r="J1186" t="str">
            <v xml:space="preserve"> </v>
          </cell>
          <cell r="K1186">
            <v>11515</v>
          </cell>
          <cell r="L1186" t="str">
            <v>QBE Specialty Insurance Company</v>
          </cell>
          <cell r="M1186" t="str">
            <v xml:space="preserve"> </v>
          </cell>
          <cell r="N1186" t="str">
            <v xml:space="preserve"> </v>
          </cell>
          <cell r="O1186" t="str">
            <v>MGAPGM0225</v>
          </cell>
          <cell r="P1186" t="str">
            <v>C</v>
          </cell>
          <cell r="Q1186" t="str">
            <v>PROPC</v>
          </cell>
          <cell r="R1186" t="str">
            <v xml:space="preserve"> </v>
          </cell>
          <cell r="S1186">
            <v>11515</v>
          </cell>
          <cell r="T1186" t="str">
            <v>TX</v>
          </cell>
          <cell r="U1186">
            <v>43240</v>
          </cell>
          <cell r="V1186">
            <v>43605</v>
          </cell>
          <cell r="W1186" t="str">
            <v xml:space="preserve"> </v>
          </cell>
          <cell r="X1186">
            <v>564356</v>
          </cell>
          <cell r="Y1186" t="str">
            <v>AB</v>
          </cell>
          <cell r="Z1186">
            <v>6592</v>
          </cell>
          <cell r="AA1186">
            <v>6592</v>
          </cell>
          <cell r="AB1186">
            <v>6592</v>
          </cell>
          <cell r="AC1186">
            <v>42875</v>
          </cell>
          <cell r="AD1186">
            <v>43240</v>
          </cell>
          <cell r="AE1186" t="str">
            <v>FL</v>
          </cell>
          <cell r="AF1186" t="str">
            <v xml:space="preserve"> </v>
          </cell>
          <cell r="AG1186" t="str">
            <v xml:space="preserve"> </v>
          </cell>
          <cell r="AH1186">
            <v>564356</v>
          </cell>
          <cell r="AI1186" t="str">
            <v>MSP-24535-01</v>
          </cell>
          <cell r="AJ1186" t="str">
            <v xml:space="preserve"> </v>
          </cell>
          <cell r="AK1186">
            <v>42875</v>
          </cell>
          <cell r="AL1186">
            <v>0</v>
          </cell>
          <cell r="AM1186" t="str">
            <v>IMN</v>
          </cell>
          <cell r="AN1186" t="str">
            <v xml:space="preserve"> </v>
          </cell>
          <cell r="AO1186" t="str">
            <v xml:space="preserve"> </v>
          </cell>
          <cell r="AP1186" t="str">
            <v xml:space="preserve"> </v>
          </cell>
          <cell r="AQ1186" t="str">
            <v>MSP-24535</v>
          </cell>
          <cell r="AR1186" t="str">
            <v>MSP-24535</v>
          </cell>
          <cell r="AS1186">
            <v>1582.0799999999899</v>
          </cell>
          <cell r="AT1186">
            <v>24</v>
          </cell>
          <cell r="AU1186" t="str">
            <v xml:space="preserve"> </v>
          </cell>
          <cell r="AV1186" t="str">
            <v xml:space="preserve"> </v>
          </cell>
          <cell r="AW1186">
            <v>0</v>
          </cell>
          <cell r="AX1186" t="str">
            <v>D</v>
          </cell>
          <cell r="AY1186">
            <v>0</v>
          </cell>
          <cell r="AZ1186">
            <v>0</v>
          </cell>
          <cell r="BE1186" t="str">
            <v>1449079:QBE/18~52018</v>
          </cell>
          <cell r="BF1186" t="str">
            <v>A</v>
          </cell>
          <cell r="BH1186">
            <v>1</v>
          </cell>
          <cell r="BI1186">
            <v>43243</v>
          </cell>
          <cell r="BJ1186">
            <v>43240</v>
          </cell>
          <cell r="BK1186" t="str">
            <v>REIS</v>
          </cell>
          <cell r="BM1186">
            <v>201805</v>
          </cell>
          <cell r="BN1186" t="str">
            <v>USD</v>
          </cell>
          <cell r="BO1186" t="str">
            <v>AmRisc Underwriting Systems</v>
          </cell>
          <cell r="BP1186" t="str">
            <v>C</v>
          </cell>
          <cell r="BR1186" t="str">
            <v xml:space="preserve"> </v>
          </cell>
          <cell r="BS1186" t="str">
            <v>Renewed</v>
          </cell>
          <cell r="BT1186">
            <v>0</v>
          </cell>
        </row>
        <row r="1187">
          <cell r="A1187" t="str">
            <v>1449079:QBE/18-CYBDC~52018</v>
          </cell>
          <cell r="B1187" t="str">
            <v>POL1880729</v>
          </cell>
          <cell r="C1187" t="str">
            <v>A</v>
          </cell>
          <cell r="D1187" t="str">
            <v>Policy</v>
          </cell>
          <cell r="E1187" t="str">
            <v>MSP-24535-01:QBE/18-CYBDC</v>
          </cell>
          <cell r="F1187" t="str">
            <v>RWL</v>
          </cell>
          <cell r="G1187" t="str">
            <v>Jpeacock</v>
          </cell>
          <cell r="H1187" t="str">
            <v>Jpeacock</v>
          </cell>
          <cell r="I1187" t="str">
            <v>Cdixon</v>
          </cell>
          <cell r="J1187" t="str">
            <v xml:space="preserve"> </v>
          </cell>
          <cell r="K1187">
            <v>11515</v>
          </cell>
          <cell r="L1187" t="str">
            <v>QBE Specialty Insurance Company</v>
          </cell>
          <cell r="M1187" t="str">
            <v xml:space="preserve"> </v>
          </cell>
          <cell r="N1187" t="str">
            <v xml:space="preserve"> </v>
          </cell>
          <cell r="O1187" t="str">
            <v>MGAPGM0225</v>
          </cell>
          <cell r="P1187" t="str">
            <v>C</v>
          </cell>
          <cell r="Q1187" t="str">
            <v>PROPC</v>
          </cell>
          <cell r="R1187" t="str">
            <v xml:space="preserve"> </v>
          </cell>
          <cell r="S1187">
            <v>11515</v>
          </cell>
          <cell r="T1187" t="str">
            <v>TX</v>
          </cell>
          <cell r="U1187">
            <v>43240</v>
          </cell>
          <cell r="V1187">
            <v>43605</v>
          </cell>
          <cell r="W1187" t="str">
            <v xml:space="preserve"> </v>
          </cell>
          <cell r="X1187">
            <v>564356</v>
          </cell>
          <cell r="Y1187" t="str">
            <v>AB</v>
          </cell>
          <cell r="Z1187">
            <v>580</v>
          </cell>
          <cell r="AA1187">
            <v>580</v>
          </cell>
          <cell r="AB1187">
            <v>580</v>
          </cell>
          <cell r="AC1187">
            <v>42875</v>
          </cell>
          <cell r="AD1187">
            <v>43240</v>
          </cell>
          <cell r="AE1187" t="str">
            <v>FL</v>
          </cell>
          <cell r="AF1187" t="str">
            <v xml:space="preserve"> </v>
          </cell>
          <cell r="AG1187" t="str">
            <v xml:space="preserve"> </v>
          </cell>
          <cell r="AH1187">
            <v>564356</v>
          </cell>
          <cell r="AI1187" t="str">
            <v>MSP-24535-01</v>
          </cell>
          <cell r="AJ1187" t="str">
            <v xml:space="preserve"> </v>
          </cell>
          <cell r="AK1187">
            <v>42875</v>
          </cell>
          <cell r="AL1187">
            <v>0</v>
          </cell>
          <cell r="AM1187" t="str">
            <v>IMN</v>
          </cell>
          <cell r="AN1187" t="str">
            <v xml:space="preserve"> </v>
          </cell>
          <cell r="AO1187" t="str">
            <v xml:space="preserve"> </v>
          </cell>
          <cell r="AP1187" t="str">
            <v xml:space="preserve"> </v>
          </cell>
          <cell r="AQ1187" t="str">
            <v>MSP-24535</v>
          </cell>
          <cell r="AR1187" t="str">
            <v>MSP-24535</v>
          </cell>
          <cell r="AS1187">
            <v>156.599999999999</v>
          </cell>
          <cell r="AT1187">
            <v>27</v>
          </cell>
          <cell r="AU1187" t="str">
            <v xml:space="preserve"> </v>
          </cell>
          <cell r="AV1187" t="str">
            <v xml:space="preserve"> </v>
          </cell>
          <cell r="AW1187">
            <v>0</v>
          </cell>
          <cell r="AX1187" t="str">
            <v>D</v>
          </cell>
          <cell r="AY1187">
            <v>0</v>
          </cell>
          <cell r="AZ1187">
            <v>1</v>
          </cell>
          <cell r="BE1187" t="str">
            <v>1449079:QBE/18-CYBDC~52018</v>
          </cell>
          <cell r="BF1187" t="str">
            <v>C</v>
          </cell>
          <cell r="BH1187">
            <v>1</v>
          </cell>
          <cell r="BI1187">
            <v>43243</v>
          </cell>
          <cell r="BJ1187">
            <v>43240</v>
          </cell>
          <cell r="BK1187" t="str">
            <v>REIS</v>
          </cell>
          <cell r="BM1187">
            <v>201805</v>
          </cell>
          <cell r="BN1187" t="str">
            <v>USD</v>
          </cell>
          <cell r="BO1187" t="str">
            <v>AmRisc Underwriting Systems</v>
          </cell>
          <cell r="BP1187" t="str">
            <v>C</v>
          </cell>
          <cell r="BR1187" t="str">
            <v xml:space="preserve"> </v>
          </cell>
          <cell r="BS1187" t="str">
            <v>Renewed</v>
          </cell>
          <cell r="BT1187">
            <v>0</v>
          </cell>
        </row>
        <row r="1188">
          <cell r="A1188" t="str">
            <v>1449093:QBE/18~52018</v>
          </cell>
          <cell r="B1188" t="str">
            <v>POL1879817</v>
          </cell>
          <cell r="C1188" t="str">
            <v>A</v>
          </cell>
          <cell r="D1188" t="str">
            <v>Policy</v>
          </cell>
          <cell r="E1188" t="str">
            <v>MSP-22943-02:QBE/18</v>
          </cell>
          <cell r="F1188" t="str">
            <v>RWL</v>
          </cell>
          <cell r="G1188" t="str">
            <v>DHarris</v>
          </cell>
          <cell r="H1188" t="str">
            <v>DHarris</v>
          </cell>
          <cell r="I1188" t="str">
            <v>Jbeauchamp</v>
          </cell>
          <cell r="J1188" t="str">
            <v xml:space="preserve"> </v>
          </cell>
          <cell r="K1188">
            <v>11515</v>
          </cell>
          <cell r="L1188" t="str">
            <v>QBE Specialty Insurance Company</v>
          </cell>
          <cell r="M1188" t="str">
            <v xml:space="preserve"> </v>
          </cell>
          <cell r="N1188" t="str">
            <v xml:space="preserve"> </v>
          </cell>
          <cell r="O1188" t="str">
            <v>MGAPGM0225</v>
          </cell>
          <cell r="P1188" t="str">
            <v>C</v>
          </cell>
          <cell r="Q1188" t="str">
            <v>PROPC</v>
          </cell>
          <cell r="R1188" t="str">
            <v xml:space="preserve"> </v>
          </cell>
          <cell r="S1188">
            <v>11515</v>
          </cell>
          <cell r="T1188" t="str">
            <v>FL</v>
          </cell>
          <cell r="U1188">
            <v>43241</v>
          </cell>
          <cell r="V1188">
            <v>43606</v>
          </cell>
          <cell r="W1188" t="str">
            <v xml:space="preserve"> </v>
          </cell>
          <cell r="X1188">
            <v>575027</v>
          </cell>
          <cell r="Y1188" t="str">
            <v>AB</v>
          </cell>
          <cell r="Z1188">
            <v>6070</v>
          </cell>
          <cell r="AA1188">
            <v>6070</v>
          </cell>
          <cell r="AB1188">
            <v>6070</v>
          </cell>
          <cell r="AC1188">
            <v>42511</v>
          </cell>
          <cell r="AD1188">
            <v>43241</v>
          </cell>
          <cell r="AE1188" t="str">
            <v>FL</v>
          </cell>
          <cell r="AF1188" t="str">
            <v xml:space="preserve"> </v>
          </cell>
          <cell r="AG1188" t="str">
            <v xml:space="preserve"> </v>
          </cell>
          <cell r="AH1188">
            <v>575027</v>
          </cell>
          <cell r="AI1188" t="str">
            <v>MSP-22943-02</v>
          </cell>
          <cell r="AJ1188" t="str">
            <v xml:space="preserve"> </v>
          </cell>
          <cell r="AK1188">
            <v>42511</v>
          </cell>
          <cell r="AL1188">
            <v>0</v>
          </cell>
          <cell r="AM1188" t="str">
            <v>IMN</v>
          </cell>
          <cell r="AN1188" t="str">
            <v xml:space="preserve"> </v>
          </cell>
          <cell r="AO1188" t="str">
            <v xml:space="preserve"> </v>
          </cell>
          <cell r="AP1188" t="str">
            <v xml:space="preserve"> </v>
          </cell>
          <cell r="AQ1188" t="str">
            <v>MSP-22943-01</v>
          </cell>
          <cell r="AR1188" t="str">
            <v>MSP-22943</v>
          </cell>
          <cell r="AS1188">
            <v>1456.8</v>
          </cell>
          <cell r="AT1188">
            <v>24</v>
          </cell>
          <cell r="AU1188" t="str">
            <v xml:space="preserve"> </v>
          </cell>
          <cell r="AV1188" t="str">
            <v xml:space="preserve"> </v>
          </cell>
          <cell r="AW1188">
            <v>0</v>
          </cell>
          <cell r="AX1188" t="str">
            <v>D</v>
          </cell>
          <cell r="AY1188">
            <v>0</v>
          </cell>
          <cell r="AZ1188">
            <v>0</v>
          </cell>
          <cell r="BE1188" t="str">
            <v>1449093:QBE/18~52018</v>
          </cell>
          <cell r="BF1188" t="str">
            <v>A</v>
          </cell>
          <cell r="BH1188">
            <v>1</v>
          </cell>
          <cell r="BI1188">
            <v>43243</v>
          </cell>
          <cell r="BJ1188">
            <v>43241</v>
          </cell>
          <cell r="BK1188" t="str">
            <v>REIS</v>
          </cell>
          <cell r="BM1188">
            <v>201805</v>
          </cell>
          <cell r="BN1188" t="str">
            <v>USD</v>
          </cell>
          <cell r="BO1188" t="str">
            <v>AmRisc Underwriting Systems</v>
          </cell>
          <cell r="BP1188" t="str">
            <v>C</v>
          </cell>
          <cell r="BR1188" t="str">
            <v xml:space="preserve"> </v>
          </cell>
          <cell r="BS1188" t="str">
            <v>Renewed</v>
          </cell>
          <cell r="BT1188">
            <v>0</v>
          </cell>
        </row>
        <row r="1189">
          <cell r="A1189" t="str">
            <v>1449093:QBE/18-CYBDC~52018</v>
          </cell>
          <cell r="B1189" t="str">
            <v>POL1880634</v>
          </cell>
          <cell r="C1189" t="str">
            <v>A</v>
          </cell>
          <cell r="D1189" t="str">
            <v>Policy</v>
          </cell>
          <cell r="E1189" t="str">
            <v>MSP-22943-02:QBE/18-CYBDC</v>
          </cell>
          <cell r="F1189" t="str">
            <v>RWL</v>
          </cell>
          <cell r="G1189" t="str">
            <v>DHarris</v>
          </cell>
          <cell r="H1189" t="str">
            <v>DHarris</v>
          </cell>
          <cell r="I1189" t="str">
            <v>Jbeauchamp</v>
          </cell>
          <cell r="J1189" t="str">
            <v xml:space="preserve"> </v>
          </cell>
          <cell r="K1189">
            <v>11515</v>
          </cell>
          <cell r="L1189" t="str">
            <v>QBE Specialty Insurance Company</v>
          </cell>
          <cell r="M1189" t="str">
            <v xml:space="preserve"> </v>
          </cell>
          <cell r="N1189" t="str">
            <v xml:space="preserve"> </v>
          </cell>
          <cell r="O1189" t="str">
            <v>MGAPGM0225</v>
          </cell>
          <cell r="P1189" t="str">
            <v>C</v>
          </cell>
          <cell r="Q1189" t="str">
            <v>PROPC</v>
          </cell>
          <cell r="R1189" t="str">
            <v xml:space="preserve"> </v>
          </cell>
          <cell r="S1189">
            <v>11515</v>
          </cell>
          <cell r="T1189" t="str">
            <v>FL</v>
          </cell>
          <cell r="U1189">
            <v>43241</v>
          </cell>
          <cell r="V1189">
            <v>43606</v>
          </cell>
          <cell r="W1189" t="str">
            <v xml:space="preserve"> </v>
          </cell>
          <cell r="X1189">
            <v>575027</v>
          </cell>
          <cell r="Y1189" t="str">
            <v>AB</v>
          </cell>
          <cell r="Z1189">
            <v>580</v>
          </cell>
          <cell r="AA1189">
            <v>580</v>
          </cell>
          <cell r="AB1189">
            <v>580</v>
          </cell>
          <cell r="AC1189">
            <v>42511</v>
          </cell>
          <cell r="AD1189">
            <v>43241</v>
          </cell>
          <cell r="AE1189" t="str">
            <v>FL</v>
          </cell>
          <cell r="AF1189" t="str">
            <v xml:space="preserve"> </v>
          </cell>
          <cell r="AG1189" t="str">
            <v xml:space="preserve"> </v>
          </cell>
          <cell r="AH1189">
            <v>575027</v>
          </cell>
          <cell r="AI1189" t="str">
            <v>MSP-22943-02</v>
          </cell>
          <cell r="AJ1189" t="str">
            <v xml:space="preserve"> </v>
          </cell>
          <cell r="AK1189">
            <v>42511</v>
          </cell>
          <cell r="AL1189">
            <v>0</v>
          </cell>
          <cell r="AM1189" t="str">
            <v>IMN</v>
          </cell>
          <cell r="AN1189" t="str">
            <v xml:space="preserve"> </v>
          </cell>
          <cell r="AO1189" t="str">
            <v xml:space="preserve"> </v>
          </cell>
          <cell r="AP1189" t="str">
            <v xml:space="preserve"> </v>
          </cell>
          <cell r="AQ1189" t="str">
            <v>MSP-22943-01</v>
          </cell>
          <cell r="AR1189" t="str">
            <v>MSP-22943</v>
          </cell>
          <cell r="AS1189">
            <v>156.599999999999</v>
          </cell>
          <cell r="AT1189">
            <v>27</v>
          </cell>
          <cell r="AU1189" t="str">
            <v xml:space="preserve"> </v>
          </cell>
          <cell r="AV1189" t="str">
            <v xml:space="preserve"> </v>
          </cell>
          <cell r="AW1189">
            <v>0</v>
          </cell>
          <cell r="AX1189" t="str">
            <v>D</v>
          </cell>
          <cell r="AY1189">
            <v>0</v>
          </cell>
          <cell r="AZ1189">
            <v>1</v>
          </cell>
          <cell r="BE1189" t="str">
            <v>1449093:QBE/18-CYBDC~52018</v>
          </cell>
          <cell r="BF1189" t="str">
            <v>C</v>
          </cell>
          <cell r="BH1189">
            <v>1</v>
          </cell>
          <cell r="BI1189">
            <v>43243</v>
          </cell>
          <cell r="BJ1189">
            <v>43241</v>
          </cell>
          <cell r="BK1189" t="str">
            <v>REIS</v>
          </cell>
          <cell r="BM1189">
            <v>201805</v>
          </cell>
          <cell r="BN1189" t="str">
            <v>USD</v>
          </cell>
          <cell r="BO1189" t="str">
            <v>AmRisc Underwriting Systems</v>
          </cell>
          <cell r="BP1189" t="str">
            <v>C</v>
          </cell>
          <cell r="BR1189" t="str">
            <v xml:space="preserve"> </v>
          </cell>
          <cell r="BS1189" t="str">
            <v>Renewed</v>
          </cell>
          <cell r="BT1189">
            <v>0</v>
          </cell>
        </row>
        <row r="1190">
          <cell r="A1190" t="str">
            <v>1449097:QBE/18~52018</v>
          </cell>
          <cell r="B1190" t="str">
            <v>POL1879689</v>
          </cell>
          <cell r="C1190" t="str">
            <v>C</v>
          </cell>
          <cell r="D1190" t="str">
            <v>Policy</v>
          </cell>
          <cell r="E1190" t="str">
            <v>MSP-20506-03:QBE/18</v>
          </cell>
          <cell r="F1190" t="str">
            <v>PCH</v>
          </cell>
          <cell r="G1190" t="str">
            <v>MKing</v>
          </cell>
          <cell r="H1190" t="str">
            <v>Michelle King</v>
          </cell>
          <cell r="I1190" t="str">
            <v>Csalazar</v>
          </cell>
          <cell r="J1190" t="str">
            <v xml:space="preserve"> </v>
          </cell>
          <cell r="K1190">
            <v>11515</v>
          </cell>
          <cell r="L1190" t="str">
            <v>QBE Specialty Insurance Company</v>
          </cell>
          <cell r="M1190" t="str">
            <v xml:space="preserve"> </v>
          </cell>
          <cell r="N1190" t="str">
            <v xml:space="preserve"> </v>
          </cell>
          <cell r="O1190" t="str">
            <v>MGAPGM0225</v>
          </cell>
          <cell r="P1190" t="str">
            <v>C</v>
          </cell>
          <cell r="Q1190" t="str">
            <v>PROPC</v>
          </cell>
          <cell r="R1190" t="str">
            <v xml:space="preserve"> </v>
          </cell>
          <cell r="S1190">
            <v>11515</v>
          </cell>
          <cell r="T1190" t="str">
            <v>FL</v>
          </cell>
          <cell r="U1190">
            <v>43242</v>
          </cell>
          <cell r="V1190">
            <v>43607</v>
          </cell>
          <cell r="W1190" t="str">
            <v xml:space="preserve"> </v>
          </cell>
          <cell r="X1190">
            <v>571757</v>
          </cell>
          <cell r="Y1190" t="str">
            <v>AB</v>
          </cell>
          <cell r="Z1190">
            <v>13235</v>
          </cell>
          <cell r="AA1190">
            <v>13235</v>
          </cell>
          <cell r="AB1190">
            <v>13235</v>
          </cell>
          <cell r="AC1190">
            <v>41416</v>
          </cell>
          <cell r="AD1190">
            <v>43242</v>
          </cell>
          <cell r="AE1190" t="str">
            <v>FL</v>
          </cell>
          <cell r="AF1190" t="str">
            <v xml:space="preserve"> </v>
          </cell>
          <cell r="AG1190" t="str">
            <v xml:space="preserve"> </v>
          </cell>
          <cell r="AH1190">
            <v>571757</v>
          </cell>
          <cell r="AI1190" t="str">
            <v>MSP-20506-03</v>
          </cell>
          <cell r="AJ1190" t="str">
            <v xml:space="preserve"> </v>
          </cell>
          <cell r="AK1190">
            <v>42146</v>
          </cell>
          <cell r="AL1190">
            <v>0</v>
          </cell>
          <cell r="AM1190" t="str">
            <v>IMN</v>
          </cell>
          <cell r="AN1190" t="str">
            <v xml:space="preserve"> </v>
          </cell>
          <cell r="AO1190" t="str">
            <v xml:space="preserve"> </v>
          </cell>
          <cell r="AP1190" t="str">
            <v xml:space="preserve"> </v>
          </cell>
          <cell r="AQ1190" t="str">
            <v>MSP-20506-02</v>
          </cell>
          <cell r="AR1190" t="str">
            <v>MSP-20506</v>
          </cell>
          <cell r="AS1190">
            <v>3176.4</v>
          </cell>
          <cell r="AT1190">
            <v>24</v>
          </cell>
          <cell r="AU1190" t="str">
            <v xml:space="preserve"> </v>
          </cell>
          <cell r="AV1190" t="str">
            <v xml:space="preserve"> </v>
          </cell>
          <cell r="AW1190">
            <v>0</v>
          </cell>
          <cell r="AX1190" t="str">
            <v>D</v>
          </cell>
          <cell r="AY1190">
            <v>0</v>
          </cell>
          <cell r="AZ1190">
            <v>0</v>
          </cell>
          <cell r="BE1190" t="str">
            <v>1449097:QBE/18~52018</v>
          </cell>
          <cell r="BF1190" t="str">
            <v>A</v>
          </cell>
          <cell r="BH1190">
            <v>1</v>
          </cell>
          <cell r="BI1190">
            <v>43243</v>
          </cell>
          <cell r="BJ1190">
            <v>43242</v>
          </cell>
          <cell r="BK1190" t="str">
            <v>PCNM</v>
          </cell>
          <cell r="BM1190">
            <v>201805</v>
          </cell>
          <cell r="BN1190" t="str">
            <v>USD</v>
          </cell>
          <cell r="BO1190" t="str">
            <v>AmRisc Underwriting Systems</v>
          </cell>
          <cell r="BP1190" t="str">
            <v>C</v>
          </cell>
          <cell r="BR1190" t="str">
            <v xml:space="preserve"> </v>
          </cell>
          <cell r="BT1190">
            <v>0</v>
          </cell>
        </row>
        <row r="1191">
          <cell r="A1191" t="str">
            <v>1449097:QBE/18-CYBDC~52018</v>
          </cell>
          <cell r="B1191" t="str">
            <v>POL1880544</v>
          </cell>
          <cell r="C1191" t="str">
            <v>C</v>
          </cell>
          <cell r="D1191" t="str">
            <v>Policy</v>
          </cell>
          <cell r="E1191" t="str">
            <v>MSP-20506-03:QBE/18-CYBDC</v>
          </cell>
          <cell r="F1191" t="str">
            <v>PCH</v>
          </cell>
          <cell r="G1191" t="str">
            <v>MKing</v>
          </cell>
          <cell r="H1191" t="str">
            <v>Michelle King</v>
          </cell>
          <cell r="I1191" t="str">
            <v>Csalazar</v>
          </cell>
          <cell r="J1191" t="str">
            <v xml:space="preserve"> </v>
          </cell>
          <cell r="K1191">
            <v>11515</v>
          </cell>
          <cell r="L1191" t="str">
            <v>QBE Specialty Insurance Company</v>
          </cell>
          <cell r="M1191" t="str">
            <v xml:space="preserve"> </v>
          </cell>
          <cell r="N1191" t="str">
            <v xml:space="preserve"> </v>
          </cell>
          <cell r="O1191" t="str">
            <v>MGAPGM0225</v>
          </cell>
          <cell r="P1191" t="str">
            <v>C</v>
          </cell>
          <cell r="Q1191" t="str">
            <v>PROPC</v>
          </cell>
          <cell r="R1191" t="str">
            <v xml:space="preserve"> </v>
          </cell>
          <cell r="S1191">
            <v>11515</v>
          </cell>
          <cell r="T1191" t="str">
            <v>FL</v>
          </cell>
          <cell r="U1191">
            <v>43242</v>
          </cell>
          <cell r="V1191">
            <v>43607</v>
          </cell>
          <cell r="W1191" t="str">
            <v xml:space="preserve"> </v>
          </cell>
          <cell r="X1191">
            <v>571757</v>
          </cell>
          <cell r="Y1191" t="str">
            <v>AB</v>
          </cell>
          <cell r="Z1191">
            <v>580</v>
          </cell>
          <cell r="AA1191">
            <v>580</v>
          </cell>
          <cell r="AB1191">
            <v>580</v>
          </cell>
          <cell r="AC1191">
            <v>41416</v>
          </cell>
          <cell r="AD1191">
            <v>43242</v>
          </cell>
          <cell r="AE1191" t="str">
            <v>FL</v>
          </cell>
          <cell r="AF1191" t="str">
            <v xml:space="preserve"> </v>
          </cell>
          <cell r="AG1191" t="str">
            <v xml:space="preserve"> </v>
          </cell>
          <cell r="AH1191">
            <v>571757</v>
          </cell>
          <cell r="AI1191" t="str">
            <v>MSP-20506-03</v>
          </cell>
          <cell r="AJ1191" t="str">
            <v xml:space="preserve"> </v>
          </cell>
          <cell r="AK1191">
            <v>42146</v>
          </cell>
          <cell r="AL1191">
            <v>0</v>
          </cell>
          <cell r="AM1191" t="str">
            <v>IMN</v>
          </cell>
          <cell r="AN1191" t="str">
            <v xml:space="preserve"> </v>
          </cell>
          <cell r="AO1191" t="str">
            <v xml:space="preserve"> </v>
          </cell>
          <cell r="AP1191" t="str">
            <v xml:space="preserve"> </v>
          </cell>
          <cell r="AQ1191" t="str">
            <v>MSP-20506-02</v>
          </cell>
          <cell r="AR1191" t="str">
            <v>MSP-20506</v>
          </cell>
          <cell r="AS1191">
            <v>156.599999999999</v>
          </cell>
          <cell r="AT1191">
            <v>27</v>
          </cell>
          <cell r="AU1191" t="str">
            <v xml:space="preserve"> </v>
          </cell>
          <cell r="AV1191" t="str">
            <v xml:space="preserve"> </v>
          </cell>
          <cell r="AW1191">
            <v>0</v>
          </cell>
          <cell r="AX1191" t="str">
            <v>D</v>
          </cell>
          <cell r="AY1191">
            <v>0</v>
          </cell>
          <cell r="AZ1191">
            <v>1</v>
          </cell>
          <cell r="BE1191" t="str">
            <v>1449097:QBE/18-CYBDC~52018</v>
          </cell>
          <cell r="BF1191" t="str">
            <v>C</v>
          </cell>
          <cell r="BH1191">
            <v>1</v>
          </cell>
          <cell r="BI1191">
            <v>43243</v>
          </cell>
          <cell r="BJ1191">
            <v>43242</v>
          </cell>
          <cell r="BK1191" t="str">
            <v>PCNM</v>
          </cell>
          <cell r="BM1191">
            <v>201805</v>
          </cell>
          <cell r="BN1191" t="str">
            <v>USD</v>
          </cell>
          <cell r="BO1191" t="str">
            <v>AmRisc Underwriting Systems</v>
          </cell>
          <cell r="BP1191" t="str">
            <v>C</v>
          </cell>
          <cell r="BR1191" t="str">
            <v xml:space="preserve"> </v>
          </cell>
          <cell r="BT1191">
            <v>0</v>
          </cell>
        </row>
        <row r="1192">
          <cell r="A1192" t="str">
            <v>1449101:QBE/18~52018</v>
          </cell>
          <cell r="B1192" t="str">
            <v>POL1879326</v>
          </cell>
          <cell r="C1192" t="str">
            <v>C</v>
          </cell>
          <cell r="D1192" t="str">
            <v>Policy</v>
          </cell>
          <cell r="E1192" t="str">
            <v>MSP-10496-09:QBE/18</v>
          </cell>
          <cell r="F1192" t="str">
            <v>XLC</v>
          </cell>
          <cell r="G1192" t="str">
            <v>Wperry</v>
          </cell>
          <cell r="H1192" t="str">
            <v>Waheeda Perry</v>
          </cell>
          <cell r="I1192" t="str">
            <v>Lpafford</v>
          </cell>
          <cell r="J1192" t="str">
            <v xml:space="preserve"> </v>
          </cell>
          <cell r="K1192">
            <v>11515</v>
          </cell>
          <cell r="L1192" t="str">
            <v>QBE Specialty Insurance Company</v>
          </cell>
          <cell r="M1192" t="str">
            <v xml:space="preserve"> </v>
          </cell>
          <cell r="N1192" t="str">
            <v xml:space="preserve"> </v>
          </cell>
          <cell r="O1192" t="str">
            <v>MGAPGM0225</v>
          </cell>
          <cell r="P1192" t="str">
            <v>C</v>
          </cell>
          <cell r="Q1192" t="str">
            <v>PROPC</v>
          </cell>
          <cell r="R1192" t="str">
            <v xml:space="preserve"> </v>
          </cell>
          <cell r="S1192">
            <v>11515</v>
          </cell>
          <cell r="T1192" t="str">
            <v>FL</v>
          </cell>
          <cell r="U1192">
            <v>43168</v>
          </cell>
          <cell r="V1192">
            <v>43243</v>
          </cell>
          <cell r="W1192" t="str">
            <v xml:space="preserve"> </v>
          </cell>
          <cell r="X1192">
            <v>544396</v>
          </cell>
          <cell r="Y1192" t="str">
            <v>AB</v>
          </cell>
          <cell r="Z1192">
            <v>7204</v>
          </cell>
          <cell r="AA1192">
            <v>7204</v>
          </cell>
          <cell r="AB1192">
            <v>-28372</v>
          </cell>
          <cell r="AC1192">
            <v>39881</v>
          </cell>
          <cell r="AD1192">
            <v>43168</v>
          </cell>
          <cell r="AE1192" t="str">
            <v>FL</v>
          </cell>
          <cell r="AF1192" t="str">
            <v xml:space="preserve"> </v>
          </cell>
          <cell r="AG1192" t="str">
            <v xml:space="preserve"> </v>
          </cell>
          <cell r="AH1192">
            <v>544396</v>
          </cell>
          <cell r="AI1192" t="str">
            <v>MSP-10496-09</v>
          </cell>
          <cell r="AJ1192" t="str">
            <v xml:space="preserve"> </v>
          </cell>
          <cell r="AK1192">
            <v>39881</v>
          </cell>
          <cell r="AL1192">
            <v>0</v>
          </cell>
          <cell r="AM1192" t="str">
            <v>IMN</v>
          </cell>
          <cell r="AN1192" t="str">
            <v xml:space="preserve"> </v>
          </cell>
          <cell r="AO1192" t="str">
            <v xml:space="preserve"> </v>
          </cell>
          <cell r="AP1192" t="str">
            <v xml:space="preserve"> </v>
          </cell>
          <cell r="AQ1192" t="str">
            <v>MSP-10496-08</v>
          </cell>
          <cell r="AR1192" t="str">
            <v>MSP-10496</v>
          </cell>
          <cell r="AS1192">
            <v>-6809.2799999999897</v>
          </cell>
          <cell r="AT1192">
            <v>24</v>
          </cell>
          <cell r="AU1192" t="str">
            <v xml:space="preserve"> </v>
          </cell>
          <cell r="AV1192" t="str">
            <v xml:space="preserve"> </v>
          </cell>
          <cell r="AW1192">
            <v>0</v>
          </cell>
          <cell r="AX1192" t="str">
            <v>D</v>
          </cell>
          <cell r="AY1192">
            <v>0</v>
          </cell>
          <cell r="AZ1192">
            <v>2</v>
          </cell>
          <cell r="BE1192" t="str">
            <v>1449101:QBE/18~52018</v>
          </cell>
          <cell r="BF1192" t="str">
            <v>C</v>
          </cell>
          <cell r="BH1192">
            <v>1</v>
          </cell>
          <cell r="BI1192">
            <v>43243</v>
          </cell>
          <cell r="BJ1192">
            <v>43243</v>
          </cell>
          <cell r="BK1192" t="str">
            <v>CACA</v>
          </cell>
          <cell r="BM1192">
            <v>201805</v>
          </cell>
          <cell r="BN1192" t="str">
            <v>USD</v>
          </cell>
          <cell r="BO1192" t="str">
            <v>AmRisc Underwriting Systems</v>
          </cell>
          <cell r="BP1192" t="str">
            <v>C</v>
          </cell>
          <cell r="BR1192" t="str">
            <v>PR</v>
          </cell>
          <cell r="BS1192" t="str">
            <v>Cancelled Policy</v>
          </cell>
          <cell r="BT1192">
            <v>0</v>
          </cell>
        </row>
        <row r="1193">
          <cell r="A1193" t="str">
            <v>1449123:QBE/18~52018</v>
          </cell>
          <cell r="B1193" t="str">
            <v>POL1880045</v>
          </cell>
          <cell r="C1193" t="str">
            <v>A</v>
          </cell>
          <cell r="D1193" t="str">
            <v>Policy</v>
          </cell>
          <cell r="E1193" t="str">
            <v>MSP-24878-01:QBE/18</v>
          </cell>
          <cell r="F1193" t="str">
            <v>RWL</v>
          </cell>
          <cell r="G1193" t="str">
            <v>Ecarter</v>
          </cell>
          <cell r="H1193" t="str">
            <v>Erik Carter</v>
          </cell>
          <cell r="I1193" t="str">
            <v>Krommelmann</v>
          </cell>
          <cell r="J1193" t="str">
            <v xml:space="preserve"> </v>
          </cell>
          <cell r="K1193">
            <v>11515</v>
          </cell>
          <cell r="L1193" t="str">
            <v>QBE Specialty Insurance Company</v>
          </cell>
          <cell r="M1193" t="str">
            <v xml:space="preserve"> </v>
          </cell>
          <cell r="N1193" t="str">
            <v xml:space="preserve"> </v>
          </cell>
          <cell r="O1193" t="str">
            <v>MGAPGM0225</v>
          </cell>
          <cell r="P1193" t="str">
            <v>C</v>
          </cell>
          <cell r="Q1193" t="str">
            <v>PROPC</v>
          </cell>
          <cell r="R1193" t="str">
            <v xml:space="preserve"> </v>
          </cell>
          <cell r="S1193">
            <v>11515</v>
          </cell>
          <cell r="T1193" t="str">
            <v>TX</v>
          </cell>
          <cell r="U1193">
            <v>43242</v>
          </cell>
          <cell r="V1193">
            <v>43607</v>
          </cell>
          <cell r="W1193" t="str">
            <v xml:space="preserve"> </v>
          </cell>
          <cell r="X1193">
            <v>570906</v>
          </cell>
          <cell r="Y1193" t="str">
            <v>AB</v>
          </cell>
          <cell r="Z1193">
            <v>22226</v>
          </cell>
          <cell r="AA1193">
            <v>22226</v>
          </cell>
          <cell r="AB1193">
            <v>22226</v>
          </cell>
          <cell r="AC1193">
            <v>42933</v>
          </cell>
          <cell r="AD1193">
            <v>43242</v>
          </cell>
          <cell r="AE1193" t="str">
            <v>FL</v>
          </cell>
          <cell r="AF1193" t="str">
            <v xml:space="preserve"> </v>
          </cell>
          <cell r="AG1193" t="str">
            <v xml:space="preserve"> </v>
          </cell>
          <cell r="AH1193">
            <v>570906</v>
          </cell>
          <cell r="AI1193" t="str">
            <v>MSP-24878-01</v>
          </cell>
          <cell r="AJ1193" t="str">
            <v xml:space="preserve"> </v>
          </cell>
          <cell r="AK1193">
            <v>42933</v>
          </cell>
          <cell r="AL1193">
            <v>0</v>
          </cell>
          <cell r="AM1193" t="str">
            <v>IMN</v>
          </cell>
          <cell r="AN1193" t="str">
            <v xml:space="preserve"> </v>
          </cell>
          <cell r="AO1193" t="str">
            <v xml:space="preserve"> </v>
          </cell>
          <cell r="AP1193" t="str">
            <v xml:space="preserve"> </v>
          </cell>
          <cell r="AQ1193" t="str">
            <v>MSP-24878</v>
          </cell>
          <cell r="AR1193" t="str">
            <v>MSP-24878</v>
          </cell>
          <cell r="AS1193">
            <v>5334.2399999999898</v>
          </cell>
          <cell r="AT1193">
            <v>24</v>
          </cell>
          <cell r="AU1193" t="str">
            <v xml:space="preserve"> </v>
          </cell>
          <cell r="AV1193" t="str">
            <v xml:space="preserve"> </v>
          </cell>
          <cell r="AW1193">
            <v>0</v>
          </cell>
          <cell r="AX1193" t="str">
            <v>D</v>
          </cell>
          <cell r="AY1193">
            <v>0</v>
          </cell>
          <cell r="AZ1193">
            <v>0</v>
          </cell>
          <cell r="BE1193" t="str">
            <v>1449123:QBE/18~52018</v>
          </cell>
          <cell r="BF1193" t="str">
            <v>A</v>
          </cell>
          <cell r="BH1193">
            <v>1</v>
          </cell>
          <cell r="BI1193">
            <v>43243</v>
          </cell>
          <cell r="BJ1193">
            <v>43242</v>
          </cell>
          <cell r="BK1193" t="str">
            <v>REIS</v>
          </cell>
          <cell r="BM1193">
            <v>201805</v>
          </cell>
          <cell r="BN1193" t="str">
            <v>USD</v>
          </cell>
          <cell r="BO1193" t="str">
            <v>AmRisc Underwriting Systems</v>
          </cell>
          <cell r="BP1193" t="str">
            <v>C</v>
          </cell>
          <cell r="BR1193" t="str">
            <v xml:space="preserve"> </v>
          </cell>
          <cell r="BS1193" t="str">
            <v>Renewed</v>
          </cell>
          <cell r="BT1193">
            <v>0</v>
          </cell>
        </row>
        <row r="1194">
          <cell r="A1194" t="str">
            <v>1449123:QBE/18-CYBDC~52018</v>
          </cell>
          <cell r="B1194" t="str">
            <v>POL1880780</v>
          </cell>
          <cell r="C1194" t="str">
            <v>A</v>
          </cell>
          <cell r="D1194" t="str">
            <v>Policy</v>
          </cell>
          <cell r="E1194" t="str">
            <v>MSP-24878-01:QBE/18-CYBDC</v>
          </cell>
          <cell r="F1194" t="str">
            <v>RWL</v>
          </cell>
          <cell r="G1194" t="str">
            <v>Ecarter</v>
          </cell>
          <cell r="H1194" t="str">
            <v>Erik Carter</v>
          </cell>
          <cell r="I1194" t="str">
            <v>Krommelmann</v>
          </cell>
          <cell r="J1194" t="str">
            <v xml:space="preserve"> </v>
          </cell>
          <cell r="K1194">
            <v>11515</v>
          </cell>
          <cell r="L1194" t="str">
            <v>QBE Specialty Insurance Company</v>
          </cell>
          <cell r="M1194" t="str">
            <v xml:space="preserve"> </v>
          </cell>
          <cell r="N1194" t="str">
            <v xml:space="preserve"> </v>
          </cell>
          <cell r="O1194" t="str">
            <v>MGAPGM0225</v>
          </cell>
          <cell r="P1194" t="str">
            <v>C</v>
          </cell>
          <cell r="Q1194" t="str">
            <v>PROPC</v>
          </cell>
          <cell r="R1194" t="str">
            <v xml:space="preserve"> </v>
          </cell>
          <cell r="S1194">
            <v>11515</v>
          </cell>
          <cell r="T1194" t="str">
            <v>TX</v>
          </cell>
          <cell r="U1194">
            <v>43242</v>
          </cell>
          <cell r="V1194">
            <v>43607</v>
          </cell>
          <cell r="W1194" t="str">
            <v xml:space="preserve"> </v>
          </cell>
          <cell r="X1194">
            <v>570906</v>
          </cell>
          <cell r="Y1194" t="str">
            <v>AB</v>
          </cell>
          <cell r="Z1194">
            <v>580</v>
          </cell>
          <cell r="AA1194">
            <v>580</v>
          </cell>
          <cell r="AB1194">
            <v>580</v>
          </cell>
          <cell r="AC1194">
            <v>42933</v>
          </cell>
          <cell r="AD1194">
            <v>43242</v>
          </cell>
          <cell r="AE1194" t="str">
            <v>FL</v>
          </cell>
          <cell r="AF1194" t="str">
            <v xml:space="preserve"> </v>
          </cell>
          <cell r="AG1194" t="str">
            <v xml:space="preserve"> </v>
          </cell>
          <cell r="AH1194">
            <v>570906</v>
          </cell>
          <cell r="AI1194" t="str">
            <v>MSP-24878-01</v>
          </cell>
          <cell r="AJ1194" t="str">
            <v xml:space="preserve"> </v>
          </cell>
          <cell r="AK1194">
            <v>42933</v>
          </cell>
          <cell r="AL1194">
            <v>0</v>
          </cell>
          <cell r="AM1194" t="str">
            <v>IMN</v>
          </cell>
          <cell r="AN1194" t="str">
            <v xml:space="preserve"> </v>
          </cell>
          <cell r="AO1194" t="str">
            <v xml:space="preserve"> </v>
          </cell>
          <cell r="AP1194" t="str">
            <v xml:space="preserve"> </v>
          </cell>
          <cell r="AQ1194" t="str">
            <v>MSP-24878</v>
          </cell>
          <cell r="AR1194" t="str">
            <v>MSP-24878</v>
          </cell>
          <cell r="AS1194">
            <v>156.599999999999</v>
          </cell>
          <cell r="AT1194">
            <v>27</v>
          </cell>
          <cell r="AU1194" t="str">
            <v xml:space="preserve"> </v>
          </cell>
          <cell r="AV1194" t="str">
            <v xml:space="preserve"> </v>
          </cell>
          <cell r="AW1194">
            <v>0</v>
          </cell>
          <cell r="AX1194" t="str">
            <v>D</v>
          </cell>
          <cell r="AY1194">
            <v>0</v>
          </cell>
          <cell r="AZ1194">
            <v>1</v>
          </cell>
          <cell r="BE1194" t="str">
            <v>1449123:QBE/18-CYBDC~52018</v>
          </cell>
          <cell r="BF1194" t="str">
            <v>C</v>
          </cell>
          <cell r="BH1194">
            <v>1</v>
          </cell>
          <cell r="BI1194">
            <v>43243</v>
          </cell>
          <cell r="BJ1194">
            <v>43242</v>
          </cell>
          <cell r="BK1194" t="str">
            <v>REIS</v>
          </cell>
          <cell r="BM1194">
            <v>201805</v>
          </cell>
          <cell r="BN1194" t="str">
            <v>USD</v>
          </cell>
          <cell r="BO1194" t="str">
            <v>AmRisc Underwriting Systems</v>
          </cell>
          <cell r="BP1194" t="str">
            <v>C</v>
          </cell>
          <cell r="BR1194" t="str">
            <v xml:space="preserve"> </v>
          </cell>
          <cell r="BS1194" t="str">
            <v>Renewed</v>
          </cell>
          <cell r="BT1194">
            <v>0</v>
          </cell>
        </row>
        <row r="1195">
          <cell r="A1195" t="str">
            <v>1449130:QBE/18~52018</v>
          </cell>
          <cell r="B1195" t="str">
            <v>POL1879815</v>
          </cell>
          <cell r="C1195" t="str">
            <v>A</v>
          </cell>
          <cell r="D1195" t="str">
            <v>Policy</v>
          </cell>
          <cell r="E1195" t="str">
            <v>MSP-22938-02:QBE/18</v>
          </cell>
          <cell r="F1195" t="str">
            <v>RWL</v>
          </cell>
          <cell r="G1195" t="str">
            <v>Jpeacock</v>
          </cell>
          <cell r="H1195" t="str">
            <v>Jpeacock</v>
          </cell>
          <cell r="I1195" t="str">
            <v>Cdixon</v>
          </cell>
          <cell r="J1195" t="str">
            <v xml:space="preserve"> </v>
          </cell>
          <cell r="K1195">
            <v>11515</v>
          </cell>
          <cell r="L1195" t="str">
            <v>QBE Specialty Insurance Company</v>
          </cell>
          <cell r="M1195" t="str">
            <v xml:space="preserve"> </v>
          </cell>
          <cell r="N1195" t="str">
            <v xml:space="preserve"> </v>
          </cell>
          <cell r="O1195" t="str">
            <v>MGAPGM0225</v>
          </cell>
          <cell r="P1195" t="str">
            <v>C</v>
          </cell>
          <cell r="Q1195" t="str">
            <v>PROPC</v>
          </cell>
          <cell r="R1195" t="str">
            <v xml:space="preserve"> </v>
          </cell>
          <cell r="S1195">
            <v>11515</v>
          </cell>
          <cell r="T1195" t="str">
            <v>TX</v>
          </cell>
          <cell r="U1195">
            <v>43241</v>
          </cell>
          <cell r="V1195">
            <v>43606</v>
          </cell>
          <cell r="W1195" t="str">
            <v xml:space="preserve"> </v>
          </cell>
          <cell r="X1195">
            <v>556437</v>
          </cell>
          <cell r="Y1195" t="str">
            <v>AB</v>
          </cell>
          <cell r="Z1195">
            <v>12470</v>
          </cell>
          <cell r="AA1195">
            <v>12470</v>
          </cell>
          <cell r="AB1195">
            <v>12470</v>
          </cell>
          <cell r="AC1195">
            <v>42511</v>
          </cell>
          <cell r="AD1195">
            <v>43241</v>
          </cell>
          <cell r="AE1195" t="str">
            <v>FL</v>
          </cell>
          <cell r="AF1195" t="str">
            <v xml:space="preserve"> </v>
          </cell>
          <cell r="AG1195" t="str">
            <v xml:space="preserve"> </v>
          </cell>
          <cell r="AH1195">
            <v>556437</v>
          </cell>
          <cell r="AI1195" t="str">
            <v>MSP-22938-02</v>
          </cell>
          <cell r="AJ1195" t="str">
            <v xml:space="preserve"> </v>
          </cell>
          <cell r="AK1195">
            <v>42511</v>
          </cell>
          <cell r="AL1195">
            <v>0</v>
          </cell>
          <cell r="AM1195" t="str">
            <v>IMN</v>
          </cell>
          <cell r="AN1195" t="str">
            <v xml:space="preserve"> </v>
          </cell>
          <cell r="AO1195" t="str">
            <v xml:space="preserve"> </v>
          </cell>
          <cell r="AP1195" t="str">
            <v xml:space="preserve"> </v>
          </cell>
          <cell r="AQ1195" t="str">
            <v>MSP-22938-01</v>
          </cell>
          <cell r="AR1195" t="str">
            <v>MSP-22938</v>
          </cell>
          <cell r="AS1195">
            <v>2992.8</v>
          </cell>
          <cell r="AT1195">
            <v>24</v>
          </cell>
          <cell r="AU1195" t="str">
            <v xml:space="preserve"> </v>
          </cell>
          <cell r="AV1195" t="str">
            <v xml:space="preserve"> </v>
          </cell>
          <cell r="AW1195">
            <v>0</v>
          </cell>
          <cell r="AX1195" t="str">
            <v>D</v>
          </cell>
          <cell r="AY1195">
            <v>0</v>
          </cell>
          <cell r="AZ1195">
            <v>0</v>
          </cell>
          <cell r="BE1195" t="str">
            <v>1449130:QBE/18~52018</v>
          </cell>
          <cell r="BF1195" t="str">
            <v>A</v>
          </cell>
          <cell r="BH1195">
            <v>1</v>
          </cell>
          <cell r="BI1195">
            <v>43243</v>
          </cell>
          <cell r="BJ1195">
            <v>43241</v>
          </cell>
          <cell r="BK1195" t="str">
            <v>REIS</v>
          </cell>
          <cell r="BM1195">
            <v>201805</v>
          </cell>
          <cell r="BN1195" t="str">
            <v>USD</v>
          </cell>
          <cell r="BO1195" t="str">
            <v>AmRisc Underwriting Systems</v>
          </cell>
          <cell r="BP1195" t="str">
            <v>C</v>
          </cell>
          <cell r="BR1195" t="str">
            <v xml:space="preserve"> </v>
          </cell>
          <cell r="BS1195" t="str">
            <v>Renewed</v>
          </cell>
          <cell r="BT1195">
            <v>0</v>
          </cell>
        </row>
        <row r="1196">
          <cell r="A1196" t="str">
            <v>1449130:QBE/18-CYBDC~52018</v>
          </cell>
          <cell r="B1196" t="str">
            <v>POL1880632</v>
          </cell>
          <cell r="C1196" t="str">
            <v>A</v>
          </cell>
          <cell r="D1196" t="str">
            <v>Policy</v>
          </cell>
          <cell r="E1196" t="str">
            <v>MSP-22938-02:QBE/18-CYBDC</v>
          </cell>
          <cell r="F1196" t="str">
            <v>RWL</v>
          </cell>
          <cell r="G1196" t="str">
            <v>Jpeacock</v>
          </cell>
          <cell r="H1196" t="str">
            <v>Jpeacock</v>
          </cell>
          <cell r="I1196" t="str">
            <v>Cdixon</v>
          </cell>
          <cell r="J1196" t="str">
            <v xml:space="preserve"> </v>
          </cell>
          <cell r="K1196">
            <v>11515</v>
          </cell>
          <cell r="L1196" t="str">
            <v>QBE Specialty Insurance Company</v>
          </cell>
          <cell r="M1196" t="str">
            <v xml:space="preserve"> </v>
          </cell>
          <cell r="N1196" t="str">
            <v xml:space="preserve"> </v>
          </cell>
          <cell r="O1196" t="str">
            <v>MGAPGM0225</v>
          </cell>
          <cell r="P1196" t="str">
            <v>C</v>
          </cell>
          <cell r="Q1196" t="str">
            <v>PROPC</v>
          </cell>
          <cell r="R1196" t="str">
            <v xml:space="preserve"> </v>
          </cell>
          <cell r="S1196">
            <v>11515</v>
          </cell>
          <cell r="T1196" t="str">
            <v>TX</v>
          </cell>
          <cell r="U1196">
            <v>43241</v>
          </cell>
          <cell r="V1196">
            <v>43606</v>
          </cell>
          <cell r="W1196" t="str">
            <v xml:space="preserve"> </v>
          </cell>
          <cell r="X1196">
            <v>556437</v>
          </cell>
          <cell r="Y1196" t="str">
            <v>AB</v>
          </cell>
          <cell r="Z1196">
            <v>580</v>
          </cell>
          <cell r="AA1196">
            <v>580</v>
          </cell>
          <cell r="AB1196">
            <v>580</v>
          </cell>
          <cell r="AC1196">
            <v>42511</v>
          </cell>
          <cell r="AD1196">
            <v>43241</v>
          </cell>
          <cell r="AE1196" t="str">
            <v>FL</v>
          </cell>
          <cell r="AF1196" t="str">
            <v xml:space="preserve"> </v>
          </cell>
          <cell r="AG1196" t="str">
            <v xml:space="preserve"> </v>
          </cell>
          <cell r="AH1196">
            <v>556437</v>
          </cell>
          <cell r="AI1196" t="str">
            <v>MSP-22938-02</v>
          </cell>
          <cell r="AJ1196" t="str">
            <v xml:space="preserve"> </v>
          </cell>
          <cell r="AK1196">
            <v>42511</v>
          </cell>
          <cell r="AL1196">
            <v>0</v>
          </cell>
          <cell r="AM1196" t="str">
            <v>IMN</v>
          </cell>
          <cell r="AN1196" t="str">
            <v xml:space="preserve"> </v>
          </cell>
          <cell r="AO1196" t="str">
            <v xml:space="preserve"> </v>
          </cell>
          <cell r="AP1196" t="str">
            <v xml:space="preserve"> </v>
          </cell>
          <cell r="AQ1196" t="str">
            <v>MSP-22938-01</v>
          </cell>
          <cell r="AR1196" t="str">
            <v>MSP-22938</v>
          </cell>
          <cell r="AS1196">
            <v>156.599999999999</v>
          </cell>
          <cell r="AT1196">
            <v>27</v>
          </cell>
          <cell r="AU1196" t="str">
            <v xml:space="preserve"> </v>
          </cell>
          <cell r="AV1196" t="str">
            <v xml:space="preserve"> </v>
          </cell>
          <cell r="AW1196">
            <v>0</v>
          </cell>
          <cell r="AX1196" t="str">
            <v>D</v>
          </cell>
          <cell r="AY1196">
            <v>0</v>
          </cell>
          <cell r="AZ1196">
            <v>1</v>
          </cell>
          <cell r="BE1196" t="str">
            <v>1449130:QBE/18-CYBDC~52018</v>
          </cell>
          <cell r="BF1196" t="str">
            <v>C</v>
          </cell>
          <cell r="BH1196">
            <v>1</v>
          </cell>
          <cell r="BI1196">
            <v>43243</v>
          </cell>
          <cell r="BJ1196">
            <v>43241</v>
          </cell>
          <cell r="BK1196" t="str">
            <v>REIS</v>
          </cell>
          <cell r="BM1196">
            <v>201805</v>
          </cell>
          <cell r="BN1196" t="str">
            <v>USD</v>
          </cell>
          <cell r="BO1196" t="str">
            <v>AmRisc Underwriting Systems</v>
          </cell>
          <cell r="BP1196" t="str">
            <v>C</v>
          </cell>
          <cell r="BR1196" t="str">
            <v xml:space="preserve"> </v>
          </cell>
          <cell r="BS1196" t="str">
            <v>Renewed</v>
          </cell>
          <cell r="BT1196">
            <v>0</v>
          </cell>
        </row>
        <row r="1197">
          <cell r="A1197" t="str">
            <v>1449143:QBE/18~52018</v>
          </cell>
          <cell r="B1197" t="str">
            <v>POL1880009</v>
          </cell>
          <cell r="C1197" t="str">
            <v>A</v>
          </cell>
          <cell r="D1197" t="str">
            <v>Policy</v>
          </cell>
          <cell r="E1197" t="str">
            <v>MSP-24591-01:QBE/18</v>
          </cell>
          <cell r="F1197" t="str">
            <v>RWL</v>
          </cell>
          <cell r="G1197" t="str">
            <v>Jpeacock</v>
          </cell>
          <cell r="H1197" t="str">
            <v>Jpeacock</v>
          </cell>
          <cell r="I1197" t="str">
            <v>Csalazar</v>
          </cell>
          <cell r="J1197" t="str">
            <v xml:space="preserve"> </v>
          </cell>
          <cell r="K1197">
            <v>11515</v>
          </cell>
          <cell r="L1197" t="str">
            <v>QBE Specialty Insurance Company</v>
          </cell>
          <cell r="M1197" t="str">
            <v xml:space="preserve"> </v>
          </cell>
          <cell r="N1197" t="str">
            <v xml:space="preserve"> </v>
          </cell>
          <cell r="O1197" t="str">
            <v>MGAPGM0225</v>
          </cell>
          <cell r="P1197" t="str">
            <v>C</v>
          </cell>
          <cell r="Q1197" t="str">
            <v>PROPC</v>
          </cell>
          <cell r="R1197" t="str">
            <v xml:space="preserve"> </v>
          </cell>
          <cell r="S1197">
            <v>11515</v>
          </cell>
          <cell r="T1197" t="str">
            <v>TX</v>
          </cell>
          <cell r="U1197">
            <v>43248</v>
          </cell>
          <cell r="V1197">
            <v>43613</v>
          </cell>
          <cell r="W1197" t="str">
            <v xml:space="preserve"> </v>
          </cell>
          <cell r="X1197">
            <v>555630</v>
          </cell>
          <cell r="Y1197" t="str">
            <v>AB</v>
          </cell>
          <cell r="Z1197">
            <v>10742</v>
          </cell>
          <cell r="AA1197">
            <v>10742</v>
          </cell>
          <cell r="AB1197">
            <v>10742</v>
          </cell>
          <cell r="AC1197">
            <v>42883</v>
          </cell>
          <cell r="AD1197">
            <v>43248</v>
          </cell>
          <cell r="AE1197" t="str">
            <v>FL</v>
          </cell>
          <cell r="AF1197" t="str">
            <v xml:space="preserve"> </v>
          </cell>
          <cell r="AG1197" t="str">
            <v xml:space="preserve"> </v>
          </cell>
          <cell r="AH1197">
            <v>555630</v>
          </cell>
          <cell r="AI1197" t="str">
            <v>MSP-24591-01</v>
          </cell>
          <cell r="AJ1197" t="str">
            <v xml:space="preserve"> </v>
          </cell>
          <cell r="AK1197">
            <v>42883</v>
          </cell>
          <cell r="AL1197">
            <v>0</v>
          </cell>
          <cell r="AM1197" t="str">
            <v>IMN</v>
          </cell>
          <cell r="AN1197" t="str">
            <v xml:space="preserve"> </v>
          </cell>
          <cell r="AO1197" t="str">
            <v xml:space="preserve"> </v>
          </cell>
          <cell r="AP1197" t="str">
            <v xml:space="preserve"> </v>
          </cell>
          <cell r="AQ1197" t="str">
            <v>MSP-24591</v>
          </cell>
          <cell r="AR1197" t="str">
            <v>MSP-24591</v>
          </cell>
          <cell r="AS1197">
            <v>2578.0799999999899</v>
          </cell>
          <cell r="AT1197">
            <v>24</v>
          </cell>
          <cell r="AU1197" t="str">
            <v xml:space="preserve"> </v>
          </cell>
          <cell r="AV1197" t="str">
            <v xml:space="preserve"> </v>
          </cell>
          <cell r="AW1197">
            <v>0</v>
          </cell>
          <cell r="AX1197" t="str">
            <v>D</v>
          </cell>
          <cell r="AY1197">
            <v>0</v>
          </cell>
          <cell r="AZ1197">
            <v>0</v>
          </cell>
          <cell r="BE1197" t="str">
            <v>1449143:QBE/18~52018</v>
          </cell>
          <cell r="BF1197" t="str">
            <v>A</v>
          </cell>
          <cell r="BH1197">
            <v>1</v>
          </cell>
          <cell r="BI1197">
            <v>43243</v>
          </cell>
          <cell r="BJ1197">
            <v>43248</v>
          </cell>
          <cell r="BK1197" t="str">
            <v>REIS</v>
          </cell>
          <cell r="BM1197">
            <v>201805</v>
          </cell>
          <cell r="BN1197" t="str">
            <v>USD</v>
          </cell>
          <cell r="BO1197" t="str">
            <v>AmRisc Underwriting Systems</v>
          </cell>
          <cell r="BP1197" t="str">
            <v>C</v>
          </cell>
          <cell r="BR1197" t="str">
            <v xml:space="preserve"> </v>
          </cell>
          <cell r="BS1197" t="str">
            <v>Renewed</v>
          </cell>
          <cell r="BT1197">
            <v>0</v>
          </cell>
        </row>
        <row r="1198">
          <cell r="A1198" t="str">
            <v>1449143:QBE/18-CYBDC~52018</v>
          </cell>
          <cell r="B1198" t="str">
            <v>POL1880753</v>
          </cell>
          <cell r="C1198" t="str">
            <v>A</v>
          </cell>
          <cell r="D1198" t="str">
            <v>Policy</v>
          </cell>
          <cell r="E1198" t="str">
            <v>MSP-24591-01:QBE/18-CYBDC</v>
          </cell>
          <cell r="F1198" t="str">
            <v>RWL</v>
          </cell>
          <cell r="G1198" t="str">
            <v>Jpeacock</v>
          </cell>
          <cell r="H1198" t="str">
            <v>Jpeacock</v>
          </cell>
          <cell r="I1198" t="str">
            <v>Csalazar</v>
          </cell>
          <cell r="J1198" t="str">
            <v xml:space="preserve"> </v>
          </cell>
          <cell r="K1198">
            <v>11515</v>
          </cell>
          <cell r="L1198" t="str">
            <v>QBE Specialty Insurance Company</v>
          </cell>
          <cell r="M1198" t="str">
            <v xml:space="preserve"> </v>
          </cell>
          <cell r="N1198" t="str">
            <v xml:space="preserve"> </v>
          </cell>
          <cell r="O1198" t="str">
            <v>MGAPGM0225</v>
          </cell>
          <cell r="P1198" t="str">
            <v>C</v>
          </cell>
          <cell r="Q1198" t="str">
            <v>PROPC</v>
          </cell>
          <cell r="R1198" t="str">
            <v xml:space="preserve"> </v>
          </cell>
          <cell r="S1198">
            <v>11515</v>
          </cell>
          <cell r="T1198" t="str">
            <v>TX</v>
          </cell>
          <cell r="U1198">
            <v>43248</v>
          </cell>
          <cell r="V1198">
            <v>43613</v>
          </cell>
          <cell r="W1198" t="str">
            <v xml:space="preserve"> </v>
          </cell>
          <cell r="X1198">
            <v>555630</v>
          </cell>
          <cell r="Y1198" t="str">
            <v>AB</v>
          </cell>
          <cell r="Z1198">
            <v>580</v>
          </cell>
          <cell r="AA1198">
            <v>580</v>
          </cell>
          <cell r="AB1198">
            <v>580</v>
          </cell>
          <cell r="AC1198">
            <v>42883</v>
          </cell>
          <cell r="AD1198">
            <v>43248</v>
          </cell>
          <cell r="AE1198" t="str">
            <v>FL</v>
          </cell>
          <cell r="AF1198" t="str">
            <v xml:space="preserve"> </v>
          </cell>
          <cell r="AG1198" t="str">
            <v xml:space="preserve"> </v>
          </cell>
          <cell r="AH1198">
            <v>555630</v>
          </cell>
          <cell r="AI1198" t="str">
            <v>MSP-24591-01</v>
          </cell>
          <cell r="AJ1198" t="str">
            <v xml:space="preserve"> </v>
          </cell>
          <cell r="AK1198">
            <v>42883</v>
          </cell>
          <cell r="AL1198">
            <v>0</v>
          </cell>
          <cell r="AM1198" t="str">
            <v>IMN</v>
          </cell>
          <cell r="AN1198" t="str">
            <v xml:space="preserve"> </v>
          </cell>
          <cell r="AO1198" t="str">
            <v xml:space="preserve"> </v>
          </cell>
          <cell r="AP1198" t="str">
            <v xml:space="preserve"> </v>
          </cell>
          <cell r="AQ1198" t="str">
            <v>MSP-24591</v>
          </cell>
          <cell r="AR1198" t="str">
            <v>MSP-24591</v>
          </cell>
          <cell r="AS1198">
            <v>156.599999999999</v>
          </cell>
          <cell r="AT1198">
            <v>27</v>
          </cell>
          <cell r="AU1198" t="str">
            <v xml:space="preserve"> </v>
          </cell>
          <cell r="AV1198" t="str">
            <v xml:space="preserve"> </v>
          </cell>
          <cell r="AW1198">
            <v>0</v>
          </cell>
          <cell r="AX1198" t="str">
            <v>D</v>
          </cell>
          <cell r="AY1198">
            <v>0</v>
          </cell>
          <cell r="AZ1198">
            <v>1</v>
          </cell>
          <cell r="BE1198" t="str">
            <v>1449143:QBE/18-CYBDC~52018</v>
          </cell>
          <cell r="BF1198" t="str">
            <v>C</v>
          </cell>
          <cell r="BH1198">
            <v>1</v>
          </cell>
          <cell r="BI1198">
            <v>43243</v>
          </cell>
          <cell r="BJ1198">
            <v>43248</v>
          </cell>
          <cell r="BK1198" t="str">
            <v>REIS</v>
          </cell>
          <cell r="BM1198">
            <v>201805</v>
          </cell>
          <cell r="BN1198" t="str">
            <v>USD</v>
          </cell>
          <cell r="BO1198" t="str">
            <v>AmRisc Underwriting Systems</v>
          </cell>
          <cell r="BP1198" t="str">
            <v>C</v>
          </cell>
          <cell r="BR1198" t="str">
            <v xml:space="preserve"> </v>
          </cell>
          <cell r="BS1198" t="str">
            <v>Renewed</v>
          </cell>
          <cell r="BT1198">
            <v>0</v>
          </cell>
        </row>
        <row r="1199">
          <cell r="A1199" t="str">
            <v>1449161:QBE/18~52018</v>
          </cell>
          <cell r="B1199" t="str">
            <v>POL1880217</v>
          </cell>
          <cell r="C1199" t="str">
            <v>A</v>
          </cell>
          <cell r="D1199" t="str">
            <v>Policy</v>
          </cell>
          <cell r="E1199" t="str">
            <v>MSP-26283:QBE/18</v>
          </cell>
          <cell r="F1199" t="str">
            <v>NBS</v>
          </cell>
          <cell r="G1199" t="str">
            <v>Skelly</v>
          </cell>
          <cell r="H1199" t="str">
            <v>Skelly</v>
          </cell>
          <cell r="I1199" t="str">
            <v>Gramos</v>
          </cell>
          <cell r="J1199" t="str">
            <v xml:space="preserve"> </v>
          </cell>
          <cell r="K1199">
            <v>11515</v>
          </cell>
          <cell r="L1199" t="str">
            <v>QBE Specialty Insurance Company</v>
          </cell>
          <cell r="M1199" t="str">
            <v xml:space="preserve"> </v>
          </cell>
          <cell r="N1199" t="str">
            <v xml:space="preserve"> </v>
          </cell>
          <cell r="O1199" t="str">
            <v>MGAPGM0225</v>
          </cell>
          <cell r="P1199" t="str">
            <v>C</v>
          </cell>
          <cell r="Q1199" t="str">
            <v>PROPC</v>
          </cell>
          <cell r="R1199" t="str">
            <v xml:space="preserve"> </v>
          </cell>
          <cell r="S1199">
            <v>11515</v>
          </cell>
          <cell r="T1199" t="str">
            <v>FL</v>
          </cell>
          <cell r="U1199">
            <v>43250</v>
          </cell>
          <cell r="V1199">
            <v>43615</v>
          </cell>
          <cell r="W1199" t="str">
            <v xml:space="preserve"> </v>
          </cell>
          <cell r="X1199">
            <v>550584</v>
          </cell>
          <cell r="Y1199" t="str">
            <v>AB</v>
          </cell>
          <cell r="Z1199">
            <v>6056</v>
          </cell>
          <cell r="AA1199">
            <v>6056</v>
          </cell>
          <cell r="AB1199">
            <v>6056</v>
          </cell>
          <cell r="AC1199">
            <v>43250</v>
          </cell>
          <cell r="AD1199">
            <v>43250</v>
          </cell>
          <cell r="AE1199" t="str">
            <v>FL</v>
          </cell>
          <cell r="AF1199" t="str">
            <v xml:space="preserve"> </v>
          </cell>
          <cell r="AG1199" t="str">
            <v xml:space="preserve"> </v>
          </cell>
          <cell r="AH1199">
            <v>550584</v>
          </cell>
          <cell r="AI1199" t="str">
            <v>MSP-26283</v>
          </cell>
          <cell r="AJ1199" t="str">
            <v xml:space="preserve"> </v>
          </cell>
          <cell r="AK1199">
            <v>43250</v>
          </cell>
          <cell r="AL1199">
            <v>0</v>
          </cell>
          <cell r="AM1199" t="str">
            <v>IMN</v>
          </cell>
          <cell r="AN1199" t="str">
            <v xml:space="preserve"> </v>
          </cell>
          <cell r="AO1199" t="str">
            <v xml:space="preserve"> </v>
          </cell>
          <cell r="AP1199" t="str">
            <v xml:space="preserve"> </v>
          </cell>
          <cell r="AQ1199" t="str">
            <v xml:space="preserve"> </v>
          </cell>
          <cell r="AR1199" t="str">
            <v>MSP-26283</v>
          </cell>
          <cell r="AS1199">
            <v>1453.44</v>
          </cell>
          <cell r="AT1199">
            <v>24</v>
          </cell>
          <cell r="AU1199" t="str">
            <v xml:space="preserve"> </v>
          </cell>
          <cell r="AV1199" t="str">
            <v xml:space="preserve"> </v>
          </cell>
          <cell r="AW1199">
            <v>0</v>
          </cell>
          <cell r="AX1199" t="str">
            <v>D</v>
          </cell>
          <cell r="AY1199">
            <v>0</v>
          </cell>
          <cell r="AZ1199">
            <v>0</v>
          </cell>
          <cell r="BE1199" t="str">
            <v>1449161:QBE/18~52018</v>
          </cell>
          <cell r="BF1199" t="str">
            <v>A</v>
          </cell>
          <cell r="BH1199">
            <v>1</v>
          </cell>
          <cell r="BI1199">
            <v>43243</v>
          </cell>
          <cell r="BJ1199">
            <v>43250</v>
          </cell>
          <cell r="BK1199" t="str">
            <v>NBIS</v>
          </cell>
          <cell r="BM1199">
            <v>201805</v>
          </cell>
          <cell r="BN1199" t="str">
            <v>USD</v>
          </cell>
          <cell r="BO1199" t="str">
            <v>AmRisc Underwriting Systems</v>
          </cell>
          <cell r="BP1199" t="str">
            <v>C</v>
          </cell>
          <cell r="BR1199" t="str">
            <v xml:space="preserve"> </v>
          </cell>
          <cell r="BT1199">
            <v>0</v>
          </cell>
        </row>
        <row r="1200">
          <cell r="A1200" t="str">
            <v>1449161:QBE/18-CYBDC~52018</v>
          </cell>
          <cell r="B1200" t="str">
            <v>POL1880866</v>
          </cell>
          <cell r="C1200" t="str">
            <v>A</v>
          </cell>
          <cell r="D1200" t="str">
            <v>Policy</v>
          </cell>
          <cell r="E1200" t="str">
            <v>MSP-26283:QBE/18-CYBDC</v>
          </cell>
          <cell r="F1200" t="str">
            <v>NBS</v>
          </cell>
          <cell r="G1200" t="str">
            <v>Skelly</v>
          </cell>
          <cell r="H1200" t="str">
            <v>Skelly</v>
          </cell>
          <cell r="I1200" t="str">
            <v>Gramos</v>
          </cell>
          <cell r="J1200" t="str">
            <v xml:space="preserve"> </v>
          </cell>
          <cell r="K1200">
            <v>11515</v>
          </cell>
          <cell r="L1200" t="str">
            <v>QBE Specialty Insurance Company</v>
          </cell>
          <cell r="M1200" t="str">
            <v xml:space="preserve"> </v>
          </cell>
          <cell r="N1200" t="str">
            <v xml:space="preserve"> </v>
          </cell>
          <cell r="O1200" t="str">
            <v>MGAPGM0225</v>
          </cell>
          <cell r="P1200" t="str">
            <v>C</v>
          </cell>
          <cell r="Q1200" t="str">
            <v>PROPC</v>
          </cell>
          <cell r="R1200" t="str">
            <v xml:space="preserve"> </v>
          </cell>
          <cell r="S1200">
            <v>11515</v>
          </cell>
          <cell r="T1200" t="str">
            <v>FL</v>
          </cell>
          <cell r="U1200">
            <v>43250</v>
          </cell>
          <cell r="V1200">
            <v>43615</v>
          </cell>
          <cell r="W1200" t="str">
            <v xml:space="preserve"> </v>
          </cell>
          <cell r="X1200">
            <v>550584</v>
          </cell>
          <cell r="Y1200" t="str">
            <v>AB</v>
          </cell>
          <cell r="Z1200">
            <v>580</v>
          </cell>
          <cell r="AA1200">
            <v>580</v>
          </cell>
          <cell r="AB1200">
            <v>580</v>
          </cell>
          <cell r="AC1200">
            <v>43250</v>
          </cell>
          <cell r="AD1200">
            <v>43250</v>
          </cell>
          <cell r="AE1200" t="str">
            <v>FL</v>
          </cell>
          <cell r="AF1200" t="str">
            <v xml:space="preserve"> </v>
          </cell>
          <cell r="AG1200" t="str">
            <v xml:space="preserve"> </v>
          </cell>
          <cell r="AH1200">
            <v>550584</v>
          </cell>
          <cell r="AI1200" t="str">
            <v>MSP-26283</v>
          </cell>
          <cell r="AJ1200" t="str">
            <v xml:space="preserve"> </v>
          </cell>
          <cell r="AK1200">
            <v>43250</v>
          </cell>
          <cell r="AL1200">
            <v>0</v>
          </cell>
          <cell r="AM1200" t="str">
            <v>IMN</v>
          </cell>
          <cell r="AN1200" t="str">
            <v xml:space="preserve"> </v>
          </cell>
          <cell r="AO1200" t="str">
            <v xml:space="preserve"> </v>
          </cell>
          <cell r="AP1200" t="str">
            <v xml:space="preserve"> </v>
          </cell>
          <cell r="AQ1200" t="str">
            <v xml:space="preserve"> </v>
          </cell>
          <cell r="AR1200" t="str">
            <v>MSP-26283</v>
          </cell>
          <cell r="AS1200">
            <v>156.599999999999</v>
          </cell>
          <cell r="AT1200">
            <v>27</v>
          </cell>
          <cell r="AU1200" t="str">
            <v xml:space="preserve"> </v>
          </cell>
          <cell r="AV1200" t="str">
            <v xml:space="preserve"> </v>
          </cell>
          <cell r="AW1200">
            <v>0</v>
          </cell>
          <cell r="AX1200" t="str">
            <v>D</v>
          </cell>
          <cell r="AY1200">
            <v>0</v>
          </cell>
          <cell r="AZ1200">
            <v>1</v>
          </cell>
          <cell r="BE1200" t="str">
            <v>1449161:QBE/18-CYBDC~52018</v>
          </cell>
          <cell r="BF1200" t="str">
            <v>C</v>
          </cell>
          <cell r="BH1200">
            <v>1</v>
          </cell>
          <cell r="BI1200">
            <v>43243</v>
          </cell>
          <cell r="BJ1200">
            <v>43250</v>
          </cell>
          <cell r="BK1200" t="str">
            <v>NBIS</v>
          </cell>
          <cell r="BM1200">
            <v>201805</v>
          </cell>
          <cell r="BN1200" t="str">
            <v>USD</v>
          </cell>
          <cell r="BO1200" t="str">
            <v>AmRisc Underwriting Systems</v>
          </cell>
          <cell r="BP1200" t="str">
            <v>C</v>
          </cell>
          <cell r="BR1200" t="str">
            <v xml:space="preserve"> </v>
          </cell>
          <cell r="BT1200">
            <v>0</v>
          </cell>
        </row>
        <row r="1201">
          <cell r="A1201" t="str">
            <v>1449161:QBE/18-TRIA~52018</v>
          </cell>
          <cell r="B1201" t="str">
            <v>POL1880946</v>
          </cell>
          <cell r="C1201" t="str">
            <v>A</v>
          </cell>
          <cell r="D1201" t="str">
            <v>Policy</v>
          </cell>
          <cell r="E1201" t="str">
            <v>MSP-26283:QBE/18-TRIA</v>
          </cell>
          <cell r="F1201" t="str">
            <v>NBS</v>
          </cell>
          <cell r="G1201" t="str">
            <v>Skelly</v>
          </cell>
          <cell r="H1201" t="str">
            <v>Skelly</v>
          </cell>
          <cell r="I1201" t="str">
            <v>Gramos</v>
          </cell>
          <cell r="J1201" t="str">
            <v xml:space="preserve"> </v>
          </cell>
          <cell r="K1201">
            <v>11515</v>
          </cell>
          <cell r="L1201" t="str">
            <v>QBE Specialty Insurance Company</v>
          </cell>
          <cell r="M1201" t="str">
            <v xml:space="preserve"> </v>
          </cell>
          <cell r="N1201" t="str">
            <v xml:space="preserve"> </v>
          </cell>
          <cell r="O1201" t="str">
            <v>MGAPGM0225</v>
          </cell>
          <cell r="P1201" t="str">
            <v>C</v>
          </cell>
          <cell r="Q1201" t="str">
            <v>PROPC</v>
          </cell>
          <cell r="R1201" t="str">
            <v xml:space="preserve"> </v>
          </cell>
          <cell r="S1201">
            <v>11515</v>
          </cell>
          <cell r="T1201" t="str">
            <v>FL</v>
          </cell>
          <cell r="U1201">
            <v>43250</v>
          </cell>
          <cell r="V1201">
            <v>43615</v>
          </cell>
          <cell r="W1201" t="str">
            <v xml:space="preserve"> </v>
          </cell>
          <cell r="X1201">
            <v>550584</v>
          </cell>
          <cell r="Y1201" t="str">
            <v>AB</v>
          </cell>
          <cell r="Z1201">
            <v>303</v>
          </cell>
          <cell r="AA1201">
            <v>303</v>
          </cell>
          <cell r="AB1201">
            <v>303</v>
          </cell>
          <cell r="AC1201">
            <v>43250</v>
          </cell>
          <cell r="AD1201">
            <v>43250</v>
          </cell>
          <cell r="AE1201" t="str">
            <v>FL</v>
          </cell>
          <cell r="AF1201" t="str">
            <v xml:space="preserve"> </v>
          </cell>
          <cell r="AG1201" t="str">
            <v xml:space="preserve"> </v>
          </cell>
          <cell r="AH1201">
            <v>550584</v>
          </cell>
          <cell r="AI1201" t="str">
            <v>MSP-26283</v>
          </cell>
          <cell r="AJ1201" t="str">
            <v xml:space="preserve"> </v>
          </cell>
          <cell r="AK1201">
            <v>43250</v>
          </cell>
          <cell r="AL1201">
            <v>0</v>
          </cell>
          <cell r="AM1201" t="str">
            <v>IMN</v>
          </cell>
          <cell r="AN1201" t="str">
            <v xml:space="preserve"> </v>
          </cell>
          <cell r="AO1201" t="str">
            <v xml:space="preserve"> </v>
          </cell>
          <cell r="AP1201" t="str">
            <v xml:space="preserve"> </v>
          </cell>
          <cell r="AQ1201" t="str">
            <v xml:space="preserve"> </v>
          </cell>
          <cell r="AR1201" t="str">
            <v>MSP-26283</v>
          </cell>
          <cell r="AS1201">
            <v>72.719999999999899</v>
          </cell>
          <cell r="AT1201">
            <v>24</v>
          </cell>
          <cell r="AU1201" t="str">
            <v xml:space="preserve"> </v>
          </cell>
          <cell r="AV1201" t="str">
            <v xml:space="preserve"> </v>
          </cell>
          <cell r="AW1201">
            <v>0</v>
          </cell>
          <cell r="AX1201" t="str">
            <v>D</v>
          </cell>
          <cell r="AY1201">
            <v>0</v>
          </cell>
          <cell r="AZ1201">
            <v>2</v>
          </cell>
          <cell r="BE1201" t="str">
            <v>1449161:QBE/18-TRIA~52018</v>
          </cell>
          <cell r="BF1201" t="str">
            <v>C</v>
          </cell>
          <cell r="BH1201">
            <v>1</v>
          </cell>
          <cell r="BI1201">
            <v>43243</v>
          </cell>
          <cell r="BJ1201">
            <v>43250</v>
          </cell>
          <cell r="BK1201" t="str">
            <v>NBIS</v>
          </cell>
          <cell r="BM1201">
            <v>201805</v>
          </cell>
          <cell r="BN1201" t="str">
            <v>USD</v>
          </cell>
          <cell r="BO1201" t="str">
            <v>AmRisc Underwriting Systems</v>
          </cell>
          <cell r="BP1201" t="str">
            <v>C</v>
          </cell>
          <cell r="BR1201" t="str">
            <v xml:space="preserve"> </v>
          </cell>
          <cell r="BT1201">
            <v>0</v>
          </cell>
        </row>
        <row r="1202">
          <cell r="A1202" t="str">
            <v>1449166:QBE/18~52018</v>
          </cell>
          <cell r="B1202" t="str">
            <v>POL1880000</v>
          </cell>
          <cell r="C1202" t="str">
            <v>A</v>
          </cell>
          <cell r="D1202" t="str">
            <v>Policy</v>
          </cell>
          <cell r="E1202" t="str">
            <v>MSP-24574-01:QBE/18</v>
          </cell>
          <cell r="F1202" t="str">
            <v>RWL</v>
          </cell>
          <cell r="G1202" t="str">
            <v>Skelly</v>
          </cell>
          <cell r="H1202" t="str">
            <v>Skelly</v>
          </cell>
          <cell r="I1202" t="str">
            <v>Lvarela</v>
          </cell>
          <cell r="J1202" t="str">
            <v xml:space="preserve"> </v>
          </cell>
          <cell r="K1202">
            <v>11515</v>
          </cell>
          <cell r="L1202" t="str">
            <v>QBE Specialty Insurance Company</v>
          </cell>
          <cell r="M1202" t="str">
            <v xml:space="preserve"> </v>
          </cell>
          <cell r="N1202" t="str">
            <v xml:space="preserve"> </v>
          </cell>
          <cell r="O1202" t="str">
            <v>MGAPGM0225</v>
          </cell>
          <cell r="P1202" t="str">
            <v>C</v>
          </cell>
          <cell r="Q1202" t="str">
            <v>PROPC</v>
          </cell>
          <cell r="R1202" t="str">
            <v xml:space="preserve"> </v>
          </cell>
          <cell r="S1202">
            <v>11515</v>
          </cell>
          <cell r="T1202" t="str">
            <v>FL</v>
          </cell>
          <cell r="U1202">
            <v>43251</v>
          </cell>
          <cell r="V1202">
            <v>43616</v>
          </cell>
          <cell r="W1202" t="str">
            <v xml:space="preserve"> </v>
          </cell>
          <cell r="X1202">
            <v>569407</v>
          </cell>
          <cell r="Y1202" t="str">
            <v>AB</v>
          </cell>
          <cell r="Z1202">
            <v>3984</v>
          </cell>
          <cell r="AA1202">
            <v>3984</v>
          </cell>
          <cell r="AB1202">
            <v>3984</v>
          </cell>
          <cell r="AC1202">
            <v>42886</v>
          </cell>
          <cell r="AD1202">
            <v>43251</v>
          </cell>
          <cell r="AE1202" t="str">
            <v>FL</v>
          </cell>
          <cell r="AF1202" t="str">
            <v xml:space="preserve"> </v>
          </cell>
          <cell r="AG1202" t="str">
            <v xml:space="preserve"> </v>
          </cell>
          <cell r="AH1202">
            <v>569407</v>
          </cell>
          <cell r="AI1202" t="str">
            <v>MSP-24574-01</v>
          </cell>
          <cell r="AJ1202" t="str">
            <v xml:space="preserve"> </v>
          </cell>
          <cell r="AK1202">
            <v>42886</v>
          </cell>
          <cell r="AL1202">
            <v>0</v>
          </cell>
          <cell r="AM1202" t="str">
            <v>IMN</v>
          </cell>
          <cell r="AN1202" t="str">
            <v xml:space="preserve"> </v>
          </cell>
          <cell r="AO1202" t="str">
            <v xml:space="preserve"> </v>
          </cell>
          <cell r="AP1202" t="str">
            <v xml:space="preserve"> </v>
          </cell>
          <cell r="AQ1202" t="str">
            <v>MSP-24574</v>
          </cell>
          <cell r="AR1202" t="str">
            <v>MSP-24574</v>
          </cell>
          <cell r="AS1202">
            <v>956.15999999999894</v>
          </cell>
          <cell r="AT1202">
            <v>24</v>
          </cell>
          <cell r="AU1202" t="str">
            <v xml:space="preserve"> </v>
          </cell>
          <cell r="AV1202" t="str">
            <v xml:space="preserve"> </v>
          </cell>
          <cell r="AW1202">
            <v>0</v>
          </cell>
          <cell r="AX1202" t="str">
            <v>D</v>
          </cell>
          <cell r="AY1202">
            <v>0</v>
          </cell>
          <cell r="AZ1202">
            <v>0</v>
          </cell>
          <cell r="BE1202" t="str">
            <v>1449166:QBE/18~52018</v>
          </cell>
          <cell r="BF1202" t="str">
            <v>A</v>
          </cell>
          <cell r="BH1202">
            <v>1</v>
          </cell>
          <cell r="BI1202">
            <v>43243</v>
          </cell>
          <cell r="BJ1202">
            <v>43251</v>
          </cell>
          <cell r="BK1202" t="str">
            <v>REIS</v>
          </cell>
          <cell r="BM1202">
            <v>201805</v>
          </cell>
          <cell r="BN1202" t="str">
            <v>USD</v>
          </cell>
          <cell r="BO1202" t="str">
            <v>AmRisc Underwriting Systems</v>
          </cell>
          <cell r="BP1202" t="str">
            <v>C</v>
          </cell>
          <cell r="BR1202" t="str">
            <v xml:space="preserve"> </v>
          </cell>
          <cell r="BS1202" t="str">
            <v>Renewed</v>
          </cell>
          <cell r="BT1202">
            <v>0</v>
          </cell>
        </row>
        <row r="1203">
          <cell r="A1203" t="str">
            <v>1449166:QBE/18-CYBDC~52018</v>
          </cell>
          <cell r="B1203" t="str">
            <v>POL1880746</v>
          </cell>
          <cell r="C1203" t="str">
            <v>A</v>
          </cell>
          <cell r="D1203" t="str">
            <v>Policy</v>
          </cell>
          <cell r="E1203" t="str">
            <v>MSP-24574-01:QBE/18-CYBDC</v>
          </cell>
          <cell r="F1203" t="str">
            <v>RWL</v>
          </cell>
          <cell r="G1203" t="str">
            <v>Skelly</v>
          </cell>
          <cell r="H1203" t="str">
            <v>Skelly</v>
          </cell>
          <cell r="I1203" t="str">
            <v>Lvarela</v>
          </cell>
          <cell r="J1203" t="str">
            <v xml:space="preserve"> </v>
          </cell>
          <cell r="K1203">
            <v>11515</v>
          </cell>
          <cell r="L1203" t="str">
            <v>QBE Specialty Insurance Company</v>
          </cell>
          <cell r="M1203" t="str">
            <v xml:space="preserve"> </v>
          </cell>
          <cell r="N1203" t="str">
            <v xml:space="preserve"> </v>
          </cell>
          <cell r="O1203" t="str">
            <v>MGAPGM0225</v>
          </cell>
          <cell r="P1203" t="str">
            <v>C</v>
          </cell>
          <cell r="Q1203" t="str">
            <v>PROPC</v>
          </cell>
          <cell r="R1203" t="str">
            <v xml:space="preserve"> </v>
          </cell>
          <cell r="S1203">
            <v>11515</v>
          </cell>
          <cell r="T1203" t="str">
            <v>FL</v>
          </cell>
          <cell r="U1203">
            <v>43251</v>
          </cell>
          <cell r="V1203">
            <v>43616</v>
          </cell>
          <cell r="W1203" t="str">
            <v xml:space="preserve"> </v>
          </cell>
          <cell r="X1203">
            <v>569407</v>
          </cell>
          <cell r="Y1203" t="str">
            <v>AB</v>
          </cell>
          <cell r="Z1203">
            <v>580</v>
          </cell>
          <cell r="AA1203">
            <v>580</v>
          </cell>
          <cell r="AB1203">
            <v>580</v>
          </cell>
          <cell r="AC1203">
            <v>42886</v>
          </cell>
          <cell r="AD1203">
            <v>43251</v>
          </cell>
          <cell r="AE1203" t="str">
            <v>FL</v>
          </cell>
          <cell r="AF1203" t="str">
            <v xml:space="preserve"> </v>
          </cell>
          <cell r="AG1203" t="str">
            <v xml:space="preserve"> </v>
          </cell>
          <cell r="AH1203">
            <v>569407</v>
          </cell>
          <cell r="AI1203" t="str">
            <v>MSP-24574-01</v>
          </cell>
          <cell r="AJ1203" t="str">
            <v xml:space="preserve"> </v>
          </cell>
          <cell r="AK1203">
            <v>42886</v>
          </cell>
          <cell r="AL1203">
            <v>0</v>
          </cell>
          <cell r="AM1203" t="str">
            <v>IMN</v>
          </cell>
          <cell r="AN1203" t="str">
            <v xml:space="preserve"> </v>
          </cell>
          <cell r="AO1203" t="str">
            <v xml:space="preserve"> </v>
          </cell>
          <cell r="AP1203" t="str">
            <v xml:space="preserve"> </v>
          </cell>
          <cell r="AQ1203" t="str">
            <v>MSP-24574</v>
          </cell>
          <cell r="AR1203" t="str">
            <v>MSP-24574</v>
          </cell>
          <cell r="AS1203">
            <v>156.599999999999</v>
          </cell>
          <cell r="AT1203">
            <v>27</v>
          </cell>
          <cell r="AU1203" t="str">
            <v xml:space="preserve"> </v>
          </cell>
          <cell r="AV1203" t="str">
            <v xml:space="preserve"> </v>
          </cell>
          <cell r="AW1203">
            <v>0</v>
          </cell>
          <cell r="AX1203" t="str">
            <v>D</v>
          </cell>
          <cell r="AY1203">
            <v>0</v>
          </cell>
          <cell r="AZ1203">
            <v>1</v>
          </cell>
          <cell r="BE1203" t="str">
            <v>1449166:QBE/18-CYBDC~52018</v>
          </cell>
          <cell r="BF1203" t="str">
            <v>C</v>
          </cell>
          <cell r="BH1203">
            <v>1</v>
          </cell>
          <cell r="BI1203">
            <v>43243</v>
          </cell>
          <cell r="BJ1203">
            <v>43251</v>
          </cell>
          <cell r="BK1203" t="str">
            <v>REIS</v>
          </cell>
          <cell r="BM1203">
            <v>201805</v>
          </cell>
          <cell r="BN1203" t="str">
            <v>USD</v>
          </cell>
          <cell r="BO1203" t="str">
            <v>AmRisc Underwriting Systems</v>
          </cell>
          <cell r="BP1203" t="str">
            <v>C</v>
          </cell>
          <cell r="BR1203" t="str">
            <v xml:space="preserve"> </v>
          </cell>
          <cell r="BS1203" t="str">
            <v>Renewed</v>
          </cell>
          <cell r="BT1203">
            <v>0</v>
          </cell>
        </row>
        <row r="1204">
          <cell r="A1204" t="str">
            <v>1449177:QBE/18~52018</v>
          </cell>
          <cell r="B1204" t="str">
            <v>POL1880088</v>
          </cell>
          <cell r="C1204" t="str">
            <v>C</v>
          </cell>
          <cell r="D1204" t="str">
            <v>Policy</v>
          </cell>
          <cell r="E1204" t="str">
            <v>MSP-26109:QBE/18</v>
          </cell>
          <cell r="F1204" t="str">
            <v>PCH</v>
          </cell>
          <cell r="G1204" t="str">
            <v>Ecarter</v>
          </cell>
          <cell r="H1204" t="str">
            <v>Erik Carter</v>
          </cell>
          <cell r="I1204" t="str">
            <v>Krommelmann</v>
          </cell>
          <cell r="J1204" t="str">
            <v xml:space="preserve"> </v>
          </cell>
          <cell r="K1204">
            <v>11515</v>
          </cell>
          <cell r="L1204" t="str">
            <v>QBE Specialty Insurance Company</v>
          </cell>
          <cell r="M1204" t="str">
            <v xml:space="preserve"> </v>
          </cell>
          <cell r="N1204" t="str">
            <v xml:space="preserve"> </v>
          </cell>
          <cell r="O1204" t="str">
            <v>MGAPGM0225</v>
          </cell>
          <cell r="P1204" t="str">
            <v>C</v>
          </cell>
          <cell r="Q1204" t="str">
            <v>PROPC</v>
          </cell>
          <cell r="R1204" t="str">
            <v xml:space="preserve"> </v>
          </cell>
          <cell r="S1204">
            <v>11515</v>
          </cell>
          <cell r="T1204" t="str">
            <v>FL</v>
          </cell>
          <cell r="U1204">
            <v>43210</v>
          </cell>
          <cell r="V1204">
            <v>43575</v>
          </cell>
          <cell r="W1204" t="str">
            <v xml:space="preserve"> </v>
          </cell>
          <cell r="X1204">
            <v>566602</v>
          </cell>
          <cell r="Y1204" t="str">
            <v>AB</v>
          </cell>
          <cell r="Z1204">
            <v>20767</v>
          </cell>
          <cell r="AA1204">
            <v>20767</v>
          </cell>
          <cell r="AB1204">
            <v>-2322</v>
          </cell>
          <cell r="AC1204">
            <v>43210</v>
          </cell>
          <cell r="AD1204">
            <v>43210</v>
          </cell>
          <cell r="AE1204" t="str">
            <v>FL</v>
          </cell>
          <cell r="AF1204" t="str">
            <v xml:space="preserve"> </v>
          </cell>
          <cell r="AG1204" t="str">
            <v xml:space="preserve"> </v>
          </cell>
          <cell r="AH1204">
            <v>566602</v>
          </cell>
          <cell r="AI1204" t="str">
            <v>MSP-26109</v>
          </cell>
          <cell r="AJ1204" t="str">
            <v xml:space="preserve"> </v>
          </cell>
          <cell r="AK1204">
            <v>43210</v>
          </cell>
          <cell r="AL1204">
            <v>0</v>
          </cell>
          <cell r="AM1204" t="str">
            <v>IMN</v>
          </cell>
          <cell r="AN1204" t="str">
            <v xml:space="preserve"> </v>
          </cell>
          <cell r="AO1204" t="str">
            <v xml:space="preserve"> </v>
          </cell>
          <cell r="AP1204" t="str">
            <v xml:space="preserve"> </v>
          </cell>
          <cell r="AQ1204" t="str">
            <v xml:space="preserve"> </v>
          </cell>
          <cell r="AR1204" t="str">
            <v>MSP-26109</v>
          </cell>
          <cell r="AS1204">
            <v>-557.27999999999895</v>
          </cell>
          <cell r="AT1204">
            <v>24</v>
          </cell>
          <cell r="AU1204" t="str">
            <v xml:space="preserve"> </v>
          </cell>
          <cell r="AV1204" t="str">
            <v xml:space="preserve"> </v>
          </cell>
          <cell r="AW1204">
            <v>0</v>
          </cell>
          <cell r="AX1204" t="str">
            <v>D</v>
          </cell>
          <cell r="AY1204">
            <v>0</v>
          </cell>
          <cell r="AZ1204">
            <v>2</v>
          </cell>
          <cell r="BE1204" t="str">
            <v>1449177:QBE/18~52018</v>
          </cell>
          <cell r="BF1204" t="str">
            <v>C</v>
          </cell>
          <cell r="BH1204">
            <v>1</v>
          </cell>
          <cell r="BI1204">
            <v>43243</v>
          </cell>
          <cell r="BJ1204">
            <v>43210</v>
          </cell>
          <cell r="BK1204" t="str">
            <v>PCNM</v>
          </cell>
          <cell r="BM1204">
            <v>201805</v>
          </cell>
          <cell r="BN1204" t="str">
            <v>USD</v>
          </cell>
          <cell r="BO1204" t="str">
            <v>AmRisc Underwriting Systems</v>
          </cell>
          <cell r="BP1204" t="str">
            <v>C</v>
          </cell>
          <cell r="BR1204" t="str">
            <v xml:space="preserve"> </v>
          </cell>
          <cell r="BT1204">
            <v>0</v>
          </cell>
        </row>
        <row r="1205">
          <cell r="A1205" t="str">
            <v>1449184:QBE/17~52018</v>
          </cell>
          <cell r="B1205" t="str">
            <v>POL1879179</v>
          </cell>
          <cell r="C1205" t="str">
            <v>C</v>
          </cell>
          <cell r="D1205" t="str">
            <v>Policy</v>
          </cell>
          <cell r="E1205" t="str">
            <v>MSP-21195-02:QBE/17</v>
          </cell>
          <cell r="F1205" t="str">
            <v>PCH</v>
          </cell>
          <cell r="G1205" t="str">
            <v>Cludwig</v>
          </cell>
          <cell r="H1205" t="str">
            <v>Candice Ludwig</v>
          </cell>
          <cell r="I1205" t="str">
            <v>Sweaver</v>
          </cell>
          <cell r="J1205" t="str">
            <v xml:space="preserve"> </v>
          </cell>
          <cell r="K1205">
            <v>11515</v>
          </cell>
          <cell r="L1205" t="str">
            <v>QBE Specialty Insurance Company</v>
          </cell>
          <cell r="M1205" t="str">
            <v xml:space="preserve"> </v>
          </cell>
          <cell r="N1205" t="str">
            <v xml:space="preserve"> </v>
          </cell>
          <cell r="O1205" t="str">
            <v>MGAPGM0225</v>
          </cell>
          <cell r="P1205" t="str">
            <v>C</v>
          </cell>
          <cell r="Q1205" t="str">
            <v>PROPC</v>
          </cell>
          <cell r="R1205" t="str">
            <v xml:space="preserve"> </v>
          </cell>
          <cell r="S1205">
            <v>11515</v>
          </cell>
          <cell r="T1205" t="str">
            <v>FL</v>
          </cell>
          <cell r="U1205">
            <v>42974</v>
          </cell>
          <cell r="V1205">
            <v>43339</v>
          </cell>
          <cell r="W1205" t="str">
            <v xml:space="preserve"> </v>
          </cell>
          <cell r="X1205">
            <v>495976</v>
          </cell>
          <cell r="Y1205" t="str">
            <v>AB</v>
          </cell>
          <cell r="Z1205">
            <v>26308</v>
          </cell>
          <cell r="AA1205">
            <v>26308</v>
          </cell>
          <cell r="AB1205">
            <v>1114</v>
          </cell>
          <cell r="AC1205">
            <v>42243</v>
          </cell>
          <cell r="AD1205">
            <v>42974</v>
          </cell>
          <cell r="AE1205" t="str">
            <v>FL</v>
          </cell>
          <cell r="AF1205" t="str">
            <v xml:space="preserve"> </v>
          </cell>
          <cell r="AG1205" t="str">
            <v xml:space="preserve"> </v>
          </cell>
          <cell r="AH1205">
            <v>495976</v>
          </cell>
          <cell r="AI1205" t="str">
            <v>MSP-21195-02</v>
          </cell>
          <cell r="AJ1205" t="str">
            <v xml:space="preserve"> </v>
          </cell>
          <cell r="AK1205">
            <v>42243</v>
          </cell>
          <cell r="AL1205">
            <v>0</v>
          </cell>
          <cell r="AM1205" t="str">
            <v>IMN</v>
          </cell>
          <cell r="AN1205" t="str">
            <v xml:space="preserve"> </v>
          </cell>
          <cell r="AO1205" t="str">
            <v xml:space="preserve"> </v>
          </cell>
          <cell r="AP1205" t="str">
            <v xml:space="preserve"> </v>
          </cell>
          <cell r="AQ1205" t="str">
            <v>MSP-21195-01</v>
          </cell>
          <cell r="AR1205" t="str">
            <v>MSP-21195</v>
          </cell>
          <cell r="AS1205">
            <v>267.36</v>
          </cell>
          <cell r="AT1205">
            <v>24</v>
          </cell>
          <cell r="AU1205" t="str">
            <v xml:space="preserve"> </v>
          </cell>
          <cell r="AV1205" t="str">
            <v xml:space="preserve"> </v>
          </cell>
          <cell r="AW1205">
            <v>0</v>
          </cell>
          <cell r="AX1205" t="str">
            <v>D</v>
          </cell>
          <cell r="AY1205">
            <v>0</v>
          </cell>
          <cell r="AZ1205">
            <v>4</v>
          </cell>
          <cell r="BE1205" t="str">
            <v>1449184:QBE/17~52018</v>
          </cell>
          <cell r="BF1205" t="str">
            <v>C</v>
          </cell>
          <cell r="BH1205">
            <v>1</v>
          </cell>
          <cell r="BI1205">
            <v>43243</v>
          </cell>
          <cell r="BJ1205">
            <v>43229</v>
          </cell>
          <cell r="BK1205" t="str">
            <v>PCNM</v>
          </cell>
          <cell r="BM1205">
            <v>201805</v>
          </cell>
          <cell r="BN1205" t="str">
            <v>USD</v>
          </cell>
          <cell r="BO1205" t="str">
            <v>AmRisc Underwriting Systems</v>
          </cell>
          <cell r="BP1205" t="str">
            <v>C</v>
          </cell>
          <cell r="BR1205" t="str">
            <v xml:space="preserve"> </v>
          </cell>
          <cell r="BT1205">
            <v>0</v>
          </cell>
        </row>
        <row r="1206">
          <cell r="A1206" t="str">
            <v>1449191:QBE/18-BR~52018</v>
          </cell>
          <cell r="B1206" t="str">
            <v>POL1880312</v>
          </cell>
          <cell r="C1206" t="str">
            <v>A</v>
          </cell>
          <cell r="D1206" t="str">
            <v>Policy</v>
          </cell>
          <cell r="E1206" t="str">
            <v>MSP-26260:QBE/18-BR</v>
          </cell>
          <cell r="F1206" t="str">
            <v>NBS</v>
          </cell>
          <cell r="G1206" t="str">
            <v>MNickole</v>
          </cell>
          <cell r="H1206" t="str">
            <v>Molly Nickoles</v>
          </cell>
          <cell r="I1206" t="str">
            <v>KATHY</v>
          </cell>
          <cell r="J1206" t="str">
            <v xml:space="preserve"> </v>
          </cell>
          <cell r="K1206">
            <v>11515</v>
          </cell>
          <cell r="L1206" t="str">
            <v>QBE Specialty Insurance Company</v>
          </cell>
          <cell r="M1206" t="str">
            <v xml:space="preserve"> </v>
          </cell>
          <cell r="N1206" t="str">
            <v xml:space="preserve"> </v>
          </cell>
          <cell r="O1206" t="str">
            <v>MGAPGM0225</v>
          </cell>
          <cell r="P1206" t="str">
            <v>C</v>
          </cell>
          <cell r="Q1206" t="str">
            <v>PROPC</v>
          </cell>
          <cell r="R1206" t="str">
            <v xml:space="preserve"> </v>
          </cell>
          <cell r="S1206">
            <v>11515</v>
          </cell>
          <cell r="T1206" t="str">
            <v>TX</v>
          </cell>
          <cell r="U1206">
            <v>43235</v>
          </cell>
          <cell r="V1206">
            <v>43784</v>
          </cell>
          <cell r="W1206" t="str">
            <v xml:space="preserve"> </v>
          </cell>
          <cell r="X1206">
            <v>576139</v>
          </cell>
          <cell r="Y1206" t="str">
            <v>AB</v>
          </cell>
          <cell r="Z1206">
            <v>25953</v>
          </cell>
          <cell r="AA1206">
            <v>25953</v>
          </cell>
          <cell r="AB1206">
            <v>25953</v>
          </cell>
          <cell r="AC1206">
            <v>43235</v>
          </cell>
          <cell r="AD1206">
            <v>43235</v>
          </cell>
          <cell r="AE1206" t="str">
            <v>FL</v>
          </cell>
          <cell r="AF1206" t="str">
            <v xml:space="preserve"> </v>
          </cell>
          <cell r="AG1206" t="str">
            <v xml:space="preserve"> </v>
          </cell>
          <cell r="AH1206">
            <v>576139</v>
          </cell>
          <cell r="AI1206" t="str">
            <v>MSP-26260</v>
          </cell>
          <cell r="AJ1206" t="str">
            <v xml:space="preserve"> </v>
          </cell>
          <cell r="AK1206">
            <v>43235</v>
          </cell>
          <cell r="AL1206">
            <v>0</v>
          </cell>
          <cell r="AM1206" t="str">
            <v>IMN</v>
          </cell>
          <cell r="AN1206" t="str">
            <v xml:space="preserve"> </v>
          </cell>
          <cell r="AO1206" t="str">
            <v xml:space="preserve"> </v>
          </cell>
          <cell r="AP1206" t="str">
            <v xml:space="preserve"> </v>
          </cell>
          <cell r="AQ1206" t="str">
            <v xml:space="preserve"> </v>
          </cell>
          <cell r="AR1206" t="str">
            <v>MSP-26260</v>
          </cell>
          <cell r="AS1206">
            <v>6228.72</v>
          </cell>
          <cell r="AT1206">
            <v>24</v>
          </cell>
          <cell r="AU1206" t="str">
            <v xml:space="preserve"> </v>
          </cell>
          <cell r="AV1206" t="str">
            <v xml:space="preserve"> </v>
          </cell>
          <cell r="AW1206">
            <v>0</v>
          </cell>
          <cell r="AX1206" t="str">
            <v>D</v>
          </cell>
          <cell r="AY1206">
            <v>0</v>
          </cell>
          <cell r="AZ1206">
            <v>0</v>
          </cell>
          <cell r="BE1206" t="str">
            <v>1449191:QBE/18-BR~52018</v>
          </cell>
          <cell r="BF1206" t="str">
            <v>A</v>
          </cell>
          <cell r="BH1206">
            <v>1</v>
          </cell>
          <cell r="BI1206">
            <v>43243</v>
          </cell>
          <cell r="BJ1206">
            <v>43235</v>
          </cell>
          <cell r="BK1206" t="str">
            <v>NBIS</v>
          </cell>
          <cell r="BM1206">
            <v>201805</v>
          </cell>
          <cell r="BN1206" t="str">
            <v>USD</v>
          </cell>
          <cell r="BO1206" t="str">
            <v>AmRisc Underwriting Systems</v>
          </cell>
          <cell r="BP1206" t="str">
            <v>C</v>
          </cell>
          <cell r="BR1206" t="str">
            <v xml:space="preserve"> </v>
          </cell>
          <cell r="BT1206">
            <v>0</v>
          </cell>
        </row>
        <row r="1207">
          <cell r="A1207" t="str">
            <v>1449200:QBE/18~52018</v>
          </cell>
          <cell r="B1207" t="str">
            <v>POL1879470</v>
          </cell>
          <cell r="C1207" t="str">
            <v>A</v>
          </cell>
          <cell r="D1207" t="str">
            <v>Policy</v>
          </cell>
          <cell r="E1207" t="str">
            <v>MSP-13896-06:QBE/18</v>
          </cell>
          <cell r="F1207" t="str">
            <v>RWL</v>
          </cell>
          <cell r="G1207" t="str">
            <v>Sschulle</v>
          </cell>
          <cell r="H1207" t="str">
            <v>Shelley Schulle</v>
          </cell>
          <cell r="I1207" t="str">
            <v>Cdixon</v>
          </cell>
          <cell r="J1207" t="str">
            <v xml:space="preserve"> </v>
          </cell>
          <cell r="K1207">
            <v>11515</v>
          </cell>
          <cell r="L1207" t="str">
            <v>QBE Specialty Insurance Company</v>
          </cell>
          <cell r="M1207" t="str">
            <v xml:space="preserve"> </v>
          </cell>
          <cell r="N1207" t="str">
            <v xml:space="preserve"> </v>
          </cell>
          <cell r="O1207" t="str">
            <v>MGAPGM0225</v>
          </cell>
          <cell r="P1207" t="str">
            <v>C</v>
          </cell>
          <cell r="Q1207" t="str">
            <v>PROPC</v>
          </cell>
          <cell r="R1207" t="str">
            <v xml:space="preserve"> </v>
          </cell>
          <cell r="S1207">
            <v>11515</v>
          </cell>
          <cell r="T1207" t="str">
            <v>FL</v>
          </cell>
          <cell r="U1207">
            <v>43243</v>
          </cell>
          <cell r="V1207">
            <v>43608</v>
          </cell>
          <cell r="W1207" t="str">
            <v xml:space="preserve"> </v>
          </cell>
          <cell r="X1207">
            <v>548019</v>
          </cell>
          <cell r="Y1207" t="str">
            <v>AB</v>
          </cell>
          <cell r="Z1207">
            <v>20819</v>
          </cell>
          <cell r="AA1207">
            <v>20819</v>
          </cell>
          <cell r="AB1207">
            <v>20819</v>
          </cell>
          <cell r="AC1207">
            <v>39640</v>
          </cell>
          <cell r="AD1207">
            <v>43243</v>
          </cell>
          <cell r="AE1207" t="str">
            <v>FL</v>
          </cell>
          <cell r="AF1207" t="str">
            <v xml:space="preserve"> </v>
          </cell>
          <cell r="AG1207" t="str">
            <v xml:space="preserve"> </v>
          </cell>
          <cell r="AH1207">
            <v>548019</v>
          </cell>
          <cell r="AI1207" t="str">
            <v>MSP-13896-06</v>
          </cell>
          <cell r="AJ1207" t="str">
            <v xml:space="preserve"> </v>
          </cell>
          <cell r="AK1207">
            <v>41052</v>
          </cell>
          <cell r="AL1207">
            <v>0</v>
          </cell>
          <cell r="AM1207" t="str">
            <v>IMN</v>
          </cell>
          <cell r="AN1207" t="str">
            <v xml:space="preserve"> </v>
          </cell>
          <cell r="AO1207" t="str">
            <v xml:space="preserve"> </v>
          </cell>
          <cell r="AP1207" t="str">
            <v xml:space="preserve"> </v>
          </cell>
          <cell r="AQ1207" t="str">
            <v>MSP-13896-05</v>
          </cell>
          <cell r="AR1207" t="str">
            <v>MSP-13896</v>
          </cell>
          <cell r="AS1207">
            <v>4996.5600000000004</v>
          </cell>
          <cell r="AT1207">
            <v>24</v>
          </cell>
          <cell r="AU1207" t="str">
            <v xml:space="preserve"> </v>
          </cell>
          <cell r="AV1207" t="str">
            <v xml:space="preserve"> </v>
          </cell>
          <cell r="AW1207">
            <v>0</v>
          </cell>
          <cell r="AX1207" t="str">
            <v>D</v>
          </cell>
          <cell r="AY1207">
            <v>0</v>
          </cell>
          <cell r="AZ1207">
            <v>0</v>
          </cell>
          <cell r="BE1207" t="str">
            <v>1449200:QBE/18~52018</v>
          </cell>
          <cell r="BF1207" t="str">
            <v>A</v>
          </cell>
          <cell r="BH1207">
            <v>1</v>
          </cell>
          <cell r="BI1207">
            <v>43243</v>
          </cell>
          <cell r="BJ1207">
            <v>43243</v>
          </cell>
          <cell r="BK1207" t="str">
            <v>REIS</v>
          </cell>
          <cell r="BM1207">
            <v>201805</v>
          </cell>
          <cell r="BN1207" t="str">
            <v>USD</v>
          </cell>
          <cell r="BO1207" t="str">
            <v>AmRisc Underwriting Systems</v>
          </cell>
          <cell r="BP1207" t="str">
            <v>C</v>
          </cell>
          <cell r="BR1207" t="str">
            <v xml:space="preserve"> </v>
          </cell>
          <cell r="BS1207" t="str">
            <v>Renewed</v>
          </cell>
          <cell r="BT1207">
            <v>0</v>
          </cell>
        </row>
        <row r="1208">
          <cell r="A1208" t="str">
            <v>1449200:QBE/18-CYBDC~52018</v>
          </cell>
          <cell r="B1208" t="str">
            <v>POL1880407</v>
          </cell>
          <cell r="C1208" t="str">
            <v>A</v>
          </cell>
          <cell r="D1208" t="str">
            <v>Policy</v>
          </cell>
          <cell r="E1208" t="str">
            <v>MSP-13896-06:QBE/18-CYBDC</v>
          </cell>
          <cell r="F1208" t="str">
            <v>RWL</v>
          </cell>
          <cell r="G1208" t="str">
            <v>Sschulle</v>
          </cell>
          <cell r="H1208" t="str">
            <v>Shelley Schulle</v>
          </cell>
          <cell r="I1208" t="str">
            <v>Cdixon</v>
          </cell>
          <cell r="J1208" t="str">
            <v xml:space="preserve"> </v>
          </cell>
          <cell r="K1208">
            <v>11515</v>
          </cell>
          <cell r="L1208" t="str">
            <v>QBE Specialty Insurance Company</v>
          </cell>
          <cell r="M1208" t="str">
            <v xml:space="preserve"> </v>
          </cell>
          <cell r="N1208" t="str">
            <v xml:space="preserve"> </v>
          </cell>
          <cell r="O1208" t="str">
            <v>MGAPGM0225</v>
          </cell>
          <cell r="P1208" t="str">
            <v>C</v>
          </cell>
          <cell r="Q1208" t="str">
            <v>PROPC</v>
          </cell>
          <cell r="R1208" t="str">
            <v xml:space="preserve"> </v>
          </cell>
          <cell r="S1208">
            <v>11515</v>
          </cell>
          <cell r="T1208" t="str">
            <v>FL</v>
          </cell>
          <cell r="U1208">
            <v>43243</v>
          </cell>
          <cell r="V1208">
            <v>43608</v>
          </cell>
          <cell r="W1208" t="str">
            <v xml:space="preserve"> </v>
          </cell>
          <cell r="X1208">
            <v>548019</v>
          </cell>
          <cell r="Y1208" t="str">
            <v>AB</v>
          </cell>
          <cell r="Z1208">
            <v>580</v>
          </cell>
          <cell r="AA1208">
            <v>580</v>
          </cell>
          <cell r="AB1208">
            <v>580</v>
          </cell>
          <cell r="AC1208">
            <v>39640</v>
          </cell>
          <cell r="AD1208">
            <v>43243</v>
          </cell>
          <cell r="AE1208" t="str">
            <v>FL</v>
          </cell>
          <cell r="AF1208" t="str">
            <v xml:space="preserve"> </v>
          </cell>
          <cell r="AG1208" t="str">
            <v xml:space="preserve"> </v>
          </cell>
          <cell r="AH1208">
            <v>548019</v>
          </cell>
          <cell r="AI1208" t="str">
            <v>MSP-13896-06</v>
          </cell>
          <cell r="AJ1208" t="str">
            <v xml:space="preserve"> </v>
          </cell>
          <cell r="AK1208">
            <v>41052</v>
          </cell>
          <cell r="AL1208">
            <v>0</v>
          </cell>
          <cell r="AM1208" t="str">
            <v>IMN</v>
          </cell>
          <cell r="AN1208" t="str">
            <v xml:space="preserve"> </v>
          </cell>
          <cell r="AO1208" t="str">
            <v xml:space="preserve"> </v>
          </cell>
          <cell r="AP1208" t="str">
            <v xml:space="preserve"> </v>
          </cell>
          <cell r="AQ1208" t="str">
            <v>MSP-13896-05</v>
          </cell>
          <cell r="AR1208" t="str">
            <v>MSP-13896</v>
          </cell>
          <cell r="AS1208">
            <v>156.599999999999</v>
          </cell>
          <cell r="AT1208">
            <v>27</v>
          </cell>
          <cell r="AU1208" t="str">
            <v xml:space="preserve"> </v>
          </cell>
          <cell r="AV1208" t="str">
            <v xml:space="preserve"> </v>
          </cell>
          <cell r="AW1208">
            <v>0</v>
          </cell>
          <cell r="AX1208" t="str">
            <v>D</v>
          </cell>
          <cell r="AY1208">
            <v>0</v>
          </cell>
          <cell r="AZ1208">
            <v>1</v>
          </cell>
          <cell r="BE1208" t="str">
            <v>1449200:QBE/18-CYBDC~52018</v>
          </cell>
          <cell r="BF1208" t="str">
            <v>C</v>
          </cell>
          <cell r="BH1208">
            <v>1</v>
          </cell>
          <cell r="BI1208">
            <v>43243</v>
          </cell>
          <cell r="BJ1208">
            <v>43243</v>
          </cell>
          <cell r="BK1208" t="str">
            <v>REIS</v>
          </cell>
          <cell r="BM1208">
            <v>201805</v>
          </cell>
          <cell r="BN1208" t="str">
            <v>USD</v>
          </cell>
          <cell r="BO1208" t="str">
            <v>AmRisc Underwriting Systems</v>
          </cell>
          <cell r="BP1208" t="str">
            <v>C</v>
          </cell>
          <cell r="BR1208" t="str">
            <v xml:space="preserve"> </v>
          </cell>
          <cell r="BS1208" t="str">
            <v>Renewed</v>
          </cell>
          <cell r="BT1208">
            <v>0</v>
          </cell>
        </row>
        <row r="1209">
          <cell r="A1209" t="str">
            <v>1449201:QBE/18~52018</v>
          </cell>
          <cell r="B1209" t="str">
            <v>POL1879469</v>
          </cell>
          <cell r="C1209" t="str">
            <v>A</v>
          </cell>
          <cell r="D1209" t="str">
            <v>Policy</v>
          </cell>
          <cell r="E1209" t="str">
            <v>MSP-13880-06:QBE/18</v>
          </cell>
          <cell r="F1209" t="str">
            <v>RWL</v>
          </cell>
          <cell r="G1209" t="str">
            <v>Jpeacock</v>
          </cell>
          <cell r="H1209" t="str">
            <v>Jpeacock</v>
          </cell>
          <cell r="I1209" t="str">
            <v>Csalazar</v>
          </cell>
          <cell r="J1209" t="str">
            <v xml:space="preserve"> </v>
          </cell>
          <cell r="K1209">
            <v>11515</v>
          </cell>
          <cell r="L1209" t="str">
            <v>QBE Specialty Insurance Company</v>
          </cell>
          <cell r="M1209" t="str">
            <v xml:space="preserve"> </v>
          </cell>
          <cell r="N1209" t="str">
            <v xml:space="preserve"> </v>
          </cell>
          <cell r="O1209" t="str">
            <v>MGAPGM0225</v>
          </cell>
          <cell r="P1209" t="str">
            <v>C</v>
          </cell>
          <cell r="Q1209" t="str">
            <v>PROPC</v>
          </cell>
          <cell r="R1209" t="str">
            <v xml:space="preserve"> </v>
          </cell>
          <cell r="S1209">
            <v>11515</v>
          </cell>
          <cell r="T1209" t="str">
            <v>FL</v>
          </cell>
          <cell r="U1209">
            <v>43248</v>
          </cell>
          <cell r="V1209">
            <v>43613</v>
          </cell>
          <cell r="W1209" t="str">
            <v xml:space="preserve"> </v>
          </cell>
          <cell r="X1209">
            <v>549837</v>
          </cell>
          <cell r="Y1209" t="str">
            <v>AB</v>
          </cell>
          <cell r="Z1209">
            <v>8269</v>
          </cell>
          <cell r="AA1209">
            <v>8269</v>
          </cell>
          <cell r="AB1209">
            <v>8269</v>
          </cell>
          <cell r="AC1209">
            <v>41057</v>
          </cell>
          <cell r="AD1209">
            <v>43248</v>
          </cell>
          <cell r="AE1209" t="str">
            <v>FL</v>
          </cell>
          <cell r="AF1209" t="str">
            <v xml:space="preserve"> </v>
          </cell>
          <cell r="AG1209" t="str">
            <v xml:space="preserve"> </v>
          </cell>
          <cell r="AH1209">
            <v>549837</v>
          </cell>
          <cell r="AI1209" t="str">
            <v>MSP-13880-06</v>
          </cell>
          <cell r="AJ1209" t="str">
            <v xml:space="preserve"> </v>
          </cell>
          <cell r="AK1209">
            <v>41057</v>
          </cell>
          <cell r="AL1209">
            <v>0</v>
          </cell>
          <cell r="AM1209" t="str">
            <v>IMN</v>
          </cell>
          <cell r="AN1209" t="str">
            <v xml:space="preserve"> </v>
          </cell>
          <cell r="AO1209" t="str">
            <v xml:space="preserve"> </v>
          </cell>
          <cell r="AP1209" t="str">
            <v xml:space="preserve"> </v>
          </cell>
          <cell r="AQ1209" t="str">
            <v>MSP-13880-05</v>
          </cell>
          <cell r="AR1209" t="str">
            <v>MSP-13880</v>
          </cell>
          <cell r="AS1209">
            <v>1984.5599999999899</v>
          </cell>
          <cell r="AT1209">
            <v>24</v>
          </cell>
          <cell r="AU1209" t="str">
            <v xml:space="preserve"> </v>
          </cell>
          <cell r="AV1209" t="str">
            <v xml:space="preserve"> </v>
          </cell>
          <cell r="AW1209">
            <v>0</v>
          </cell>
          <cell r="AX1209" t="str">
            <v>D</v>
          </cell>
          <cell r="AY1209">
            <v>0</v>
          </cell>
          <cell r="AZ1209">
            <v>0</v>
          </cell>
          <cell r="BE1209" t="str">
            <v>1449201:QBE/18~52018</v>
          </cell>
          <cell r="BF1209" t="str">
            <v>A</v>
          </cell>
          <cell r="BH1209">
            <v>1</v>
          </cell>
          <cell r="BI1209">
            <v>43243</v>
          </cell>
          <cell r="BJ1209">
            <v>43248</v>
          </cell>
          <cell r="BK1209" t="str">
            <v>REIS</v>
          </cell>
          <cell r="BM1209">
            <v>201805</v>
          </cell>
          <cell r="BN1209" t="str">
            <v>USD</v>
          </cell>
          <cell r="BO1209" t="str">
            <v>AmRisc Underwriting Systems</v>
          </cell>
          <cell r="BP1209" t="str">
            <v>C</v>
          </cell>
          <cell r="BR1209" t="str">
            <v xml:space="preserve"> </v>
          </cell>
          <cell r="BS1209" t="str">
            <v>Renewed</v>
          </cell>
          <cell r="BT1209">
            <v>0</v>
          </cell>
        </row>
        <row r="1210">
          <cell r="A1210" t="str">
            <v>1449201:QBE/18-CYBDC~52018</v>
          </cell>
          <cell r="B1210" t="str">
            <v>POL1880406</v>
          </cell>
          <cell r="C1210" t="str">
            <v>A</v>
          </cell>
          <cell r="D1210" t="str">
            <v>Policy</v>
          </cell>
          <cell r="E1210" t="str">
            <v>MSP-13880-06:QBE/18-CYBDC</v>
          </cell>
          <cell r="F1210" t="str">
            <v>RWL</v>
          </cell>
          <cell r="G1210" t="str">
            <v>Jpeacock</v>
          </cell>
          <cell r="H1210" t="str">
            <v>Jpeacock</v>
          </cell>
          <cell r="I1210" t="str">
            <v>Csalazar</v>
          </cell>
          <cell r="J1210" t="str">
            <v xml:space="preserve"> </v>
          </cell>
          <cell r="K1210">
            <v>11515</v>
          </cell>
          <cell r="L1210" t="str">
            <v>QBE Specialty Insurance Company</v>
          </cell>
          <cell r="M1210" t="str">
            <v xml:space="preserve"> </v>
          </cell>
          <cell r="N1210" t="str">
            <v xml:space="preserve"> </v>
          </cell>
          <cell r="O1210" t="str">
            <v>MGAPGM0225</v>
          </cell>
          <cell r="P1210" t="str">
            <v>C</v>
          </cell>
          <cell r="Q1210" t="str">
            <v>PROPC</v>
          </cell>
          <cell r="R1210" t="str">
            <v xml:space="preserve"> </v>
          </cell>
          <cell r="S1210">
            <v>11515</v>
          </cell>
          <cell r="T1210" t="str">
            <v>FL</v>
          </cell>
          <cell r="U1210">
            <v>43248</v>
          </cell>
          <cell r="V1210">
            <v>43613</v>
          </cell>
          <cell r="W1210" t="str">
            <v xml:space="preserve"> </v>
          </cell>
          <cell r="X1210">
            <v>549837</v>
          </cell>
          <cell r="Y1210" t="str">
            <v>AB</v>
          </cell>
          <cell r="Z1210">
            <v>465</v>
          </cell>
          <cell r="AA1210">
            <v>465</v>
          </cell>
          <cell r="AB1210">
            <v>465</v>
          </cell>
          <cell r="AC1210">
            <v>41057</v>
          </cell>
          <cell r="AD1210">
            <v>43248</v>
          </cell>
          <cell r="AE1210" t="str">
            <v>FL</v>
          </cell>
          <cell r="AF1210" t="str">
            <v xml:space="preserve"> </v>
          </cell>
          <cell r="AG1210" t="str">
            <v xml:space="preserve"> </v>
          </cell>
          <cell r="AH1210">
            <v>549837</v>
          </cell>
          <cell r="AI1210" t="str">
            <v>MSP-13880-06</v>
          </cell>
          <cell r="AJ1210" t="str">
            <v xml:space="preserve"> </v>
          </cell>
          <cell r="AK1210">
            <v>41057</v>
          </cell>
          <cell r="AL1210">
            <v>0</v>
          </cell>
          <cell r="AM1210" t="str">
            <v>IMN</v>
          </cell>
          <cell r="AN1210" t="str">
            <v xml:space="preserve"> </v>
          </cell>
          <cell r="AO1210" t="str">
            <v xml:space="preserve"> </v>
          </cell>
          <cell r="AP1210" t="str">
            <v xml:space="preserve"> </v>
          </cell>
          <cell r="AQ1210" t="str">
            <v>MSP-13880-05</v>
          </cell>
          <cell r="AR1210" t="str">
            <v>MSP-13880</v>
          </cell>
          <cell r="AS1210">
            <v>125.55</v>
          </cell>
          <cell r="AT1210">
            <v>27</v>
          </cell>
          <cell r="AU1210" t="str">
            <v xml:space="preserve"> </v>
          </cell>
          <cell r="AV1210" t="str">
            <v xml:space="preserve"> </v>
          </cell>
          <cell r="AW1210">
            <v>0</v>
          </cell>
          <cell r="AX1210" t="str">
            <v>D</v>
          </cell>
          <cell r="AY1210">
            <v>0</v>
          </cell>
          <cell r="AZ1210">
            <v>1</v>
          </cell>
          <cell r="BE1210" t="str">
            <v>1449201:QBE/18-CYBDC~52018</v>
          </cell>
          <cell r="BF1210" t="str">
            <v>C</v>
          </cell>
          <cell r="BH1210">
            <v>1</v>
          </cell>
          <cell r="BI1210">
            <v>43243</v>
          </cell>
          <cell r="BJ1210">
            <v>43248</v>
          </cell>
          <cell r="BK1210" t="str">
            <v>REIS</v>
          </cell>
          <cell r="BM1210">
            <v>201805</v>
          </cell>
          <cell r="BN1210" t="str">
            <v>USD</v>
          </cell>
          <cell r="BO1210" t="str">
            <v>AmRisc Underwriting Systems</v>
          </cell>
          <cell r="BP1210" t="str">
            <v>C</v>
          </cell>
          <cell r="BR1210" t="str">
            <v xml:space="preserve"> </v>
          </cell>
          <cell r="BS1210" t="str">
            <v>Renewed</v>
          </cell>
          <cell r="BT1210">
            <v>0</v>
          </cell>
        </row>
        <row r="1211">
          <cell r="A1211" t="str">
            <v>1449228:QBE/18~52018</v>
          </cell>
          <cell r="B1211" t="str">
            <v>POL1880220</v>
          </cell>
          <cell r="C1211" t="str">
            <v>A</v>
          </cell>
          <cell r="D1211" t="str">
            <v>Policy</v>
          </cell>
          <cell r="E1211" t="str">
            <v>MSP-26291:QBE/18</v>
          </cell>
          <cell r="F1211" t="str">
            <v>NBS</v>
          </cell>
          <cell r="G1211" t="str">
            <v>Chjones</v>
          </cell>
          <cell r="H1211" t="str">
            <v>Chjones</v>
          </cell>
          <cell r="I1211" t="str">
            <v>Tsmith</v>
          </cell>
          <cell r="J1211" t="str">
            <v xml:space="preserve"> </v>
          </cell>
          <cell r="K1211">
            <v>11515</v>
          </cell>
          <cell r="L1211" t="str">
            <v>QBE Specialty Insurance Company</v>
          </cell>
          <cell r="M1211" t="str">
            <v xml:space="preserve"> </v>
          </cell>
          <cell r="N1211" t="str">
            <v xml:space="preserve"> </v>
          </cell>
          <cell r="O1211" t="str">
            <v>MGAPGM0225</v>
          </cell>
          <cell r="P1211" t="str">
            <v>C</v>
          </cell>
          <cell r="Q1211" t="str">
            <v>PROPC</v>
          </cell>
          <cell r="R1211" t="str">
            <v xml:space="preserve"> </v>
          </cell>
          <cell r="S1211">
            <v>11515</v>
          </cell>
          <cell r="T1211" t="str">
            <v>FL</v>
          </cell>
          <cell r="U1211">
            <v>43239</v>
          </cell>
          <cell r="V1211">
            <v>43604</v>
          </cell>
          <cell r="W1211" t="str">
            <v xml:space="preserve"> </v>
          </cell>
          <cell r="X1211">
            <v>547159</v>
          </cell>
          <cell r="Y1211" t="str">
            <v>AB</v>
          </cell>
          <cell r="Z1211">
            <v>10324</v>
          </cell>
          <cell r="AA1211">
            <v>10324</v>
          </cell>
          <cell r="AB1211">
            <v>10324</v>
          </cell>
          <cell r="AC1211">
            <v>43239</v>
          </cell>
          <cell r="AD1211">
            <v>43239</v>
          </cell>
          <cell r="AE1211" t="str">
            <v>FL</v>
          </cell>
          <cell r="AF1211" t="str">
            <v xml:space="preserve"> </v>
          </cell>
          <cell r="AG1211" t="str">
            <v xml:space="preserve"> </v>
          </cell>
          <cell r="AH1211">
            <v>547159</v>
          </cell>
          <cell r="AI1211" t="str">
            <v>MSP-26291</v>
          </cell>
          <cell r="AJ1211" t="str">
            <v xml:space="preserve"> </v>
          </cell>
          <cell r="AK1211">
            <v>43239</v>
          </cell>
          <cell r="AL1211">
            <v>0</v>
          </cell>
          <cell r="AM1211" t="str">
            <v>IMN</v>
          </cell>
          <cell r="AN1211" t="str">
            <v xml:space="preserve"> </v>
          </cell>
          <cell r="AO1211" t="str">
            <v xml:space="preserve"> </v>
          </cell>
          <cell r="AP1211" t="str">
            <v xml:space="preserve"> </v>
          </cell>
          <cell r="AQ1211" t="str">
            <v xml:space="preserve"> </v>
          </cell>
          <cell r="AR1211" t="str">
            <v>MSP-26291</v>
          </cell>
          <cell r="AS1211">
            <v>2477.7600000000002</v>
          </cell>
          <cell r="AT1211">
            <v>24</v>
          </cell>
          <cell r="AU1211" t="str">
            <v xml:space="preserve"> </v>
          </cell>
          <cell r="AV1211" t="str">
            <v xml:space="preserve"> </v>
          </cell>
          <cell r="AW1211">
            <v>0</v>
          </cell>
          <cell r="AX1211" t="str">
            <v>D</v>
          </cell>
          <cell r="AY1211">
            <v>0</v>
          </cell>
          <cell r="AZ1211">
            <v>0</v>
          </cell>
          <cell r="BE1211" t="str">
            <v>1449228:QBE/18~52018</v>
          </cell>
          <cell r="BF1211" t="str">
            <v>A</v>
          </cell>
          <cell r="BH1211">
            <v>1</v>
          </cell>
          <cell r="BI1211">
            <v>43243</v>
          </cell>
          <cell r="BJ1211">
            <v>43239</v>
          </cell>
          <cell r="BK1211" t="str">
            <v>NBIS</v>
          </cell>
          <cell r="BM1211">
            <v>201805</v>
          </cell>
          <cell r="BN1211" t="str">
            <v>USD</v>
          </cell>
          <cell r="BO1211" t="str">
            <v>AmRisc Underwriting Systems</v>
          </cell>
          <cell r="BP1211" t="str">
            <v>C</v>
          </cell>
          <cell r="BR1211" t="str">
            <v xml:space="preserve"> </v>
          </cell>
          <cell r="BT1211">
            <v>0</v>
          </cell>
        </row>
        <row r="1212">
          <cell r="A1212" t="str">
            <v>1449228:QBE/18-CYBDC~52018</v>
          </cell>
          <cell r="B1212" t="str">
            <v>POL1880869</v>
          </cell>
          <cell r="C1212" t="str">
            <v>A</v>
          </cell>
          <cell r="D1212" t="str">
            <v>Policy</v>
          </cell>
          <cell r="E1212" t="str">
            <v>MSP-26291:QBE/18-CYBDC</v>
          </cell>
          <cell r="F1212" t="str">
            <v>NBS</v>
          </cell>
          <cell r="G1212" t="str">
            <v>Chjones</v>
          </cell>
          <cell r="H1212" t="str">
            <v>Chjones</v>
          </cell>
          <cell r="I1212" t="str">
            <v>Tsmith</v>
          </cell>
          <cell r="J1212" t="str">
            <v xml:space="preserve"> </v>
          </cell>
          <cell r="K1212">
            <v>11515</v>
          </cell>
          <cell r="L1212" t="str">
            <v>QBE Specialty Insurance Company</v>
          </cell>
          <cell r="M1212" t="str">
            <v xml:space="preserve"> </v>
          </cell>
          <cell r="N1212" t="str">
            <v xml:space="preserve"> </v>
          </cell>
          <cell r="O1212" t="str">
            <v>MGAPGM0225</v>
          </cell>
          <cell r="P1212" t="str">
            <v>C</v>
          </cell>
          <cell r="Q1212" t="str">
            <v>PROPC</v>
          </cell>
          <cell r="R1212" t="str">
            <v xml:space="preserve"> </v>
          </cell>
          <cell r="S1212">
            <v>11515</v>
          </cell>
          <cell r="T1212" t="str">
            <v>FL</v>
          </cell>
          <cell r="U1212">
            <v>43239</v>
          </cell>
          <cell r="V1212">
            <v>43604</v>
          </cell>
          <cell r="W1212" t="str">
            <v xml:space="preserve"> </v>
          </cell>
          <cell r="X1212">
            <v>547159</v>
          </cell>
          <cell r="Y1212" t="str">
            <v>AB</v>
          </cell>
          <cell r="Z1212">
            <v>465</v>
          </cell>
          <cell r="AA1212">
            <v>465</v>
          </cell>
          <cell r="AB1212">
            <v>465</v>
          </cell>
          <cell r="AC1212">
            <v>43239</v>
          </cell>
          <cell r="AD1212">
            <v>43239</v>
          </cell>
          <cell r="AE1212" t="str">
            <v>FL</v>
          </cell>
          <cell r="AF1212" t="str">
            <v xml:space="preserve"> </v>
          </cell>
          <cell r="AG1212" t="str">
            <v xml:space="preserve"> </v>
          </cell>
          <cell r="AH1212">
            <v>547159</v>
          </cell>
          <cell r="AI1212" t="str">
            <v>MSP-26291</v>
          </cell>
          <cell r="AJ1212" t="str">
            <v xml:space="preserve"> </v>
          </cell>
          <cell r="AK1212">
            <v>43239</v>
          </cell>
          <cell r="AL1212">
            <v>0</v>
          </cell>
          <cell r="AM1212" t="str">
            <v>IMN</v>
          </cell>
          <cell r="AN1212" t="str">
            <v xml:space="preserve"> </v>
          </cell>
          <cell r="AO1212" t="str">
            <v xml:space="preserve"> </v>
          </cell>
          <cell r="AP1212" t="str">
            <v xml:space="preserve"> </v>
          </cell>
          <cell r="AQ1212" t="str">
            <v xml:space="preserve"> </v>
          </cell>
          <cell r="AR1212" t="str">
            <v>MSP-26291</v>
          </cell>
          <cell r="AS1212">
            <v>125.55</v>
          </cell>
          <cell r="AT1212">
            <v>27</v>
          </cell>
          <cell r="AU1212" t="str">
            <v xml:space="preserve"> </v>
          </cell>
          <cell r="AV1212" t="str">
            <v xml:space="preserve"> </v>
          </cell>
          <cell r="AW1212">
            <v>0</v>
          </cell>
          <cell r="AX1212" t="str">
            <v>D</v>
          </cell>
          <cell r="AY1212">
            <v>0</v>
          </cell>
          <cell r="AZ1212">
            <v>1</v>
          </cell>
          <cell r="BE1212" t="str">
            <v>1449228:QBE/18-CYBDC~52018</v>
          </cell>
          <cell r="BF1212" t="str">
            <v>C</v>
          </cell>
          <cell r="BH1212">
            <v>1</v>
          </cell>
          <cell r="BI1212">
            <v>43243</v>
          </cell>
          <cell r="BJ1212">
            <v>43239</v>
          </cell>
          <cell r="BK1212" t="str">
            <v>NBIS</v>
          </cell>
          <cell r="BM1212">
            <v>201805</v>
          </cell>
          <cell r="BN1212" t="str">
            <v>USD</v>
          </cell>
          <cell r="BO1212" t="str">
            <v>AmRisc Underwriting Systems</v>
          </cell>
          <cell r="BP1212" t="str">
            <v>C</v>
          </cell>
          <cell r="BR1212" t="str">
            <v xml:space="preserve"> </v>
          </cell>
          <cell r="BT1212">
            <v>0</v>
          </cell>
        </row>
        <row r="1213">
          <cell r="A1213" t="str">
            <v>1449240:QBE/18~52018</v>
          </cell>
          <cell r="B1213" t="str">
            <v>POL1880210</v>
          </cell>
          <cell r="C1213" t="str">
            <v>A</v>
          </cell>
          <cell r="D1213" t="str">
            <v>Policy</v>
          </cell>
          <cell r="E1213" t="str">
            <v>MSP-26274:QBE/18</v>
          </cell>
          <cell r="F1213" t="str">
            <v>NBS</v>
          </cell>
          <cell r="G1213" t="str">
            <v>JAdajian</v>
          </cell>
          <cell r="H1213" t="str">
            <v>Joseph Adajian</v>
          </cell>
          <cell r="I1213" t="str">
            <v>Lworth</v>
          </cell>
          <cell r="J1213" t="str">
            <v xml:space="preserve"> </v>
          </cell>
          <cell r="K1213">
            <v>11515</v>
          </cell>
          <cell r="L1213" t="str">
            <v>QBE Specialty Insurance Company</v>
          </cell>
          <cell r="M1213" t="str">
            <v xml:space="preserve"> </v>
          </cell>
          <cell r="N1213" t="str">
            <v xml:space="preserve"> </v>
          </cell>
          <cell r="O1213" t="str">
            <v>MGAPGM0225</v>
          </cell>
          <cell r="P1213" t="str">
            <v>C</v>
          </cell>
          <cell r="Q1213" t="str">
            <v>PROPC</v>
          </cell>
          <cell r="R1213" t="str">
            <v xml:space="preserve"> </v>
          </cell>
          <cell r="S1213">
            <v>11515</v>
          </cell>
          <cell r="T1213" t="str">
            <v>SC</v>
          </cell>
          <cell r="U1213">
            <v>43237</v>
          </cell>
          <cell r="V1213">
            <v>43602</v>
          </cell>
          <cell r="W1213" t="str">
            <v xml:space="preserve"> </v>
          </cell>
          <cell r="X1213">
            <v>546935</v>
          </cell>
          <cell r="Y1213" t="str">
            <v>AB</v>
          </cell>
          <cell r="Z1213">
            <v>12823</v>
          </cell>
          <cell r="AA1213">
            <v>12823</v>
          </cell>
          <cell r="AB1213">
            <v>12823</v>
          </cell>
          <cell r="AC1213">
            <v>43237</v>
          </cell>
          <cell r="AD1213">
            <v>43237</v>
          </cell>
          <cell r="AE1213" t="str">
            <v>FL</v>
          </cell>
          <cell r="AF1213" t="str">
            <v xml:space="preserve"> </v>
          </cell>
          <cell r="AG1213" t="str">
            <v xml:space="preserve"> </v>
          </cell>
          <cell r="AH1213">
            <v>546935</v>
          </cell>
          <cell r="AI1213" t="str">
            <v>MSP-26274</v>
          </cell>
          <cell r="AJ1213" t="str">
            <v xml:space="preserve"> </v>
          </cell>
          <cell r="AK1213">
            <v>43237</v>
          </cell>
          <cell r="AL1213">
            <v>0</v>
          </cell>
          <cell r="AM1213" t="str">
            <v>IMN</v>
          </cell>
          <cell r="AN1213" t="str">
            <v xml:space="preserve"> </v>
          </cell>
          <cell r="AO1213" t="str">
            <v xml:space="preserve"> </v>
          </cell>
          <cell r="AP1213" t="str">
            <v xml:space="preserve"> </v>
          </cell>
          <cell r="AQ1213" t="str">
            <v xml:space="preserve"> </v>
          </cell>
          <cell r="AR1213" t="str">
            <v>MSP-26274</v>
          </cell>
          <cell r="AS1213">
            <v>3077.52</v>
          </cell>
          <cell r="AT1213">
            <v>24</v>
          </cell>
          <cell r="AU1213" t="str">
            <v xml:space="preserve"> </v>
          </cell>
          <cell r="AV1213" t="str">
            <v xml:space="preserve"> </v>
          </cell>
          <cell r="AW1213">
            <v>0</v>
          </cell>
          <cell r="AX1213" t="str">
            <v>D</v>
          </cell>
          <cell r="AY1213">
            <v>0</v>
          </cell>
          <cell r="AZ1213">
            <v>0</v>
          </cell>
          <cell r="BE1213" t="str">
            <v>1449240:QBE/18~52018</v>
          </cell>
          <cell r="BF1213" t="str">
            <v>A</v>
          </cell>
          <cell r="BH1213">
            <v>1</v>
          </cell>
          <cell r="BI1213">
            <v>43243</v>
          </cell>
          <cell r="BJ1213">
            <v>43237</v>
          </cell>
          <cell r="BK1213" t="str">
            <v>NBIS</v>
          </cell>
          <cell r="BM1213">
            <v>201805</v>
          </cell>
          <cell r="BN1213" t="str">
            <v>USD</v>
          </cell>
          <cell r="BO1213" t="str">
            <v>AmRisc Underwriting Systems</v>
          </cell>
          <cell r="BP1213" t="str">
            <v>C</v>
          </cell>
          <cell r="BR1213" t="str">
            <v xml:space="preserve"> </v>
          </cell>
          <cell r="BT1213">
            <v>0</v>
          </cell>
        </row>
        <row r="1214">
          <cell r="A1214" t="str">
            <v>1449240:QBE/18-CYBDC~52018</v>
          </cell>
          <cell r="B1214" t="str">
            <v>POL1880861</v>
          </cell>
          <cell r="C1214" t="str">
            <v>A</v>
          </cell>
          <cell r="D1214" t="str">
            <v>Policy</v>
          </cell>
          <cell r="E1214" t="str">
            <v>MSP-26274:QBE/18-CYBDC</v>
          </cell>
          <cell r="F1214" t="str">
            <v>NBS</v>
          </cell>
          <cell r="G1214" t="str">
            <v>JAdajian</v>
          </cell>
          <cell r="H1214" t="str">
            <v>Joseph Adajian</v>
          </cell>
          <cell r="I1214" t="str">
            <v>Lworth</v>
          </cell>
          <cell r="J1214" t="str">
            <v xml:space="preserve"> </v>
          </cell>
          <cell r="K1214">
            <v>11515</v>
          </cell>
          <cell r="L1214" t="str">
            <v>QBE Specialty Insurance Company</v>
          </cell>
          <cell r="M1214" t="str">
            <v xml:space="preserve"> </v>
          </cell>
          <cell r="N1214" t="str">
            <v xml:space="preserve"> </v>
          </cell>
          <cell r="O1214" t="str">
            <v>MGAPGM0225</v>
          </cell>
          <cell r="P1214" t="str">
            <v>C</v>
          </cell>
          <cell r="Q1214" t="str">
            <v>PROPC</v>
          </cell>
          <cell r="R1214" t="str">
            <v xml:space="preserve"> </v>
          </cell>
          <cell r="S1214">
            <v>11515</v>
          </cell>
          <cell r="T1214" t="str">
            <v>SC</v>
          </cell>
          <cell r="U1214">
            <v>43237</v>
          </cell>
          <cell r="V1214">
            <v>43602</v>
          </cell>
          <cell r="W1214" t="str">
            <v xml:space="preserve"> </v>
          </cell>
          <cell r="X1214">
            <v>546935</v>
          </cell>
          <cell r="Y1214" t="str">
            <v>AB</v>
          </cell>
          <cell r="Z1214">
            <v>465</v>
          </cell>
          <cell r="AA1214">
            <v>465</v>
          </cell>
          <cell r="AB1214">
            <v>465</v>
          </cell>
          <cell r="AC1214">
            <v>43237</v>
          </cell>
          <cell r="AD1214">
            <v>43237</v>
          </cell>
          <cell r="AE1214" t="str">
            <v>FL</v>
          </cell>
          <cell r="AF1214" t="str">
            <v xml:space="preserve"> </v>
          </cell>
          <cell r="AG1214" t="str">
            <v xml:space="preserve"> </v>
          </cell>
          <cell r="AH1214">
            <v>546935</v>
          </cell>
          <cell r="AI1214" t="str">
            <v>MSP-26274</v>
          </cell>
          <cell r="AJ1214" t="str">
            <v xml:space="preserve"> </v>
          </cell>
          <cell r="AK1214">
            <v>43237</v>
          </cell>
          <cell r="AL1214">
            <v>0</v>
          </cell>
          <cell r="AM1214" t="str">
            <v>IMN</v>
          </cell>
          <cell r="AN1214" t="str">
            <v xml:space="preserve"> </v>
          </cell>
          <cell r="AO1214" t="str">
            <v xml:space="preserve"> </v>
          </cell>
          <cell r="AP1214" t="str">
            <v xml:space="preserve"> </v>
          </cell>
          <cell r="AQ1214" t="str">
            <v xml:space="preserve"> </v>
          </cell>
          <cell r="AR1214" t="str">
            <v>MSP-26274</v>
          </cell>
          <cell r="AS1214">
            <v>125.55</v>
          </cell>
          <cell r="AT1214">
            <v>27</v>
          </cell>
          <cell r="AU1214" t="str">
            <v xml:space="preserve"> </v>
          </cell>
          <cell r="AV1214" t="str">
            <v xml:space="preserve"> </v>
          </cell>
          <cell r="AW1214">
            <v>0</v>
          </cell>
          <cell r="AX1214" t="str">
            <v>D</v>
          </cell>
          <cell r="AY1214">
            <v>0</v>
          </cell>
          <cell r="AZ1214">
            <v>1</v>
          </cell>
          <cell r="BE1214" t="str">
            <v>1449240:QBE/18-CYBDC~52018</v>
          </cell>
          <cell r="BF1214" t="str">
            <v>C</v>
          </cell>
          <cell r="BH1214">
            <v>1</v>
          </cell>
          <cell r="BI1214">
            <v>43243</v>
          </cell>
          <cell r="BJ1214">
            <v>43237</v>
          </cell>
          <cell r="BK1214" t="str">
            <v>NBIS</v>
          </cell>
          <cell r="BM1214">
            <v>201805</v>
          </cell>
          <cell r="BN1214" t="str">
            <v>USD</v>
          </cell>
          <cell r="BO1214" t="str">
            <v>AmRisc Underwriting Systems</v>
          </cell>
          <cell r="BP1214" t="str">
            <v>C</v>
          </cell>
          <cell r="BR1214" t="str">
            <v xml:space="preserve"> </v>
          </cell>
          <cell r="BT1214">
            <v>0</v>
          </cell>
        </row>
        <row r="1215">
          <cell r="A1215" t="str">
            <v>1449252:QBE/18~52018</v>
          </cell>
          <cell r="B1215" t="str">
            <v>POL1879466</v>
          </cell>
          <cell r="C1215" t="str">
            <v>A</v>
          </cell>
          <cell r="D1215" t="str">
            <v>Policy</v>
          </cell>
          <cell r="E1215" t="str">
            <v>MSP-13861-06:QBE/18</v>
          </cell>
          <cell r="F1215" t="str">
            <v>RWL</v>
          </cell>
          <cell r="G1215" t="str">
            <v>DHarris</v>
          </cell>
          <cell r="H1215" t="str">
            <v>DHarris</v>
          </cell>
          <cell r="I1215" t="str">
            <v>Jbeauchamp</v>
          </cell>
          <cell r="J1215" t="str">
            <v xml:space="preserve"> </v>
          </cell>
          <cell r="K1215">
            <v>11515</v>
          </cell>
          <cell r="L1215" t="str">
            <v>QBE Specialty Insurance Company</v>
          </cell>
          <cell r="M1215" t="str">
            <v xml:space="preserve"> </v>
          </cell>
          <cell r="N1215" t="str">
            <v xml:space="preserve"> </v>
          </cell>
          <cell r="O1215" t="str">
            <v>MGAPGM0225</v>
          </cell>
          <cell r="P1215" t="str">
            <v>C</v>
          </cell>
          <cell r="Q1215" t="str">
            <v>PROPC</v>
          </cell>
          <cell r="R1215" t="str">
            <v xml:space="preserve"> </v>
          </cell>
          <cell r="S1215">
            <v>11515</v>
          </cell>
          <cell r="T1215" t="str">
            <v>FL</v>
          </cell>
          <cell r="U1215">
            <v>43242</v>
          </cell>
          <cell r="V1215">
            <v>43607</v>
          </cell>
          <cell r="W1215" t="str">
            <v xml:space="preserve"> </v>
          </cell>
          <cell r="X1215">
            <v>567971</v>
          </cell>
          <cell r="Y1215" t="str">
            <v>AB</v>
          </cell>
          <cell r="Z1215">
            <v>6913</v>
          </cell>
          <cell r="AA1215">
            <v>6913</v>
          </cell>
          <cell r="AB1215">
            <v>6913</v>
          </cell>
          <cell r="AC1215">
            <v>41051</v>
          </cell>
          <cell r="AD1215">
            <v>43242</v>
          </cell>
          <cell r="AE1215" t="str">
            <v>FL</v>
          </cell>
          <cell r="AF1215" t="str">
            <v xml:space="preserve"> </v>
          </cell>
          <cell r="AG1215" t="str">
            <v xml:space="preserve"> </v>
          </cell>
          <cell r="AH1215">
            <v>567971</v>
          </cell>
          <cell r="AI1215" t="str">
            <v>MSP-13861-06</v>
          </cell>
          <cell r="AJ1215" t="str">
            <v xml:space="preserve"> </v>
          </cell>
          <cell r="AK1215">
            <v>41051</v>
          </cell>
          <cell r="AL1215">
            <v>0</v>
          </cell>
          <cell r="AM1215" t="str">
            <v>IMN</v>
          </cell>
          <cell r="AN1215" t="str">
            <v xml:space="preserve"> </v>
          </cell>
          <cell r="AO1215" t="str">
            <v xml:space="preserve"> </v>
          </cell>
          <cell r="AP1215" t="str">
            <v xml:space="preserve"> </v>
          </cell>
          <cell r="AQ1215" t="str">
            <v>MSP-13861-05</v>
          </cell>
          <cell r="AR1215" t="str">
            <v>MSP-13861</v>
          </cell>
          <cell r="AS1215">
            <v>1659.1199999999899</v>
          </cell>
          <cell r="AT1215">
            <v>24</v>
          </cell>
          <cell r="AU1215" t="str">
            <v xml:space="preserve"> </v>
          </cell>
          <cell r="AV1215" t="str">
            <v xml:space="preserve"> </v>
          </cell>
          <cell r="AW1215">
            <v>0</v>
          </cell>
          <cell r="AX1215" t="str">
            <v>D</v>
          </cell>
          <cell r="AY1215">
            <v>0</v>
          </cell>
          <cell r="AZ1215">
            <v>0</v>
          </cell>
          <cell r="BE1215" t="str">
            <v>1449252:QBE/18~52018</v>
          </cell>
          <cell r="BF1215" t="str">
            <v>A</v>
          </cell>
          <cell r="BH1215">
            <v>1</v>
          </cell>
          <cell r="BI1215">
            <v>43243</v>
          </cell>
          <cell r="BJ1215">
            <v>43242</v>
          </cell>
          <cell r="BK1215" t="str">
            <v>REIS</v>
          </cell>
          <cell r="BM1215">
            <v>201805</v>
          </cell>
          <cell r="BN1215" t="str">
            <v>USD</v>
          </cell>
          <cell r="BO1215" t="str">
            <v>AmRisc Underwriting Systems</v>
          </cell>
          <cell r="BP1215" t="str">
            <v>C</v>
          </cell>
          <cell r="BR1215" t="str">
            <v xml:space="preserve"> </v>
          </cell>
          <cell r="BS1215" t="str">
            <v>Renewed</v>
          </cell>
          <cell r="BT1215">
            <v>0</v>
          </cell>
        </row>
        <row r="1216">
          <cell r="A1216" t="str">
            <v>1449252:QBE/18-CYBDC~52018</v>
          </cell>
          <cell r="B1216" t="str">
            <v>POL1880403</v>
          </cell>
          <cell r="C1216" t="str">
            <v>A</v>
          </cell>
          <cell r="D1216" t="str">
            <v>Policy</v>
          </cell>
          <cell r="E1216" t="str">
            <v>MSP-13861-06:QBE/18-CYBDC</v>
          </cell>
          <cell r="F1216" t="str">
            <v>RWL</v>
          </cell>
          <cell r="G1216" t="str">
            <v>DHarris</v>
          </cell>
          <cell r="H1216" t="str">
            <v>DHarris</v>
          </cell>
          <cell r="I1216" t="str">
            <v>Jbeauchamp</v>
          </cell>
          <cell r="J1216" t="str">
            <v xml:space="preserve"> </v>
          </cell>
          <cell r="K1216">
            <v>11515</v>
          </cell>
          <cell r="L1216" t="str">
            <v>QBE Specialty Insurance Company</v>
          </cell>
          <cell r="M1216" t="str">
            <v xml:space="preserve"> </v>
          </cell>
          <cell r="N1216" t="str">
            <v xml:space="preserve"> </v>
          </cell>
          <cell r="O1216" t="str">
            <v>MGAPGM0225</v>
          </cell>
          <cell r="P1216" t="str">
            <v>C</v>
          </cell>
          <cell r="Q1216" t="str">
            <v>PROPC</v>
          </cell>
          <cell r="R1216" t="str">
            <v xml:space="preserve"> </v>
          </cell>
          <cell r="S1216">
            <v>11515</v>
          </cell>
          <cell r="T1216" t="str">
            <v>FL</v>
          </cell>
          <cell r="U1216">
            <v>43242</v>
          </cell>
          <cell r="V1216">
            <v>43607</v>
          </cell>
          <cell r="W1216" t="str">
            <v xml:space="preserve"> </v>
          </cell>
          <cell r="X1216">
            <v>567971</v>
          </cell>
          <cell r="Y1216" t="str">
            <v>AB</v>
          </cell>
          <cell r="Z1216">
            <v>465</v>
          </cell>
          <cell r="AA1216">
            <v>465</v>
          </cell>
          <cell r="AB1216">
            <v>465</v>
          </cell>
          <cell r="AC1216">
            <v>41051</v>
          </cell>
          <cell r="AD1216">
            <v>43242</v>
          </cell>
          <cell r="AE1216" t="str">
            <v>FL</v>
          </cell>
          <cell r="AF1216" t="str">
            <v xml:space="preserve"> </v>
          </cell>
          <cell r="AG1216" t="str">
            <v xml:space="preserve"> </v>
          </cell>
          <cell r="AH1216">
            <v>567971</v>
          </cell>
          <cell r="AI1216" t="str">
            <v>MSP-13861-06</v>
          </cell>
          <cell r="AJ1216" t="str">
            <v xml:space="preserve"> </v>
          </cell>
          <cell r="AK1216">
            <v>41051</v>
          </cell>
          <cell r="AL1216">
            <v>0</v>
          </cell>
          <cell r="AM1216" t="str">
            <v>IMN</v>
          </cell>
          <cell r="AN1216" t="str">
            <v xml:space="preserve"> </v>
          </cell>
          <cell r="AO1216" t="str">
            <v xml:space="preserve"> </v>
          </cell>
          <cell r="AP1216" t="str">
            <v xml:space="preserve"> </v>
          </cell>
          <cell r="AQ1216" t="str">
            <v>MSP-13861-05</v>
          </cell>
          <cell r="AR1216" t="str">
            <v>MSP-13861</v>
          </cell>
          <cell r="AS1216">
            <v>125.55</v>
          </cell>
          <cell r="AT1216">
            <v>27</v>
          </cell>
          <cell r="AU1216" t="str">
            <v xml:space="preserve"> </v>
          </cell>
          <cell r="AV1216" t="str">
            <v xml:space="preserve"> </v>
          </cell>
          <cell r="AW1216">
            <v>0</v>
          </cell>
          <cell r="AX1216" t="str">
            <v>D</v>
          </cell>
          <cell r="AY1216">
            <v>0</v>
          </cell>
          <cell r="AZ1216">
            <v>1</v>
          </cell>
          <cell r="BE1216" t="str">
            <v>1449252:QBE/18-CYBDC~52018</v>
          </cell>
          <cell r="BF1216" t="str">
            <v>C</v>
          </cell>
          <cell r="BH1216">
            <v>1</v>
          </cell>
          <cell r="BI1216">
            <v>43243</v>
          </cell>
          <cell r="BJ1216">
            <v>43242</v>
          </cell>
          <cell r="BK1216" t="str">
            <v>REIS</v>
          </cell>
          <cell r="BM1216">
            <v>201805</v>
          </cell>
          <cell r="BN1216" t="str">
            <v>USD</v>
          </cell>
          <cell r="BO1216" t="str">
            <v>AmRisc Underwriting Systems</v>
          </cell>
          <cell r="BP1216" t="str">
            <v>C</v>
          </cell>
          <cell r="BR1216" t="str">
            <v xml:space="preserve"> </v>
          </cell>
          <cell r="BS1216" t="str">
            <v>Renewed</v>
          </cell>
          <cell r="BT1216">
            <v>0</v>
          </cell>
        </row>
        <row r="1217">
          <cell r="A1217" t="str">
            <v>1449261:QBE/17x~52018</v>
          </cell>
          <cell r="B1217" t="str">
            <v>POL1879304</v>
          </cell>
          <cell r="C1217" t="str">
            <v>C</v>
          </cell>
          <cell r="D1217" t="str">
            <v>Policy</v>
          </cell>
          <cell r="E1217" t="str">
            <v>MSP-25410:QBE/17x</v>
          </cell>
          <cell r="F1217" t="str">
            <v>PCH</v>
          </cell>
          <cell r="G1217" t="str">
            <v>Mbaker</v>
          </cell>
          <cell r="H1217" t="str">
            <v>Melinda Baker</v>
          </cell>
          <cell r="I1217" t="str">
            <v>Mbogus</v>
          </cell>
          <cell r="J1217" t="str">
            <v xml:space="preserve"> </v>
          </cell>
          <cell r="K1217">
            <v>11515</v>
          </cell>
          <cell r="L1217" t="str">
            <v>QBE Specialty Insurance Company</v>
          </cell>
          <cell r="M1217" t="str">
            <v xml:space="preserve"> </v>
          </cell>
          <cell r="N1217" t="str">
            <v xml:space="preserve"> </v>
          </cell>
          <cell r="O1217" t="str">
            <v>MGAPGM0225</v>
          </cell>
          <cell r="P1217" t="str">
            <v>C</v>
          </cell>
          <cell r="Q1217" t="str">
            <v>PROPC</v>
          </cell>
          <cell r="R1217" t="str">
            <v xml:space="preserve"> </v>
          </cell>
          <cell r="S1217">
            <v>11515</v>
          </cell>
          <cell r="T1217" t="str">
            <v>TX</v>
          </cell>
          <cell r="U1217">
            <v>43070</v>
          </cell>
          <cell r="V1217">
            <v>43435</v>
          </cell>
          <cell r="W1217" t="str">
            <v xml:space="preserve"> </v>
          </cell>
          <cell r="X1217">
            <v>513316</v>
          </cell>
          <cell r="Y1217" t="str">
            <v>AB</v>
          </cell>
          <cell r="Z1217">
            <v>171082</v>
          </cell>
          <cell r="AA1217">
            <v>171082</v>
          </cell>
          <cell r="AB1217">
            <v>-34152</v>
          </cell>
          <cell r="AC1217">
            <v>43070</v>
          </cell>
          <cell r="AD1217">
            <v>43070</v>
          </cell>
          <cell r="AE1217" t="str">
            <v>FL</v>
          </cell>
          <cell r="AF1217" t="str">
            <v xml:space="preserve"> </v>
          </cell>
          <cell r="AG1217" t="str">
            <v xml:space="preserve"> </v>
          </cell>
          <cell r="AH1217">
            <v>513316</v>
          </cell>
          <cell r="AI1217" t="str">
            <v>MSP-25410</v>
          </cell>
          <cell r="AJ1217" t="str">
            <v xml:space="preserve"> </v>
          </cell>
          <cell r="AK1217">
            <v>43070</v>
          </cell>
          <cell r="AL1217">
            <v>0</v>
          </cell>
          <cell r="AM1217" t="str">
            <v>IMN</v>
          </cell>
          <cell r="AN1217" t="str">
            <v xml:space="preserve"> </v>
          </cell>
          <cell r="AO1217" t="str">
            <v xml:space="preserve"> </v>
          </cell>
          <cell r="AP1217" t="str">
            <v xml:space="preserve"> </v>
          </cell>
          <cell r="AQ1217" t="str">
            <v xml:space="preserve"> </v>
          </cell>
          <cell r="AR1217" t="str">
            <v>MSP-25410</v>
          </cell>
          <cell r="AS1217">
            <v>-8196.4799999999905</v>
          </cell>
          <cell r="AT1217">
            <v>24</v>
          </cell>
          <cell r="AU1217" t="str">
            <v xml:space="preserve"> </v>
          </cell>
          <cell r="AV1217" t="str">
            <v xml:space="preserve"> </v>
          </cell>
          <cell r="AW1217">
            <v>0</v>
          </cell>
          <cell r="AX1217" t="str">
            <v>D</v>
          </cell>
          <cell r="AY1217">
            <v>0</v>
          </cell>
          <cell r="AZ1217">
            <v>2</v>
          </cell>
          <cell r="BE1217" t="str">
            <v>1449261:QBE/17x~52018</v>
          </cell>
          <cell r="BF1217" t="str">
            <v>C</v>
          </cell>
          <cell r="BH1217">
            <v>1</v>
          </cell>
          <cell r="BI1217">
            <v>43243</v>
          </cell>
          <cell r="BJ1217">
            <v>43125</v>
          </cell>
          <cell r="BK1217" t="str">
            <v>PCNM</v>
          </cell>
          <cell r="BM1217">
            <v>201805</v>
          </cell>
          <cell r="BN1217" t="str">
            <v>USD</v>
          </cell>
          <cell r="BO1217" t="str">
            <v>AmRisc Underwriting Systems</v>
          </cell>
          <cell r="BP1217" t="str">
            <v>C</v>
          </cell>
          <cell r="BR1217" t="str">
            <v xml:space="preserve"> </v>
          </cell>
          <cell r="BT1217">
            <v>0</v>
          </cell>
        </row>
        <row r="1218">
          <cell r="A1218" t="str">
            <v>1449261-R:QBE/17x~52018</v>
          </cell>
          <cell r="B1218" t="str">
            <v>POL1879305</v>
          </cell>
          <cell r="C1218" t="str">
            <v>C</v>
          </cell>
          <cell r="D1218" t="str">
            <v>Policy</v>
          </cell>
          <cell r="E1218" t="str">
            <v>MSP-25410:QBE/17x</v>
          </cell>
          <cell r="F1218" t="str">
            <v>XLC</v>
          </cell>
          <cell r="G1218" t="str">
            <v>Mbaker</v>
          </cell>
          <cell r="H1218" t="str">
            <v>Melinda Baker</v>
          </cell>
          <cell r="I1218" t="str">
            <v>Mbogus</v>
          </cell>
          <cell r="J1218" t="str">
            <v xml:space="preserve"> </v>
          </cell>
          <cell r="K1218">
            <v>11515</v>
          </cell>
          <cell r="L1218" t="str">
            <v>QBE Specialty Insurance Company</v>
          </cell>
          <cell r="M1218" t="str">
            <v xml:space="preserve"> </v>
          </cell>
          <cell r="N1218" t="str">
            <v xml:space="preserve"> </v>
          </cell>
          <cell r="O1218" t="str">
            <v>MGAPGM0225</v>
          </cell>
          <cell r="P1218" t="str">
            <v>C</v>
          </cell>
          <cell r="Q1218" t="str">
            <v>PROPC</v>
          </cell>
          <cell r="R1218" t="str">
            <v xml:space="preserve"> </v>
          </cell>
          <cell r="S1218">
            <v>11515</v>
          </cell>
          <cell r="T1218" t="str">
            <v>TX</v>
          </cell>
          <cell r="U1218">
            <v>43070</v>
          </cell>
          <cell r="V1218">
            <v>43435</v>
          </cell>
          <cell r="W1218" t="str">
            <v xml:space="preserve"> </v>
          </cell>
          <cell r="X1218">
            <v>513316</v>
          </cell>
          <cell r="Y1218" t="str">
            <v>AB</v>
          </cell>
          <cell r="Z1218">
            <v>171082</v>
          </cell>
          <cell r="AA1218">
            <v>171082</v>
          </cell>
          <cell r="AB1218">
            <v>34152</v>
          </cell>
          <cell r="AC1218">
            <v>43070</v>
          </cell>
          <cell r="AD1218">
            <v>43070</v>
          </cell>
          <cell r="AE1218" t="str">
            <v>FL</v>
          </cell>
          <cell r="AF1218" t="str">
            <v xml:space="preserve"> </v>
          </cell>
          <cell r="AG1218" t="str">
            <v xml:space="preserve"> </v>
          </cell>
          <cell r="AH1218">
            <v>513316</v>
          </cell>
          <cell r="AI1218" t="str">
            <v>MSP-25410</v>
          </cell>
          <cell r="AJ1218" t="str">
            <v xml:space="preserve"> </v>
          </cell>
          <cell r="AK1218">
            <v>43070</v>
          </cell>
          <cell r="AL1218">
            <v>0</v>
          </cell>
          <cell r="AM1218" t="str">
            <v>IMN</v>
          </cell>
          <cell r="AN1218" t="str">
            <v xml:space="preserve"> </v>
          </cell>
          <cell r="AO1218" t="str">
            <v xml:space="preserve"> </v>
          </cell>
          <cell r="AP1218" t="str">
            <v xml:space="preserve"> </v>
          </cell>
          <cell r="AQ1218" t="str">
            <v xml:space="preserve"> </v>
          </cell>
          <cell r="AR1218" t="str">
            <v>MSP-25410</v>
          </cell>
          <cell r="AS1218">
            <v>8196.4799999999905</v>
          </cell>
          <cell r="AT1218">
            <v>24</v>
          </cell>
          <cell r="AU1218" t="str">
            <v xml:space="preserve"> </v>
          </cell>
          <cell r="AV1218" t="str">
            <v xml:space="preserve"> </v>
          </cell>
          <cell r="AW1218">
            <v>0</v>
          </cell>
          <cell r="AX1218" t="str">
            <v>D</v>
          </cell>
          <cell r="AY1218">
            <v>0</v>
          </cell>
          <cell r="AZ1218">
            <v>3</v>
          </cell>
          <cell r="BE1218" t="str">
            <v>1449261-R:QBE/17x~52018</v>
          </cell>
          <cell r="BF1218" t="str">
            <v>C</v>
          </cell>
          <cell r="BH1218">
            <v>2</v>
          </cell>
          <cell r="BI1218">
            <v>43250</v>
          </cell>
          <cell r="BJ1218">
            <v>43125</v>
          </cell>
          <cell r="BK1218" t="str">
            <v>CACA</v>
          </cell>
          <cell r="BM1218">
            <v>201805</v>
          </cell>
          <cell r="BN1218" t="str">
            <v>USD</v>
          </cell>
          <cell r="BO1218" t="str">
            <v>AmRisc Underwriting Systems</v>
          </cell>
          <cell r="BP1218" t="str">
            <v>C</v>
          </cell>
          <cell r="BR1218" t="str">
            <v>PR</v>
          </cell>
          <cell r="BS1218" t="str">
            <v>Cancelled Policy</v>
          </cell>
          <cell r="BT1218">
            <v>0</v>
          </cell>
        </row>
        <row r="1219">
          <cell r="A1219" t="str">
            <v>1449271:QBE/16x-BR~52018</v>
          </cell>
          <cell r="B1219" t="str">
            <v>POL1879084</v>
          </cell>
          <cell r="C1219" t="str">
            <v>C</v>
          </cell>
          <cell r="D1219" t="str">
            <v>Policy</v>
          </cell>
          <cell r="E1219" t="str">
            <v>MSP-23824:QBE/16x-BR</v>
          </cell>
          <cell r="F1219" t="str">
            <v>PCH</v>
          </cell>
          <cell r="G1219" t="str">
            <v>Tohearn</v>
          </cell>
          <cell r="H1219" t="str">
            <v>Tohearn</v>
          </cell>
          <cell r="I1219" t="str">
            <v>Kgodso</v>
          </cell>
          <cell r="J1219" t="str">
            <v xml:space="preserve"> </v>
          </cell>
          <cell r="K1219">
            <v>11515</v>
          </cell>
          <cell r="L1219" t="str">
            <v>QBE Specialty Insurance Company</v>
          </cell>
          <cell r="M1219" t="str">
            <v xml:space="preserve"> </v>
          </cell>
          <cell r="N1219" t="str">
            <v xml:space="preserve"> </v>
          </cell>
          <cell r="O1219" t="str">
            <v>MGAPGM0225</v>
          </cell>
          <cell r="P1219" t="str">
            <v>C</v>
          </cell>
          <cell r="Q1219" t="str">
            <v>PROPC</v>
          </cell>
          <cell r="R1219" t="str">
            <v xml:space="preserve"> </v>
          </cell>
          <cell r="S1219">
            <v>11515</v>
          </cell>
          <cell r="T1219" t="str">
            <v>LA</v>
          </cell>
          <cell r="U1219">
            <v>42702</v>
          </cell>
          <cell r="V1219">
            <v>43311</v>
          </cell>
          <cell r="W1219" t="str">
            <v xml:space="preserve"> </v>
          </cell>
          <cell r="X1219">
            <v>409340</v>
          </cell>
          <cell r="Y1219" t="str">
            <v>AB</v>
          </cell>
          <cell r="Z1219">
            <v>5346</v>
          </cell>
          <cell r="AA1219">
            <v>5346</v>
          </cell>
          <cell r="AB1219">
            <v>1162</v>
          </cell>
          <cell r="AC1219">
            <v>42702</v>
          </cell>
          <cell r="AD1219">
            <v>42702</v>
          </cell>
          <cell r="AE1219" t="str">
            <v>FL</v>
          </cell>
          <cell r="AF1219" t="str">
            <v xml:space="preserve"> </v>
          </cell>
          <cell r="AG1219" t="str">
            <v xml:space="preserve"> </v>
          </cell>
          <cell r="AH1219">
            <v>409340</v>
          </cell>
          <cell r="AI1219" t="str">
            <v>MSP-23824</v>
          </cell>
          <cell r="AJ1219" t="str">
            <v xml:space="preserve"> </v>
          </cell>
          <cell r="AK1219">
            <v>42702</v>
          </cell>
          <cell r="AL1219">
            <v>0</v>
          </cell>
          <cell r="AM1219" t="str">
            <v>IMN</v>
          </cell>
          <cell r="AN1219" t="str">
            <v xml:space="preserve"> </v>
          </cell>
          <cell r="AO1219" t="str">
            <v xml:space="preserve"> </v>
          </cell>
          <cell r="AP1219" t="str">
            <v xml:space="preserve"> </v>
          </cell>
          <cell r="AQ1219" t="str">
            <v xml:space="preserve"> </v>
          </cell>
          <cell r="AR1219" t="str">
            <v>MSP-23824</v>
          </cell>
          <cell r="AS1219">
            <v>255.63999999999899</v>
          </cell>
          <cell r="AT1219">
            <v>22</v>
          </cell>
          <cell r="AU1219" t="str">
            <v xml:space="preserve"> </v>
          </cell>
          <cell r="AV1219" t="str">
            <v xml:space="preserve"> </v>
          </cell>
          <cell r="AW1219">
            <v>0</v>
          </cell>
          <cell r="AX1219" t="str">
            <v>D</v>
          </cell>
          <cell r="AY1219">
            <v>0</v>
          </cell>
          <cell r="AZ1219">
            <v>3</v>
          </cell>
          <cell r="BE1219" t="str">
            <v>1449271:QBE/16x-BR~52018</v>
          </cell>
          <cell r="BF1219" t="str">
            <v>C</v>
          </cell>
          <cell r="BH1219">
            <v>1</v>
          </cell>
          <cell r="BI1219">
            <v>43243</v>
          </cell>
          <cell r="BJ1219">
            <v>43250</v>
          </cell>
          <cell r="BK1219" t="str">
            <v>PCNM</v>
          </cell>
          <cell r="BM1219">
            <v>201805</v>
          </cell>
          <cell r="BN1219" t="str">
            <v>USD</v>
          </cell>
          <cell r="BO1219" t="str">
            <v>AmRisc Underwriting Systems</v>
          </cell>
          <cell r="BP1219" t="str">
            <v>C</v>
          </cell>
          <cell r="BR1219" t="str">
            <v xml:space="preserve"> </v>
          </cell>
          <cell r="BT1219">
            <v>0</v>
          </cell>
        </row>
        <row r="1220">
          <cell r="A1220" t="str">
            <v>1449279:QBE/18~52018</v>
          </cell>
          <cell r="B1220" t="str">
            <v>POL1879620</v>
          </cell>
          <cell r="C1220" t="str">
            <v>A</v>
          </cell>
          <cell r="D1220" t="str">
            <v>Policy</v>
          </cell>
          <cell r="E1220" t="str">
            <v>MSP-17839-04:QBE/18</v>
          </cell>
          <cell r="F1220" t="str">
            <v>RWL</v>
          </cell>
          <cell r="G1220" t="str">
            <v>Mwagner</v>
          </cell>
          <cell r="H1220" t="str">
            <v>Mary Wagner</v>
          </cell>
          <cell r="I1220" t="str">
            <v>Nprather</v>
          </cell>
          <cell r="J1220" t="str">
            <v xml:space="preserve"> </v>
          </cell>
          <cell r="K1220">
            <v>11515</v>
          </cell>
          <cell r="L1220" t="str">
            <v>QBE Specialty Insurance Company</v>
          </cell>
          <cell r="M1220" t="str">
            <v xml:space="preserve"> </v>
          </cell>
          <cell r="N1220" t="str">
            <v xml:space="preserve"> </v>
          </cell>
          <cell r="O1220" t="str">
            <v>MGAPGM0225</v>
          </cell>
          <cell r="P1220" t="str">
            <v>C</v>
          </cell>
          <cell r="Q1220" t="str">
            <v>PROPC</v>
          </cell>
          <cell r="R1220" t="str">
            <v xml:space="preserve"> </v>
          </cell>
          <cell r="S1220">
            <v>11515</v>
          </cell>
          <cell r="T1220" t="str">
            <v>TX</v>
          </cell>
          <cell r="U1220">
            <v>43240</v>
          </cell>
          <cell r="V1220">
            <v>43605</v>
          </cell>
          <cell r="W1220" t="str">
            <v xml:space="preserve"> </v>
          </cell>
          <cell r="X1220">
            <v>574959</v>
          </cell>
          <cell r="Y1220" t="str">
            <v>AB</v>
          </cell>
          <cell r="Z1220">
            <v>5892</v>
          </cell>
          <cell r="AA1220">
            <v>5892</v>
          </cell>
          <cell r="AB1220">
            <v>5892</v>
          </cell>
          <cell r="AC1220">
            <v>41840</v>
          </cell>
          <cell r="AD1220">
            <v>43240</v>
          </cell>
          <cell r="AE1220" t="str">
            <v>FL</v>
          </cell>
          <cell r="AF1220" t="str">
            <v xml:space="preserve"> </v>
          </cell>
          <cell r="AG1220" t="str">
            <v xml:space="preserve"> </v>
          </cell>
          <cell r="AH1220">
            <v>574959</v>
          </cell>
          <cell r="AI1220" t="str">
            <v>MSP-17839-04</v>
          </cell>
          <cell r="AJ1220" t="str">
            <v xml:space="preserve"> </v>
          </cell>
          <cell r="AK1220">
            <v>41840</v>
          </cell>
          <cell r="AL1220">
            <v>0</v>
          </cell>
          <cell r="AM1220" t="str">
            <v>IMN</v>
          </cell>
          <cell r="AN1220" t="str">
            <v xml:space="preserve"> </v>
          </cell>
          <cell r="AO1220" t="str">
            <v xml:space="preserve"> </v>
          </cell>
          <cell r="AP1220" t="str">
            <v xml:space="preserve"> </v>
          </cell>
          <cell r="AQ1220" t="str">
            <v>MSP-17839-03</v>
          </cell>
          <cell r="AR1220" t="str">
            <v>MSP-17839</v>
          </cell>
          <cell r="AS1220">
            <v>1414.0799999999899</v>
          </cell>
          <cell r="AT1220">
            <v>24</v>
          </cell>
          <cell r="AU1220" t="str">
            <v xml:space="preserve"> </v>
          </cell>
          <cell r="AV1220" t="str">
            <v xml:space="preserve"> </v>
          </cell>
          <cell r="AW1220">
            <v>0</v>
          </cell>
          <cell r="AX1220" t="str">
            <v>D</v>
          </cell>
          <cell r="AY1220">
            <v>0</v>
          </cell>
          <cell r="AZ1220">
            <v>0</v>
          </cell>
          <cell r="BE1220" t="str">
            <v>1449279:QBE/18~52018</v>
          </cell>
          <cell r="BF1220" t="str">
            <v>A</v>
          </cell>
          <cell r="BH1220">
            <v>1</v>
          </cell>
          <cell r="BI1220">
            <v>43243</v>
          </cell>
          <cell r="BJ1220">
            <v>43240</v>
          </cell>
          <cell r="BK1220" t="str">
            <v>REIS</v>
          </cell>
          <cell r="BM1220">
            <v>201805</v>
          </cell>
          <cell r="BN1220" t="str">
            <v>USD</v>
          </cell>
          <cell r="BO1220" t="str">
            <v>AmRisc Underwriting Systems</v>
          </cell>
          <cell r="BP1220" t="str">
            <v>C</v>
          </cell>
          <cell r="BR1220" t="str">
            <v xml:space="preserve"> </v>
          </cell>
          <cell r="BS1220" t="str">
            <v>Renewed</v>
          </cell>
          <cell r="BT1220">
            <v>0</v>
          </cell>
        </row>
        <row r="1221">
          <cell r="A1221" t="str">
            <v>1449279:QBE/18-CYBDC~52018</v>
          </cell>
          <cell r="B1221" t="str">
            <v>POL1880508</v>
          </cell>
          <cell r="C1221" t="str">
            <v>A</v>
          </cell>
          <cell r="D1221" t="str">
            <v>Policy</v>
          </cell>
          <cell r="E1221" t="str">
            <v>MSP-17839-04:QBE/18-CYBDC</v>
          </cell>
          <cell r="F1221" t="str">
            <v>RWL</v>
          </cell>
          <cell r="G1221" t="str">
            <v>Mwagner</v>
          </cell>
          <cell r="H1221" t="str">
            <v>Mary Wagner</v>
          </cell>
          <cell r="I1221" t="str">
            <v>Nprather</v>
          </cell>
          <cell r="J1221" t="str">
            <v xml:space="preserve"> </v>
          </cell>
          <cell r="K1221">
            <v>11515</v>
          </cell>
          <cell r="L1221" t="str">
            <v>QBE Specialty Insurance Company</v>
          </cell>
          <cell r="M1221" t="str">
            <v xml:space="preserve"> </v>
          </cell>
          <cell r="N1221" t="str">
            <v xml:space="preserve"> </v>
          </cell>
          <cell r="O1221" t="str">
            <v>MGAPGM0225</v>
          </cell>
          <cell r="P1221" t="str">
            <v>C</v>
          </cell>
          <cell r="Q1221" t="str">
            <v>PROPC</v>
          </cell>
          <cell r="R1221" t="str">
            <v xml:space="preserve"> </v>
          </cell>
          <cell r="S1221">
            <v>11515</v>
          </cell>
          <cell r="T1221" t="str">
            <v>TX</v>
          </cell>
          <cell r="U1221">
            <v>43240</v>
          </cell>
          <cell r="V1221">
            <v>43605</v>
          </cell>
          <cell r="W1221" t="str">
            <v xml:space="preserve"> </v>
          </cell>
          <cell r="X1221">
            <v>574959</v>
          </cell>
          <cell r="Y1221" t="str">
            <v>AB</v>
          </cell>
          <cell r="Z1221">
            <v>465</v>
          </cell>
          <cell r="AA1221">
            <v>465</v>
          </cell>
          <cell r="AB1221">
            <v>465</v>
          </cell>
          <cell r="AC1221">
            <v>41840</v>
          </cell>
          <cell r="AD1221">
            <v>43240</v>
          </cell>
          <cell r="AE1221" t="str">
            <v>FL</v>
          </cell>
          <cell r="AF1221" t="str">
            <v xml:space="preserve"> </v>
          </cell>
          <cell r="AG1221" t="str">
            <v xml:space="preserve"> </v>
          </cell>
          <cell r="AH1221">
            <v>574959</v>
          </cell>
          <cell r="AI1221" t="str">
            <v>MSP-17839-04</v>
          </cell>
          <cell r="AJ1221" t="str">
            <v xml:space="preserve"> </v>
          </cell>
          <cell r="AK1221">
            <v>41840</v>
          </cell>
          <cell r="AL1221">
            <v>0</v>
          </cell>
          <cell r="AM1221" t="str">
            <v>IMN</v>
          </cell>
          <cell r="AN1221" t="str">
            <v xml:space="preserve"> </v>
          </cell>
          <cell r="AO1221" t="str">
            <v xml:space="preserve"> </v>
          </cell>
          <cell r="AP1221" t="str">
            <v xml:space="preserve"> </v>
          </cell>
          <cell r="AQ1221" t="str">
            <v>MSP-17839-03</v>
          </cell>
          <cell r="AR1221" t="str">
            <v>MSP-17839</v>
          </cell>
          <cell r="AS1221">
            <v>125.55</v>
          </cell>
          <cell r="AT1221">
            <v>27</v>
          </cell>
          <cell r="AU1221" t="str">
            <v xml:space="preserve"> </v>
          </cell>
          <cell r="AV1221" t="str">
            <v xml:space="preserve"> </v>
          </cell>
          <cell r="AW1221">
            <v>0</v>
          </cell>
          <cell r="AX1221" t="str">
            <v>D</v>
          </cell>
          <cell r="AY1221">
            <v>0</v>
          </cell>
          <cell r="AZ1221">
            <v>1</v>
          </cell>
          <cell r="BE1221" t="str">
            <v>1449279:QBE/18-CYBDC~52018</v>
          </cell>
          <cell r="BF1221" t="str">
            <v>C</v>
          </cell>
          <cell r="BH1221">
            <v>1</v>
          </cell>
          <cell r="BI1221">
            <v>43243</v>
          </cell>
          <cell r="BJ1221">
            <v>43240</v>
          </cell>
          <cell r="BK1221" t="str">
            <v>REIS</v>
          </cell>
          <cell r="BM1221">
            <v>201805</v>
          </cell>
          <cell r="BN1221" t="str">
            <v>USD</v>
          </cell>
          <cell r="BO1221" t="str">
            <v>AmRisc Underwriting Systems</v>
          </cell>
          <cell r="BP1221" t="str">
            <v>C</v>
          </cell>
          <cell r="BR1221" t="str">
            <v xml:space="preserve"> </v>
          </cell>
          <cell r="BS1221" t="str">
            <v>Renewed</v>
          </cell>
          <cell r="BT1221">
            <v>0</v>
          </cell>
        </row>
        <row r="1222">
          <cell r="A1222" t="str">
            <v>1449290:QBE/17x~52018</v>
          </cell>
          <cell r="B1222" t="str">
            <v>POL1879308</v>
          </cell>
          <cell r="C1222" t="str">
            <v>C</v>
          </cell>
          <cell r="D1222" t="str">
            <v>Policy</v>
          </cell>
          <cell r="E1222" t="str">
            <v>MSP-25410:QBE/17x</v>
          </cell>
          <cell r="F1222" t="str">
            <v>PCH</v>
          </cell>
          <cell r="G1222" t="str">
            <v>Mbaker</v>
          </cell>
          <cell r="H1222" t="str">
            <v>Melinda Baker</v>
          </cell>
          <cell r="I1222" t="str">
            <v>Mbogus</v>
          </cell>
          <cell r="J1222" t="str">
            <v xml:space="preserve"> </v>
          </cell>
          <cell r="K1222">
            <v>11515</v>
          </cell>
          <cell r="L1222" t="str">
            <v>QBE Specialty Insurance Company</v>
          </cell>
          <cell r="M1222" t="str">
            <v xml:space="preserve"> </v>
          </cell>
          <cell r="N1222" t="str">
            <v xml:space="preserve"> </v>
          </cell>
          <cell r="O1222" t="str">
            <v>MGAPGM0225</v>
          </cell>
          <cell r="P1222" t="str">
            <v>C</v>
          </cell>
          <cell r="Q1222" t="str">
            <v>PROPC</v>
          </cell>
          <cell r="R1222" t="str">
            <v xml:space="preserve"> </v>
          </cell>
          <cell r="S1222">
            <v>11515</v>
          </cell>
          <cell r="T1222" t="str">
            <v>TX</v>
          </cell>
          <cell r="U1222">
            <v>43070</v>
          </cell>
          <cell r="V1222">
            <v>43435</v>
          </cell>
          <cell r="W1222" t="str">
            <v xml:space="preserve"> </v>
          </cell>
          <cell r="X1222">
            <v>513316</v>
          </cell>
          <cell r="Y1222" t="str">
            <v>AB</v>
          </cell>
          <cell r="Z1222">
            <v>171082</v>
          </cell>
          <cell r="AA1222">
            <v>171082</v>
          </cell>
          <cell r="AB1222">
            <v>-20113</v>
          </cell>
          <cell r="AC1222">
            <v>43070</v>
          </cell>
          <cell r="AD1222">
            <v>43070</v>
          </cell>
          <cell r="AE1222" t="str">
            <v>FL</v>
          </cell>
          <cell r="AF1222" t="str">
            <v xml:space="preserve"> </v>
          </cell>
          <cell r="AG1222" t="str">
            <v xml:space="preserve"> </v>
          </cell>
          <cell r="AH1222">
            <v>513316</v>
          </cell>
          <cell r="AI1222" t="str">
            <v>MSP-25410</v>
          </cell>
          <cell r="AJ1222" t="str">
            <v xml:space="preserve"> </v>
          </cell>
          <cell r="AK1222">
            <v>43070</v>
          </cell>
          <cell r="AL1222">
            <v>0</v>
          </cell>
          <cell r="AM1222" t="str">
            <v>IMN</v>
          </cell>
          <cell r="AN1222" t="str">
            <v xml:space="preserve"> </v>
          </cell>
          <cell r="AO1222" t="str">
            <v xml:space="preserve"> </v>
          </cell>
          <cell r="AP1222" t="str">
            <v xml:space="preserve"> </v>
          </cell>
          <cell r="AQ1222" t="str">
            <v xml:space="preserve"> </v>
          </cell>
          <cell r="AR1222" t="str">
            <v>MSP-25410</v>
          </cell>
          <cell r="AS1222">
            <v>-4827.1199999999899</v>
          </cell>
          <cell r="AT1222">
            <v>24</v>
          </cell>
          <cell r="AU1222" t="str">
            <v xml:space="preserve"> </v>
          </cell>
          <cell r="AV1222" t="str">
            <v xml:space="preserve"> </v>
          </cell>
          <cell r="AW1222">
            <v>0</v>
          </cell>
          <cell r="AX1222" t="str">
            <v>D</v>
          </cell>
          <cell r="AY1222">
            <v>0</v>
          </cell>
          <cell r="AZ1222">
            <v>4</v>
          </cell>
          <cell r="BE1222" t="str">
            <v>1449290:QBE/17x~52018</v>
          </cell>
          <cell r="BF1222" t="str">
            <v>C</v>
          </cell>
          <cell r="BH1222">
            <v>3</v>
          </cell>
          <cell r="BI1222">
            <v>43243</v>
          </cell>
          <cell r="BJ1222">
            <v>43239</v>
          </cell>
          <cell r="BK1222" t="str">
            <v>PCNM</v>
          </cell>
          <cell r="BM1222">
            <v>201805</v>
          </cell>
          <cell r="BN1222" t="str">
            <v>USD</v>
          </cell>
          <cell r="BO1222" t="str">
            <v>AmRisc Underwriting Systems</v>
          </cell>
          <cell r="BP1222" t="str">
            <v>C</v>
          </cell>
          <cell r="BR1222" t="str">
            <v xml:space="preserve"> </v>
          </cell>
          <cell r="BT1222">
            <v>0</v>
          </cell>
        </row>
        <row r="1223">
          <cell r="A1223" t="str">
            <v>1449290-R:QBE/17x~52018</v>
          </cell>
          <cell r="B1223" t="str">
            <v>POL1879307</v>
          </cell>
          <cell r="C1223" t="str">
            <v>C</v>
          </cell>
          <cell r="D1223" t="str">
            <v>Policy</v>
          </cell>
          <cell r="E1223" t="str">
            <v>MSP-25410:QBE/17x</v>
          </cell>
          <cell r="F1223" t="str">
            <v>XLC</v>
          </cell>
          <cell r="G1223" t="str">
            <v>Mbaker</v>
          </cell>
          <cell r="H1223" t="str">
            <v>Melinda Baker</v>
          </cell>
          <cell r="I1223" t="str">
            <v>Mbogus</v>
          </cell>
          <cell r="J1223" t="str">
            <v xml:space="preserve"> </v>
          </cell>
          <cell r="K1223">
            <v>11515</v>
          </cell>
          <cell r="L1223" t="str">
            <v>QBE Specialty Insurance Company</v>
          </cell>
          <cell r="M1223" t="str">
            <v xml:space="preserve"> </v>
          </cell>
          <cell r="N1223" t="str">
            <v xml:space="preserve"> </v>
          </cell>
          <cell r="O1223" t="str">
            <v>MGAPGM0225</v>
          </cell>
          <cell r="P1223" t="str">
            <v>C</v>
          </cell>
          <cell r="Q1223" t="str">
            <v>PROPC</v>
          </cell>
          <cell r="R1223" t="str">
            <v xml:space="preserve"> </v>
          </cell>
          <cell r="S1223">
            <v>11515</v>
          </cell>
          <cell r="T1223" t="str">
            <v>TX</v>
          </cell>
          <cell r="U1223">
            <v>43070</v>
          </cell>
          <cell r="V1223">
            <v>43435</v>
          </cell>
          <cell r="W1223" t="str">
            <v xml:space="preserve"> </v>
          </cell>
          <cell r="X1223">
            <v>513316</v>
          </cell>
          <cell r="Y1223" t="str">
            <v>AB</v>
          </cell>
          <cell r="Z1223">
            <v>171082</v>
          </cell>
          <cell r="AA1223">
            <v>171082</v>
          </cell>
          <cell r="AB1223">
            <v>20113</v>
          </cell>
          <cell r="AC1223">
            <v>43070</v>
          </cell>
          <cell r="AD1223">
            <v>43070</v>
          </cell>
          <cell r="AE1223" t="str">
            <v>FL</v>
          </cell>
          <cell r="AF1223" t="str">
            <v xml:space="preserve"> </v>
          </cell>
          <cell r="AG1223" t="str">
            <v xml:space="preserve"> </v>
          </cell>
          <cell r="AH1223">
            <v>513316</v>
          </cell>
          <cell r="AI1223" t="str">
            <v>MSP-25410</v>
          </cell>
          <cell r="AJ1223" t="str">
            <v xml:space="preserve"> </v>
          </cell>
          <cell r="AK1223">
            <v>43070</v>
          </cell>
          <cell r="AL1223">
            <v>0</v>
          </cell>
          <cell r="AM1223" t="str">
            <v>IMN</v>
          </cell>
          <cell r="AN1223" t="str">
            <v xml:space="preserve"> </v>
          </cell>
          <cell r="AO1223" t="str">
            <v xml:space="preserve"> </v>
          </cell>
          <cell r="AP1223" t="str">
            <v xml:space="preserve"> </v>
          </cell>
          <cell r="AQ1223" t="str">
            <v xml:space="preserve"> </v>
          </cell>
          <cell r="AR1223" t="str">
            <v>MSP-25410</v>
          </cell>
          <cell r="AS1223">
            <v>4827.1199999999899</v>
          </cell>
          <cell r="AT1223">
            <v>24</v>
          </cell>
          <cell r="AU1223" t="str">
            <v xml:space="preserve"> </v>
          </cell>
          <cell r="AV1223" t="str">
            <v xml:space="preserve"> </v>
          </cell>
          <cell r="AW1223">
            <v>0</v>
          </cell>
          <cell r="AX1223" t="str">
            <v>D</v>
          </cell>
          <cell r="AY1223">
            <v>0</v>
          </cell>
          <cell r="AZ1223">
            <v>5</v>
          </cell>
          <cell r="BE1223" t="str">
            <v>1449290-R:QBE/17x~52018</v>
          </cell>
          <cell r="BF1223" t="str">
            <v>C</v>
          </cell>
          <cell r="BH1223">
            <v>4</v>
          </cell>
          <cell r="BI1223">
            <v>43250</v>
          </cell>
          <cell r="BJ1223">
            <v>43239</v>
          </cell>
          <cell r="BK1223" t="str">
            <v>CACA</v>
          </cell>
          <cell r="BM1223">
            <v>201805</v>
          </cell>
          <cell r="BN1223" t="str">
            <v>USD</v>
          </cell>
          <cell r="BO1223" t="str">
            <v>AmRisc Underwriting Systems</v>
          </cell>
          <cell r="BP1223" t="str">
            <v>C</v>
          </cell>
          <cell r="BR1223" t="str">
            <v>PR</v>
          </cell>
          <cell r="BS1223" t="str">
            <v>Cancelled Policy</v>
          </cell>
          <cell r="BT1223">
            <v>0</v>
          </cell>
        </row>
        <row r="1224">
          <cell r="A1224" t="str">
            <v>1449299:QBE/18~52018</v>
          </cell>
          <cell r="B1224" t="str">
            <v>POL1879801</v>
          </cell>
          <cell r="C1224" t="str">
            <v>A</v>
          </cell>
          <cell r="D1224" t="str">
            <v>Policy</v>
          </cell>
          <cell r="E1224" t="str">
            <v>MSP-22859-02:QBE/18</v>
          </cell>
          <cell r="F1224" t="str">
            <v>RWL</v>
          </cell>
          <cell r="G1224" t="str">
            <v>Ecarter</v>
          </cell>
          <cell r="H1224" t="str">
            <v>Erik Carter</v>
          </cell>
          <cell r="I1224" t="str">
            <v>Krommelmann</v>
          </cell>
          <cell r="J1224" t="str">
            <v xml:space="preserve"> </v>
          </cell>
          <cell r="K1224">
            <v>11515</v>
          </cell>
          <cell r="L1224" t="str">
            <v>QBE Specialty Insurance Company</v>
          </cell>
          <cell r="M1224" t="str">
            <v xml:space="preserve"> </v>
          </cell>
          <cell r="N1224" t="str">
            <v xml:space="preserve"> </v>
          </cell>
          <cell r="O1224" t="str">
            <v>MGAPGM0225</v>
          </cell>
          <cell r="P1224" t="str">
            <v>C</v>
          </cell>
          <cell r="Q1224" t="str">
            <v>PROPC</v>
          </cell>
          <cell r="R1224" t="str">
            <v xml:space="preserve"> </v>
          </cell>
          <cell r="S1224">
            <v>11515</v>
          </cell>
          <cell r="T1224" t="str">
            <v>FL</v>
          </cell>
          <cell r="U1224">
            <v>43237</v>
          </cell>
          <cell r="V1224">
            <v>43602</v>
          </cell>
          <cell r="W1224" t="str">
            <v xml:space="preserve"> </v>
          </cell>
          <cell r="X1224">
            <v>547586</v>
          </cell>
          <cell r="Y1224" t="str">
            <v>AB</v>
          </cell>
          <cell r="Z1224">
            <v>5908</v>
          </cell>
          <cell r="AA1224">
            <v>5908</v>
          </cell>
          <cell r="AB1224">
            <v>5908</v>
          </cell>
          <cell r="AC1224">
            <v>42507</v>
          </cell>
          <cell r="AD1224">
            <v>43237</v>
          </cell>
          <cell r="AE1224" t="str">
            <v>FL</v>
          </cell>
          <cell r="AF1224" t="str">
            <v xml:space="preserve"> </v>
          </cell>
          <cell r="AG1224" t="str">
            <v xml:space="preserve"> </v>
          </cell>
          <cell r="AH1224">
            <v>547586</v>
          </cell>
          <cell r="AI1224" t="str">
            <v>MSP-22859-02</v>
          </cell>
          <cell r="AJ1224" t="str">
            <v xml:space="preserve"> </v>
          </cell>
          <cell r="AK1224">
            <v>42507</v>
          </cell>
          <cell r="AL1224">
            <v>0</v>
          </cell>
          <cell r="AM1224" t="str">
            <v>IMN</v>
          </cell>
          <cell r="AN1224" t="str">
            <v xml:space="preserve"> </v>
          </cell>
          <cell r="AO1224" t="str">
            <v xml:space="preserve"> </v>
          </cell>
          <cell r="AP1224" t="str">
            <v xml:space="preserve"> </v>
          </cell>
          <cell r="AQ1224" t="str">
            <v>MSP-22859-01</v>
          </cell>
          <cell r="AR1224" t="str">
            <v>MSP-22859</v>
          </cell>
          <cell r="AS1224">
            <v>1417.92</v>
          </cell>
          <cell r="AT1224">
            <v>24</v>
          </cell>
          <cell r="AU1224" t="str">
            <v xml:space="preserve"> </v>
          </cell>
          <cell r="AV1224" t="str">
            <v xml:space="preserve"> </v>
          </cell>
          <cell r="AW1224">
            <v>0</v>
          </cell>
          <cell r="AX1224" t="str">
            <v>D</v>
          </cell>
          <cell r="AY1224">
            <v>0</v>
          </cell>
          <cell r="AZ1224">
            <v>0</v>
          </cell>
          <cell r="BE1224" t="str">
            <v>1449299:QBE/18~52018</v>
          </cell>
          <cell r="BF1224" t="str">
            <v>A</v>
          </cell>
          <cell r="BH1224">
            <v>1</v>
          </cell>
          <cell r="BI1224">
            <v>43243</v>
          </cell>
          <cell r="BJ1224">
            <v>43237</v>
          </cell>
          <cell r="BK1224" t="str">
            <v>REIS</v>
          </cell>
          <cell r="BM1224">
            <v>201805</v>
          </cell>
          <cell r="BN1224" t="str">
            <v>USD</v>
          </cell>
          <cell r="BO1224" t="str">
            <v>AmRisc Underwriting Systems</v>
          </cell>
          <cell r="BP1224" t="str">
            <v>C</v>
          </cell>
          <cell r="BR1224" t="str">
            <v xml:space="preserve"> </v>
          </cell>
          <cell r="BS1224" t="str">
            <v>Renewed</v>
          </cell>
          <cell r="BT1224">
            <v>0</v>
          </cell>
        </row>
        <row r="1225">
          <cell r="A1225" t="str">
            <v>1449299:QBE/18-CYBDC~52018</v>
          </cell>
          <cell r="B1225" t="str">
            <v>POL1880620</v>
          </cell>
          <cell r="C1225" t="str">
            <v>A</v>
          </cell>
          <cell r="D1225" t="str">
            <v>Policy</v>
          </cell>
          <cell r="E1225" t="str">
            <v>MSP-22859-02:QBE/18-CYBDC</v>
          </cell>
          <cell r="F1225" t="str">
            <v>RWL</v>
          </cell>
          <cell r="G1225" t="str">
            <v>Ecarter</v>
          </cell>
          <cell r="H1225" t="str">
            <v>Erik Carter</v>
          </cell>
          <cell r="I1225" t="str">
            <v>Krommelmann</v>
          </cell>
          <cell r="J1225" t="str">
            <v xml:space="preserve"> </v>
          </cell>
          <cell r="K1225">
            <v>11515</v>
          </cell>
          <cell r="L1225" t="str">
            <v>QBE Specialty Insurance Company</v>
          </cell>
          <cell r="M1225" t="str">
            <v xml:space="preserve"> </v>
          </cell>
          <cell r="N1225" t="str">
            <v xml:space="preserve"> </v>
          </cell>
          <cell r="O1225" t="str">
            <v>MGAPGM0225</v>
          </cell>
          <cell r="P1225" t="str">
            <v>C</v>
          </cell>
          <cell r="Q1225" t="str">
            <v>PROPC</v>
          </cell>
          <cell r="R1225" t="str">
            <v xml:space="preserve"> </v>
          </cell>
          <cell r="S1225">
            <v>11515</v>
          </cell>
          <cell r="T1225" t="str">
            <v>FL</v>
          </cell>
          <cell r="U1225">
            <v>43237</v>
          </cell>
          <cell r="V1225">
            <v>43602</v>
          </cell>
          <cell r="W1225" t="str">
            <v xml:space="preserve"> </v>
          </cell>
          <cell r="X1225">
            <v>547586</v>
          </cell>
          <cell r="Y1225" t="str">
            <v>AB</v>
          </cell>
          <cell r="Z1225">
            <v>580</v>
          </cell>
          <cell r="AA1225">
            <v>580</v>
          </cell>
          <cell r="AB1225">
            <v>580</v>
          </cell>
          <cell r="AC1225">
            <v>42507</v>
          </cell>
          <cell r="AD1225">
            <v>43237</v>
          </cell>
          <cell r="AE1225" t="str">
            <v>FL</v>
          </cell>
          <cell r="AF1225" t="str">
            <v xml:space="preserve"> </v>
          </cell>
          <cell r="AG1225" t="str">
            <v xml:space="preserve"> </v>
          </cell>
          <cell r="AH1225">
            <v>547586</v>
          </cell>
          <cell r="AI1225" t="str">
            <v>MSP-22859-02</v>
          </cell>
          <cell r="AJ1225" t="str">
            <v xml:space="preserve"> </v>
          </cell>
          <cell r="AK1225">
            <v>42507</v>
          </cell>
          <cell r="AL1225">
            <v>0</v>
          </cell>
          <cell r="AM1225" t="str">
            <v>IMN</v>
          </cell>
          <cell r="AN1225" t="str">
            <v xml:space="preserve"> </v>
          </cell>
          <cell r="AO1225" t="str">
            <v xml:space="preserve"> </v>
          </cell>
          <cell r="AP1225" t="str">
            <v xml:space="preserve"> </v>
          </cell>
          <cell r="AQ1225" t="str">
            <v>MSP-22859-01</v>
          </cell>
          <cell r="AR1225" t="str">
            <v>MSP-22859</v>
          </cell>
          <cell r="AS1225">
            <v>156.599999999999</v>
          </cell>
          <cell r="AT1225">
            <v>27</v>
          </cell>
          <cell r="AU1225" t="str">
            <v xml:space="preserve"> </v>
          </cell>
          <cell r="AV1225" t="str">
            <v xml:space="preserve"> </v>
          </cell>
          <cell r="AW1225">
            <v>0</v>
          </cell>
          <cell r="AX1225" t="str">
            <v>D</v>
          </cell>
          <cell r="AY1225">
            <v>0</v>
          </cell>
          <cell r="AZ1225">
            <v>1</v>
          </cell>
          <cell r="BE1225" t="str">
            <v>1449299:QBE/18-CYBDC~52018</v>
          </cell>
          <cell r="BF1225" t="str">
            <v>C</v>
          </cell>
          <cell r="BH1225">
            <v>1</v>
          </cell>
          <cell r="BI1225">
            <v>43243</v>
          </cell>
          <cell r="BJ1225">
            <v>43237</v>
          </cell>
          <cell r="BK1225" t="str">
            <v>REIS</v>
          </cell>
          <cell r="BM1225">
            <v>201805</v>
          </cell>
          <cell r="BN1225" t="str">
            <v>USD</v>
          </cell>
          <cell r="BO1225" t="str">
            <v>AmRisc Underwriting Systems</v>
          </cell>
          <cell r="BP1225" t="str">
            <v>C</v>
          </cell>
          <cell r="BR1225" t="str">
            <v xml:space="preserve"> </v>
          </cell>
          <cell r="BS1225" t="str">
            <v>Renewed</v>
          </cell>
          <cell r="BT1225">
            <v>0</v>
          </cell>
        </row>
        <row r="1226">
          <cell r="A1226" t="str">
            <v>1449312:QBE/18~52018</v>
          </cell>
          <cell r="B1226" t="str">
            <v>POL1879420</v>
          </cell>
          <cell r="C1226" t="str">
            <v>C</v>
          </cell>
          <cell r="D1226" t="str">
            <v>Policy</v>
          </cell>
          <cell r="E1226" t="str">
            <v>MSP-13449-06:QBE/18</v>
          </cell>
          <cell r="F1226" t="str">
            <v>PCH</v>
          </cell>
          <cell r="G1226" t="str">
            <v>Mbaker</v>
          </cell>
          <cell r="H1226" t="str">
            <v>Melinda Baker</v>
          </cell>
          <cell r="I1226" t="str">
            <v>Mbogus</v>
          </cell>
          <cell r="J1226" t="str">
            <v xml:space="preserve"> </v>
          </cell>
          <cell r="K1226">
            <v>11515</v>
          </cell>
          <cell r="L1226" t="str">
            <v>QBE Specialty Insurance Company</v>
          </cell>
          <cell r="M1226" t="str">
            <v xml:space="preserve"> </v>
          </cell>
          <cell r="N1226" t="str">
            <v xml:space="preserve"> </v>
          </cell>
          <cell r="O1226" t="str">
            <v>MGAPGM0225</v>
          </cell>
          <cell r="P1226" t="str">
            <v>C</v>
          </cell>
          <cell r="Q1226" t="str">
            <v>PROPC</v>
          </cell>
          <cell r="R1226" t="str">
            <v xml:space="preserve"> </v>
          </cell>
          <cell r="S1226">
            <v>11515</v>
          </cell>
          <cell r="T1226" t="str">
            <v>LA</v>
          </cell>
          <cell r="U1226">
            <v>43160</v>
          </cell>
          <cell r="V1226">
            <v>43556</v>
          </cell>
          <cell r="W1226" t="str">
            <v xml:space="preserve"> </v>
          </cell>
          <cell r="X1226">
            <v>538911</v>
          </cell>
          <cell r="Y1226" t="str">
            <v>AB</v>
          </cell>
          <cell r="Z1226">
            <v>43534</v>
          </cell>
          <cell r="AA1226">
            <v>43534</v>
          </cell>
          <cell r="AB1226">
            <v>3840</v>
          </cell>
          <cell r="AC1226">
            <v>40969</v>
          </cell>
          <cell r="AD1226">
            <v>43160</v>
          </cell>
          <cell r="AE1226" t="str">
            <v>FL</v>
          </cell>
          <cell r="AF1226" t="str">
            <v xml:space="preserve"> </v>
          </cell>
          <cell r="AG1226" t="str">
            <v xml:space="preserve"> </v>
          </cell>
          <cell r="AH1226">
            <v>538911</v>
          </cell>
          <cell r="AI1226" t="str">
            <v>MSP-13449-06</v>
          </cell>
          <cell r="AJ1226" t="str">
            <v xml:space="preserve"> </v>
          </cell>
          <cell r="AK1226">
            <v>40969</v>
          </cell>
          <cell r="AL1226">
            <v>0</v>
          </cell>
          <cell r="AM1226" t="str">
            <v>IMN</v>
          </cell>
          <cell r="AN1226" t="str">
            <v xml:space="preserve"> </v>
          </cell>
          <cell r="AO1226" t="str">
            <v xml:space="preserve"> </v>
          </cell>
          <cell r="AP1226" t="str">
            <v xml:space="preserve"> </v>
          </cell>
          <cell r="AQ1226" t="str">
            <v>MSP-13449-05</v>
          </cell>
          <cell r="AR1226" t="str">
            <v>MSP-13449</v>
          </cell>
          <cell r="AS1226">
            <v>921.6</v>
          </cell>
          <cell r="AT1226">
            <v>24</v>
          </cell>
          <cell r="AU1226" t="str">
            <v xml:space="preserve"> </v>
          </cell>
          <cell r="AV1226" t="str">
            <v xml:space="preserve"> </v>
          </cell>
          <cell r="AW1226">
            <v>0</v>
          </cell>
          <cell r="AX1226" t="str">
            <v>D</v>
          </cell>
          <cell r="AY1226">
            <v>0</v>
          </cell>
          <cell r="AZ1226">
            <v>4</v>
          </cell>
          <cell r="BE1226" t="str">
            <v>1449312:QBE/18~52018</v>
          </cell>
          <cell r="BF1226" t="str">
            <v>C</v>
          </cell>
          <cell r="BH1226">
            <v>1</v>
          </cell>
          <cell r="BI1226">
            <v>43243</v>
          </cell>
          <cell r="BJ1226">
            <v>43221</v>
          </cell>
          <cell r="BK1226" t="str">
            <v>PCNM</v>
          </cell>
          <cell r="BM1226">
            <v>201805</v>
          </cell>
          <cell r="BN1226" t="str">
            <v>USD</v>
          </cell>
          <cell r="BO1226" t="str">
            <v>AmRisc Underwriting Systems</v>
          </cell>
          <cell r="BP1226" t="str">
            <v>C</v>
          </cell>
          <cell r="BR1226" t="str">
            <v xml:space="preserve"> </v>
          </cell>
          <cell r="BT1226">
            <v>0</v>
          </cell>
        </row>
        <row r="1227">
          <cell r="A1227" t="str">
            <v>1449324:QBE/17x~52018</v>
          </cell>
          <cell r="B1227" t="str">
            <v>POL1879292</v>
          </cell>
          <cell r="C1227" t="str">
            <v>C</v>
          </cell>
          <cell r="D1227" t="str">
            <v>Policy</v>
          </cell>
          <cell r="E1227" t="str">
            <v>MSP-23964-01:QBE/17x</v>
          </cell>
          <cell r="F1227" t="str">
            <v>PCH</v>
          </cell>
          <cell r="G1227" t="str">
            <v>Cludwig</v>
          </cell>
          <cell r="H1227" t="str">
            <v>Candice Ludwig</v>
          </cell>
          <cell r="I1227" t="str">
            <v>Sweaver</v>
          </cell>
          <cell r="J1227" t="str">
            <v xml:space="preserve"> </v>
          </cell>
          <cell r="K1227">
            <v>11515</v>
          </cell>
          <cell r="L1227" t="str">
            <v>QBE Specialty Insurance Company</v>
          </cell>
          <cell r="M1227" t="str">
            <v xml:space="preserve"> </v>
          </cell>
          <cell r="N1227" t="str">
            <v xml:space="preserve"> </v>
          </cell>
          <cell r="O1227" t="str">
            <v>MGAPGM0225</v>
          </cell>
          <cell r="P1227" t="str">
            <v>C</v>
          </cell>
          <cell r="Q1227" t="str">
            <v>PROPC</v>
          </cell>
          <cell r="R1227" t="str">
            <v xml:space="preserve"> </v>
          </cell>
          <cell r="S1227">
            <v>11515</v>
          </cell>
          <cell r="T1227" t="str">
            <v>FL</v>
          </cell>
          <cell r="U1227">
            <v>43100</v>
          </cell>
          <cell r="V1227">
            <v>43465</v>
          </cell>
          <cell r="W1227" t="str">
            <v xml:space="preserve"> </v>
          </cell>
          <cell r="X1227">
            <v>534686</v>
          </cell>
          <cell r="Y1227" t="str">
            <v>AB</v>
          </cell>
          <cell r="Z1227">
            <v>85039</v>
          </cell>
          <cell r="AA1227">
            <v>85039</v>
          </cell>
          <cell r="AB1227">
            <v>1062</v>
          </cell>
          <cell r="AC1227">
            <v>40178</v>
          </cell>
          <cell r="AD1227">
            <v>43100</v>
          </cell>
          <cell r="AE1227" t="str">
            <v>FL</v>
          </cell>
          <cell r="AF1227" t="str">
            <v xml:space="preserve"> </v>
          </cell>
          <cell r="AG1227" t="str">
            <v xml:space="preserve"> </v>
          </cell>
          <cell r="AH1227">
            <v>534686</v>
          </cell>
          <cell r="AI1227" t="str">
            <v>MSP-23964-01</v>
          </cell>
          <cell r="AJ1227" t="str">
            <v xml:space="preserve"> </v>
          </cell>
          <cell r="AK1227">
            <v>42735</v>
          </cell>
          <cell r="AL1227">
            <v>0</v>
          </cell>
          <cell r="AM1227" t="str">
            <v>IMN</v>
          </cell>
          <cell r="AN1227" t="str">
            <v xml:space="preserve"> </v>
          </cell>
          <cell r="AO1227" t="str">
            <v xml:space="preserve"> </v>
          </cell>
          <cell r="AP1227" t="str">
            <v xml:space="preserve"> </v>
          </cell>
          <cell r="AQ1227" t="str">
            <v>MSP-23964</v>
          </cell>
          <cell r="AR1227" t="str">
            <v>MSP-23964</v>
          </cell>
          <cell r="AS1227">
            <v>254.88</v>
          </cell>
          <cell r="AT1227">
            <v>24</v>
          </cell>
          <cell r="AU1227" t="str">
            <v xml:space="preserve"> </v>
          </cell>
          <cell r="AV1227" t="str">
            <v xml:space="preserve"> </v>
          </cell>
          <cell r="AW1227">
            <v>0</v>
          </cell>
          <cell r="AX1227" t="str">
            <v>D</v>
          </cell>
          <cell r="AY1227">
            <v>0</v>
          </cell>
          <cell r="AZ1227">
            <v>4</v>
          </cell>
          <cell r="BE1227" t="str">
            <v>1449324:QBE/17x~52018</v>
          </cell>
          <cell r="BF1227" t="str">
            <v>C</v>
          </cell>
          <cell r="BH1227">
            <v>1</v>
          </cell>
          <cell r="BI1227">
            <v>43243</v>
          </cell>
          <cell r="BJ1227">
            <v>43229</v>
          </cell>
          <cell r="BK1227" t="str">
            <v>PCNM</v>
          </cell>
          <cell r="BM1227">
            <v>201805</v>
          </cell>
          <cell r="BN1227" t="str">
            <v>USD</v>
          </cell>
          <cell r="BO1227" t="str">
            <v>AmRisc Underwriting Systems</v>
          </cell>
          <cell r="BP1227" t="str">
            <v>C</v>
          </cell>
          <cell r="BR1227" t="str">
            <v xml:space="preserve"> </v>
          </cell>
          <cell r="BT1227">
            <v>0</v>
          </cell>
        </row>
        <row r="1228">
          <cell r="A1228" t="str">
            <v>1449344:QBE/17~52018</v>
          </cell>
          <cell r="B1228" t="str">
            <v>POL1879180</v>
          </cell>
          <cell r="C1228" t="str">
            <v>C</v>
          </cell>
          <cell r="D1228" t="str">
            <v>Policy</v>
          </cell>
          <cell r="E1228" t="str">
            <v>MSP-21441-02:QBE/17</v>
          </cell>
          <cell r="F1228" t="str">
            <v>PCH</v>
          </cell>
          <cell r="G1228" t="str">
            <v>DHarris</v>
          </cell>
          <cell r="H1228" t="str">
            <v>DHarris</v>
          </cell>
          <cell r="I1228" t="str">
            <v>Jbeauchamp</v>
          </cell>
          <cell r="J1228" t="str">
            <v xml:space="preserve"> </v>
          </cell>
          <cell r="K1228">
            <v>11515</v>
          </cell>
          <cell r="L1228" t="str">
            <v>QBE Specialty Insurance Company</v>
          </cell>
          <cell r="M1228" t="str">
            <v xml:space="preserve"> </v>
          </cell>
          <cell r="N1228" t="str">
            <v xml:space="preserve"> </v>
          </cell>
          <cell r="O1228" t="str">
            <v>MGAPGM0225</v>
          </cell>
          <cell r="P1228" t="str">
            <v>C</v>
          </cell>
          <cell r="Q1228" t="str">
            <v>PROPC</v>
          </cell>
          <cell r="R1228" t="str">
            <v xml:space="preserve"> </v>
          </cell>
          <cell r="S1228">
            <v>11515</v>
          </cell>
          <cell r="T1228" t="str">
            <v>FL</v>
          </cell>
          <cell r="U1228">
            <v>43009</v>
          </cell>
          <cell r="V1228">
            <v>43374</v>
          </cell>
          <cell r="W1228" t="str">
            <v xml:space="preserve"> </v>
          </cell>
          <cell r="X1228">
            <v>502479</v>
          </cell>
          <cell r="Y1228" t="str">
            <v>AB</v>
          </cell>
          <cell r="Z1228">
            <v>17488</v>
          </cell>
          <cell r="AA1228">
            <v>17488</v>
          </cell>
          <cell r="AB1228">
            <v>130</v>
          </cell>
          <cell r="AC1228">
            <v>42278</v>
          </cell>
          <cell r="AD1228">
            <v>43009</v>
          </cell>
          <cell r="AE1228" t="str">
            <v>FL</v>
          </cell>
          <cell r="AF1228" t="str">
            <v xml:space="preserve"> </v>
          </cell>
          <cell r="AG1228" t="str">
            <v xml:space="preserve"> </v>
          </cell>
          <cell r="AH1228">
            <v>502479</v>
          </cell>
          <cell r="AI1228" t="str">
            <v>MSP-21441-02</v>
          </cell>
          <cell r="AJ1228" t="str">
            <v xml:space="preserve"> </v>
          </cell>
          <cell r="AK1228">
            <v>42278</v>
          </cell>
          <cell r="AL1228">
            <v>0</v>
          </cell>
          <cell r="AM1228" t="str">
            <v>IMN</v>
          </cell>
          <cell r="AN1228" t="str">
            <v xml:space="preserve"> </v>
          </cell>
          <cell r="AO1228" t="str">
            <v xml:space="preserve"> </v>
          </cell>
          <cell r="AP1228" t="str">
            <v xml:space="preserve"> </v>
          </cell>
          <cell r="AQ1228" t="str">
            <v>MSP-21441-01</v>
          </cell>
          <cell r="AR1228" t="str">
            <v>MSP-21441</v>
          </cell>
          <cell r="AS1228">
            <v>29.899999999999899</v>
          </cell>
          <cell r="AT1228">
            <v>23</v>
          </cell>
          <cell r="AU1228" t="str">
            <v xml:space="preserve"> </v>
          </cell>
          <cell r="AV1228" t="str">
            <v xml:space="preserve"> </v>
          </cell>
          <cell r="AW1228">
            <v>0</v>
          </cell>
          <cell r="AX1228" t="str">
            <v>D</v>
          </cell>
          <cell r="AY1228">
            <v>0</v>
          </cell>
          <cell r="AZ1228">
            <v>5</v>
          </cell>
          <cell r="BE1228" t="str">
            <v>1449344:QBE/17~52018</v>
          </cell>
          <cell r="BF1228" t="str">
            <v>C</v>
          </cell>
          <cell r="BH1228">
            <v>2</v>
          </cell>
          <cell r="BI1228">
            <v>43244</v>
          </cell>
          <cell r="BJ1228">
            <v>43203</v>
          </cell>
          <cell r="BK1228" t="str">
            <v>PCNM</v>
          </cell>
          <cell r="BM1228">
            <v>201805</v>
          </cell>
          <cell r="BN1228" t="str">
            <v>USD</v>
          </cell>
          <cell r="BO1228" t="str">
            <v>AmRisc Underwriting Systems</v>
          </cell>
          <cell r="BP1228" t="str">
            <v>C</v>
          </cell>
          <cell r="BR1228" t="str">
            <v xml:space="preserve"> </v>
          </cell>
          <cell r="BT1228">
            <v>0</v>
          </cell>
        </row>
        <row r="1229">
          <cell r="A1229" t="str">
            <v>1449348:QBE/17~52018</v>
          </cell>
          <cell r="B1229" t="str">
            <v>POL1879223</v>
          </cell>
          <cell r="C1229" t="str">
            <v>C</v>
          </cell>
          <cell r="D1229" t="str">
            <v>Policy</v>
          </cell>
          <cell r="E1229" t="str">
            <v>MSP-24603:QBE/17</v>
          </cell>
          <cell r="F1229" t="str">
            <v>PCH</v>
          </cell>
          <cell r="G1229" t="str">
            <v>SOvercas</v>
          </cell>
          <cell r="H1229" t="str">
            <v>Stacey Overcast</v>
          </cell>
          <cell r="I1229" t="str">
            <v>Bbuckley</v>
          </cell>
          <cell r="J1229" t="str">
            <v xml:space="preserve"> </v>
          </cell>
          <cell r="K1229">
            <v>11515</v>
          </cell>
          <cell r="L1229" t="str">
            <v>QBE Specialty Insurance Company</v>
          </cell>
          <cell r="M1229" t="str">
            <v xml:space="preserve"> </v>
          </cell>
          <cell r="N1229" t="str">
            <v xml:space="preserve"> </v>
          </cell>
          <cell r="O1229" t="str">
            <v>MGAPGM0225</v>
          </cell>
          <cell r="P1229" t="str">
            <v>C</v>
          </cell>
          <cell r="Q1229" t="str">
            <v>PROPC</v>
          </cell>
          <cell r="R1229" t="str">
            <v xml:space="preserve"> </v>
          </cell>
          <cell r="S1229">
            <v>11515</v>
          </cell>
          <cell r="T1229" t="str">
            <v>FL</v>
          </cell>
          <cell r="U1229">
            <v>42882</v>
          </cell>
          <cell r="V1229">
            <v>43247</v>
          </cell>
          <cell r="W1229" t="str">
            <v xml:space="preserve"> </v>
          </cell>
          <cell r="X1229">
            <v>464104</v>
          </cell>
          <cell r="Y1229" t="str">
            <v>AB</v>
          </cell>
          <cell r="Z1229">
            <v>7850</v>
          </cell>
          <cell r="AA1229">
            <v>7850</v>
          </cell>
          <cell r="AB1229">
            <v>-338</v>
          </cell>
          <cell r="AC1229">
            <v>42882</v>
          </cell>
          <cell r="AD1229">
            <v>42882</v>
          </cell>
          <cell r="AE1229" t="str">
            <v>FL</v>
          </cell>
          <cell r="AF1229" t="str">
            <v xml:space="preserve"> </v>
          </cell>
          <cell r="AG1229" t="str">
            <v xml:space="preserve"> </v>
          </cell>
          <cell r="AH1229">
            <v>464104</v>
          </cell>
          <cell r="AI1229" t="str">
            <v>MSP-24603</v>
          </cell>
          <cell r="AJ1229" t="str">
            <v xml:space="preserve"> </v>
          </cell>
          <cell r="AK1229">
            <v>42882</v>
          </cell>
          <cell r="AL1229">
            <v>0</v>
          </cell>
          <cell r="AM1229" t="str">
            <v>IMN</v>
          </cell>
          <cell r="AN1229" t="str">
            <v xml:space="preserve"> </v>
          </cell>
          <cell r="AO1229" t="str">
            <v xml:space="preserve"> </v>
          </cell>
          <cell r="AP1229" t="str">
            <v xml:space="preserve"> </v>
          </cell>
          <cell r="AQ1229" t="str">
            <v xml:space="preserve"> </v>
          </cell>
          <cell r="AR1229" t="str">
            <v>MSP-24603</v>
          </cell>
          <cell r="AS1229">
            <v>-81.12</v>
          </cell>
          <cell r="AT1229">
            <v>24</v>
          </cell>
          <cell r="AU1229" t="str">
            <v xml:space="preserve"> </v>
          </cell>
          <cell r="AV1229" t="str">
            <v xml:space="preserve"> </v>
          </cell>
          <cell r="AW1229">
            <v>0</v>
          </cell>
          <cell r="AX1229" t="str">
            <v>D</v>
          </cell>
          <cell r="AY1229">
            <v>0</v>
          </cell>
          <cell r="AZ1229">
            <v>3</v>
          </cell>
          <cell r="BE1229" t="str">
            <v>1449348:QBE/17~52018</v>
          </cell>
          <cell r="BF1229" t="str">
            <v>C</v>
          </cell>
          <cell r="BH1229">
            <v>1</v>
          </cell>
          <cell r="BI1229">
            <v>43244</v>
          </cell>
          <cell r="BJ1229">
            <v>43202</v>
          </cell>
          <cell r="BK1229" t="str">
            <v>PCNM</v>
          </cell>
          <cell r="BM1229">
            <v>201805</v>
          </cell>
          <cell r="BN1229" t="str">
            <v>USD</v>
          </cell>
          <cell r="BO1229" t="str">
            <v>AmRisc Underwriting Systems</v>
          </cell>
          <cell r="BP1229" t="str">
            <v>C</v>
          </cell>
          <cell r="BR1229" t="str">
            <v xml:space="preserve"> </v>
          </cell>
          <cell r="BT1229">
            <v>0</v>
          </cell>
        </row>
        <row r="1230">
          <cell r="A1230" t="str">
            <v>1449361:QBE/18~52018</v>
          </cell>
          <cell r="B1230" t="str">
            <v>POL1880223</v>
          </cell>
          <cell r="C1230" t="str">
            <v>A</v>
          </cell>
          <cell r="D1230" t="str">
            <v>Policy</v>
          </cell>
          <cell r="E1230" t="str">
            <v>MSP-26294:QBE/18</v>
          </cell>
          <cell r="F1230" t="str">
            <v>NBS</v>
          </cell>
          <cell r="G1230" t="str">
            <v>Ecarter</v>
          </cell>
          <cell r="H1230" t="str">
            <v>Erik Carter</v>
          </cell>
          <cell r="I1230" t="str">
            <v>Krommelmann</v>
          </cell>
          <cell r="J1230" t="str">
            <v xml:space="preserve"> </v>
          </cell>
          <cell r="K1230">
            <v>11515</v>
          </cell>
          <cell r="L1230" t="str">
            <v>QBE Specialty Insurance Company</v>
          </cell>
          <cell r="M1230" t="str">
            <v xml:space="preserve"> </v>
          </cell>
          <cell r="N1230" t="str">
            <v xml:space="preserve"> </v>
          </cell>
          <cell r="O1230" t="str">
            <v>MGAPGM0225</v>
          </cell>
          <cell r="P1230" t="str">
            <v>C</v>
          </cell>
          <cell r="Q1230" t="str">
            <v>PROPC</v>
          </cell>
          <cell r="R1230" t="str">
            <v xml:space="preserve"> </v>
          </cell>
          <cell r="S1230">
            <v>11515</v>
          </cell>
          <cell r="T1230" t="str">
            <v>LA</v>
          </cell>
          <cell r="U1230">
            <v>43243</v>
          </cell>
          <cell r="V1230">
            <v>43608</v>
          </cell>
          <cell r="W1230" t="str">
            <v xml:space="preserve"> </v>
          </cell>
          <cell r="X1230">
            <v>549038</v>
          </cell>
          <cell r="Y1230" t="str">
            <v>AB</v>
          </cell>
          <cell r="Z1230">
            <v>9836</v>
          </cell>
          <cell r="AA1230">
            <v>9836</v>
          </cell>
          <cell r="AB1230">
            <v>9836</v>
          </cell>
          <cell r="AC1230">
            <v>43243</v>
          </cell>
          <cell r="AD1230">
            <v>43243</v>
          </cell>
          <cell r="AE1230" t="str">
            <v>FL</v>
          </cell>
          <cell r="AF1230" t="str">
            <v xml:space="preserve"> </v>
          </cell>
          <cell r="AG1230" t="str">
            <v xml:space="preserve"> </v>
          </cell>
          <cell r="AH1230">
            <v>549038</v>
          </cell>
          <cell r="AI1230" t="str">
            <v>MSP-26294</v>
          </cell>
          <cell r="AJ1230" t="str">
            <v xml:space="preserve"> </v>
          </cell>
          <cell r="AK1230">
            <v>43243</v>
          </cell>
          <cell r="AL1230">
            <v>0</v>
          </cell>
          <cell r="AM1230" t="str">
            <v>IMN</v>
          </cell>
          <cell r="AN1230" t="str">
            <v xml:space="preserve"> </v>
          </cell>
          <cell r="AO1230" t="str">
            <v xml:space="preserve"> </v>
          </cell>
          <cell r="AP1230" t="str">
            <v xml:space="preserve"> </v>
          </cell>
          <cell r="AQ1230" t="str">
            <v xml:space="preserve"> </v>
          </cell>
          <cell r="AR1230" t="str">
            <v>MSP-26294</v>
          </cell>
          <cell r="AS1230">
            <v>2360.6399999999899</v>
          </cell>
          <cell r="AT1230">
            <v>24</v>
          </cell>
          <cell r="AU1230" t="str">
            <v xml:space="preserve"> </v>
          </cell>
          <cell r="AV1230" t="str">
            <v xml:space="preserve"> </v>
          </cell>
          <cell r="AW1230">
            <v>0</v>
          </cell>
          <cell r="AX1230" t="str">
            <v>D</v>
          </cell>
          <cell r="AY1230">
            <v>0</v>
          </cell>
          <cell r="AZ1230">
            <v>0</v>
          </cell>
          <cell r="BE1230" t="str">
            <v>1449361:QBE/18~52018</v>
          </cell>
          <cell r="BF1230" t="str">
            <v>A</v>
          </cell>
          <cell r="BH1230">
            <v>1</v>
          </cell>
          <cell r="BI1230">
            <v>43244</v>
          </cell>
          <cell r="BJ1230">
            <v>43243</v>
          </cell>
          <cell r="BK1230" t="str">
            <v>NBIS</v>
          </cell>
          <cell r="BM1230">
            <v>201805</v>
          </cell>
          <cell r="BN1230" t="str">
            <v>USD</v>
          </cell>
          <cell r="BO1230" t="str">
            <v>AmRisc Underwriting Systems</v>
          </cell>
          <cell r="BP1230" t="str">
            <v>C</v>
          </cell>
          <cell r="BR1230" t="str">
            <v xml:space="preserve"> </v>
          </cell>
          <cell r="BT1230">
            <v>0</v>
          </cell>
        </row>
        <row r="1231">
          <cell r="A1231" t="str">
            <v>1449373:QBE/18~52018</v>
          </cell>
          <cell r="B1231" t="str">
            <v>POL1879990</v>
          </cell>
          <cell r="C1231" t="str">
            <v>A</v>
          </cell>
          <cell r="D1231" t="str">
            <v>Policy</v>
          </cell>
          <cell r="E1231" t="str">
            <v>MSP-24555-01:QBE/18</v>
          </cell>
          <cell r="F1231" t="str">
            <v>RWL</v>
          </cell>
          <cell r="G1231" t="str">
            <v>Sschulle</v>
          </cell>
          <cell r="H1231" t="str">
            <v>Shelley Schulle</v>
          </cell>
          <cell r="I1231" t="str">
            <v>Cdixon</v>
          </cell>
          <cell r="J1231" t="str">
            <v xml:space="preserve"> </v>
          </cell>
          <cell r="K1231">
            <v>11515</v>
          </cell>
          <cell r="L1231" t="str">
            <v>QBE Specialty Insurance Company</v>
          </cell>
          <cell r="M1231" t="str">
            <v xml:space="preserve"> </v>
          </cell>
          <cell r="N1231" t="str">
            <v xml:space="preserve"> </v>
          </cell>
          <cell r="O1231" t="str">
            <v>MGAPGM0225</v>
          </cell>
          <cell r="P1231" t="str">
            <v>C</v>
          </cell>
          <cell r="Q1231" t="str">
            <v>PROPC</v>
          </cell>
          <cell r="R1231" t="str">
            <v xml:space="preserve"> </v>
          </cell>
          <cell r="S1231">
            <v>11515</v>
          </cell>
          <cell r="T1231" t="str">
            <v>TX</v>
          </cell>
          <cell r="U1231">
            <v>43245</v>
          </cell>
          <cell r="V1231">
            <v>43610</v>
          </cell>
          <cell r="W1231" t="str">
            <v xml:space="preserve"> </v>
          </cell>
          <cell r="X1231">
            <v>564551</v>
          </cell>
          <cell r="Y1231" t="str">
            <v>AB</v>
          </cell>
          <cell r="Z1231">
            <v>8539</v>
          </cell>
          <cell r="AA1231">
            <v>8539</v>
          </cell>
          <cell r="AB1231">
            <v>8539</v>
          </cell>
          <cell r="AC1231">
            <v>42880</v>
          </cell>
          <cell r="AD1231">
            <v>43245</v>
          </cell>
          <cell r="AE1231" t="str">
            <v>FL</v>
          </cell>
          <cell r="AF1231" t="str">
            <v xml:space="preserve"> </v>
          </cell>
          <cell r="AG1231" t="str">
            <v xml:space="preserve"> </v>
          </cell>
          <cell r="AH1231">
            <v>564551</v>
          </cell>
          <cell r="AI1231" t="str">
            <v>MSP-24555-01</v>
          </cell>
          <cell r="AJ1231" t="str">
            <v xml:space="preserve"> </v>
          </cell>
          <cell r="AK1231">
            <v>42880</v>
          </cell>
          <cell r="AL1231">
            <v>0</v>
          </cell>
          <cell r="AM1231" t="str">
            <v>IMN</v>
          </cell>
          <cell r="AN1231" t="str">
            <v xml:space="preserve"> </v>
          </cell>
          <cell r="AO1231" t="str">
            <v xml:space="preserve"> </v>
          </cell>
          <cell r="AP1231" t="str">
            <v xml:space="preserve"> </v>
          </cell>
          <cell r="AQ1231" t="str">
            <v>MSP-24555</v>
          </cell>
          <cell r="AR1231" t="str">
            <v>MSP-24555</v>
          </cell>
          <cell r="AS1231">
            <v>2049.36</v>
          </cell>
          <cell r="AT1231">
            <v>24</v>
          </cell>
          <cell r="AU1231" t="str">
            <v xml:space="preserve"> </v>
          </cell>
          <cell r="AV1231" t="str">
            <v xml:space="preserve"> </v>
          </cell>
          <cell r="AW1231">
            <v>0</v>
          </cell>
          <cell r="AX1231" t="str">
            <v>D</v>
          </cell>
          <cell r="AY1231">
            <v>0</v>
          </cell>
          <cell r="AZ1231">
            <v>0</v>
          </cell>
          <cell r="BE1231" t="str">
            <v>1449373:QBE/18~52018</v>
          </cell>
          <cell r="BF1231" t="str">
            <v>A</v>
          </cell>
          <cell r="BH1231">
            <v>1</v>
          </cell>
          <cell r="BI1231">
            <v>43244</v>
          </cell>
          <cell r="BJ1231">
            <v>43245</v>
          </cell>
          <cell r="BK1231" t="str">
            <v>REIS</v>
          </cell>
          <cell r="BM1231">
            <v>201805</v>
          </cell>
          <cell r="BN1231" t="str">
            <v>USD</v>
          </cell>
          <cell r="BO1231" t="str">
            <v>AmRisc Underwriting Systems</v>
          </cell>
          <cell r="BP1231" t="str">
            <v>C</v>
          </cell>
          <cell r="BR1231" t="str">
            <v xml:space="preserve"> </v>
          </cell>
          <cell r="BS1231" t="str">
            <v>Renewed</v>
          </cell>
          <cell r="BT1231">
            <v>0</v>
          </cell>
        </row>
        <row r="1232">
          <cell r="A1232" t="str">
            <v>1449373:QBE/18-CYBDC~52018</v>
          </cell>
          <cell r="B1232" t="str">
            <v>POL1880739</v>
          </cell>
          <cell r="C1232" t="str">
            <v>A</v>
          </cell>
          <cell r="D1232" t="str">
            <v>Policy</v>
          </cell>
          <cell r="E1232" t="str">
            <v>MSP-24555-01:QBE/18-CYBDC</v>
          </cell>
          <cell r="F1232" t="str">
            <v>RWL</v>
          </cell>
          <cell r="G1232" t="str">
            <v>Sschulle</v>
          </cell>
          <cell r="H1232" t="str">
            <v>Shelley Schulle</v>
          </cell>
          <cell r="I1232" t="str">
            <v>Cdixon</v>
          </cell>
          <cell r="J1232" t="str">
            <v xml:space="preserve"> </v>
          </cell>
          <cell r="K1232">
            <v>11515</v>
          </cell>
          <cell r="L1232" t="str">
            <v>QBE Specialty Insurance Company</v>
          </cell>
          <cell r="M1232" t="str">
            <v xml:space="preserve"> </v>
          </cell>
          <cell r="N1232" t="str">
            <v xml:space="preserve"> </v>
          </cell>
          <cell r="O1232" t="str">
            <v>MGAPGM0225</v>
          </cell>
          <cell r="P1232" t="str">
            <v>C</v>
          </cell>
          <cell r="Q1232" t="str">
            <v>PROPC</v>
          </cell>
          <cell r="R1232" t="str">
            <v xml:space="preserve"> </v>
          </cell>
          <cell r="S1232">
            <v>11515</v>
          </cell>
          <cell r="T1232" t="str">
            <v>TX</v>
          </cell>
          <cell r="U1232">
            <v>43245</v>
          </cell>
          <cell r="V1232">
            <v>43610</v>
          </cell>
          <cell r="W1232" t="str">
            <v xml:space="preserve"> </v>
          </cell>
          <cell r="X1232">
            <v>564551</v>
          </cell>
          <cell r="Y1232" t="str">
            <v>AB</v>
          </cell>
          <cell r="Z1232">
            <v>580</v>
          </cell>
          <cell r="AA1232">
            <v>580</v>
          </cell>
          <cell r="AB1232">
            <v>580</v>
          </cell>
          <cell r="AC1232">
            <v>42880</v>
          </cell>
          <cell r="AD1232">
            <v>43245</v>
          </cell>
          <cell r="AE1232" t="str">
            <v>FL</v>
          </cell>
          <cell r="AF1232" t="str">
            <v xml:space="preserve"> </v>
          </cell>
          <cell r="AG1232" t="str">
            <v xml:space="preserve"> </v>
          </cell>
          <cell r="AH1232">
            <v>564551</v>
          </cell>
          <cell r="AI1232" t="str">
            <v>MSP-24555-01</v>
          </cell>
          <cell r="AJ1232" t="str">
            <v xml:space="preserve"> </v>
          </cell>
          <cell r="AK1232">
            <v>42880</v>
          </cell>
          <cell r="AL1232">
            <v>0</v>
          </cell>
          <cell r="AM1232" t="str">
            <v>IMN</v>
          </cell>
          <cell r="AN1232" t="str">
            <v xml:space="preserve"> </v>
          </cell>
          <cell r="AO1232" t="str">
            <v xml:space="preserve"> </v>
          </cell>
          <cell r="AP1232" t="str">
            <v xml:space="preserve"> </v>
          </cell>
          <cell r="AQ1232" t="str">
            <v>MSP-24555</v>
          </cell>
          <cell r="AR1232" t="str">
            <v>MSP-24555</v>
          </cell>
          <cell r="AS1232">
            <v>156.599999999999</v>
          </cell>
          <cell r="AT1232">
            <v>27</v>
          </cell>
          <cell r="AU1232" t="str">
            <v xml:space="preserve"> </v>
          </cell>
          <cell r="AV1232" t="str">
            <v xml:space="preserve"> </v>
          </cell>
          <cell r="AW1232">
            <v>0</v>
          </cell>
          <cell r="AX1232" t="str">
            <v>D</v>
          </cell>
          <cell r="AY1232">
            <v>0</v>
          </cell>
          <cell r="AZ1232">
            <v>1</v>
          </cell>
          <cell r="BE1232" t="str">
            <v>1449373:QBE/18-CYBDC~52018</v>
          </cell>
          <cell r="BF1232" t="str">
            <v>C</v>
          </cell>
          <cell r="BH1232">
            <v>1</v>
          </cell>
          <cell r="BI1232">
            <v>43244</v>
          </cell>
          <cell r="BJ1232">
            <v>43245</v>
          </cell>
          <cell r="BK1232" t="str">
            <v>REIS</v>
          </cell>
          <cell r="BM1232">
            <v>201805</v>
          </cell>
          <cell r="BN1232" t="str">
            <v>USD</v>
          </cell>
          <cell r="BO1232" t="str">
            <v>AmRisc Underwriting Systems</v>
          </cell>
          <cell r="BP1232" t="str">
            <v>C</v>
          </cell>
          <cell r="BR1232" t="str">
            <v xml:space="preserve"> </v>
          </cell>
          <cell r="BS1232" t="str">
            <v>Renewed</v>
          </cell>
          <cell r="BT1232">
            <v>0</v>
          </cell>
        </row>
        <row r="1233">
          <cell r="A1233" t="str">
            <v>1449393:QBE/18~52018</v>
          </cell>
          <cell r="B1233" t="str">
            <v>POL1879569</v>
          </cell>
          <cell r="C1233" t="str">
            <v>C</v>
          </cell>
          <cell r="D1233" t="str">
            <v>Policy</v>
          </cell>
          <cell r="E1233" t="str">
            <v>MSP-17026-04:QBE/18</v>
          </cell>
          <cell r="F1233" t="str">
            <v>PCH</v>
          </cell>
          <cell r="G1233" t="str">
            <v>DHarris</v>
          </cell>
          <cell r="H1233" t="str">
            <v>DHarris</v>
          </cell>
          <cell r="I1233" t="str">
            <v>Jbeauchamp</v>
          </cell>
          <cell r="J1233" t="str">
            <v xml:space="preserve"> </v>
          </cell>
          <cell r="K1233">
            <v>11515</v>
          </cell>
          <cell r="L1233" t="str">
            <v>QBE Specialty Insurance Company</v>
          </cell>
          <cell r="M1233" t="str">
            <v xml:space="preserve"> </v>
          </cell>
          <cell r="N1233" t="str">
            <v xml:space="preserve"> </v>
          </cell>
          <cell r="O1233" t="str">
            <v>MGAPGM0225</v>
          </cell>
          <cell r="P1233" t="str">
            <v>C</v>
          </cell>
          <cell r="Q1233" t="str">
            <v>PROPC</v>
          </cell>
          <cell r="R1233" t="str">
            <v xml:space="preserve"> </v>
          </cell>
          <cell r="S1233">
            <v>11515</v>
          </cell>
          <cell r="T1233" t="str">
            <v>FL</v>
          </cell>
          <cell r="U1233">
            <v>43220</v>
          </cell>
          <cell r="V1233">
            <v>43585</v>
          </cell>
          <cell r="W1233" t="str">
            <v xml:space="preserve"> </v>
          </cell>
          <cell r="X1233">
            <v>549803</v>
          </cell>
          <cell r="Y1233" t="str">
            <v>AB</v>
          </cell>
          <cell r="Z1233">
            <v>12280</v>
          </cell>
          <cell r="AA1233">
            <v>12280</v>
          </cell>
          <cell r="AB1233">
            <v>3185</v>
          </cell>
          <cell r="AC1233">
            <v>41759</v>
          </cell>
          <cell r="AD1233">
            <v>43220</v>
          </cell>
          <cell r="AE1233" t="str">
            <v>FL</v>
          </cell>
          <cell r="AF1233" t="str">
            <v xml:space="preserve"> </v>
          </cell>
          <cell r="AG1233" t="str">
            <v xml:space="preserve"> </v>
          </cell>
          <cell r="AH1233">
            <v>549803</v>
          </cell>
          <cell r="AI1233" t="str">
            <v>MSP-17026-04</v>
          </cell>
          <cell r="AJ1233" t="str">
            <v xml:space="preserve"> </v>
          </cell>
          <cell r="AK1233">
            <v>41759</v>
          </cell>
          <cell r="AL1233">
            <v>0</v>
          </cell>
          <cell r="AM1233" t="str">
            <v>IMN</v>
          </cell>
          <cell r="AN1233" t="str">
            <v xml:space="preserve"> </v>
          </cell>
          <cell r="AO1233" t="str">
            <v xml:space="preserve"> </v>
          </cell>
          <cell r="AP1233" t="str">
            <v xml:space="preserve"> </v>
          </cell>
          <cell r="AQ1233" t="str">
            <v>MSP-17026-03</v>
          </cell>
          <cell r="AR1233" t="str">
            <v>MSP-17026</v>
          </cell>
          <cell r="AS1233">
            <v>764.39999999999895</v>
          </cell>
          <cell r="AT1233">
            <v>24</v>
          </cell>
          <cell r="AU1233" t="str">
            <v xml:space="preserve"> </v>
          </cell>
          <cell r="AV1233" t="str">
            <v xml:space="preserve"> </v>
          </cell>
          <cell r="AW1233">
            <v>0</v>
          </cell>
          <cell r="AX1233" t="str">
            <v>D</v>
          </cell>
          <cell r="AY1233">
            <v>0</v>
          </cell>
          <cell r="AZ1233">
            <v>2</v>
          </cell>
          <cell r="BE1233" t="str">
            <v>1449393:QBE/18~52018</v>
          </cell>
          <cell r="BF1233" t="str">
            <v>C</v>
          </cell>
          <cell r="BH1233">
            <v>1</v>
          </cell>
          <cell r="BI1233">
            <v>43244</v>
          </cell>
          <cell r="BJ1233">
            <v>43228</v>
          </cell>
          <cell r="BK1233" t="str">
            <v>PCNM</v>
          </cell>
          <cell r="BM1233">
            <v>201805</v>
          </cell>
          <cell r="BN1233" t="str">
            <v>USD</v>
          </cell>
          <cell r="BO1233" t="str">
            <v>AmRisc Underwriting Systems</v>
          </cell>
          <cell r="BP1233" t="str">
            <v>C</v>
          </cell>
          <cell r="BR1233" t="str">
            <v xml:space="preserve"> </v>
          </cell>
          <cell r="BT1233">
            <v>0</v>
          </cell>
        </row>
        <row r="1234">
          <cell r="A1234" t="str">
            <v>1449404:QBE/17~52018</v>
          </cell>
          <cell r="B1234" t="str">
            <v>POL1879227</v>
          </cell>
          <cell r="C1234" t="str">
            <v>C</v>
          </cell>
          <cell r="D1234" t="str">
            <v>Policy</v>
          </cell>
          <cell r="E1234" t="str">
            <v>MSP-24741:QBE/17</v>
          </cell>
          <cell r="F1234" t="str">
            <v>PCH</v>
          </cell>
          <cell r="G1234" t="str">
            <v>Chjones</v>
          </cell>
          <cell r="H1234" t="str">
            <v>Chjones</v>
          </cell>
          <cell r="I1234" t="str">
            <v>Tsmith</v>
          </cell>
          <cell r="J1234" t="str">
            <v xml:space="preserve"> </v>
          </cell>
          <cell r="K1234">
            <v>11515</v>
          </cell>
          <cell r="L1234" t="str">
            <v>QBE Specialty Insurance Company</v>
          </cell>
          <cell r="M1234" t="str">
            <v xml:space="preserve"> </v>
          </cell>
          <cell r="N1234" t="str">
            <v xml:space="preserve"> </v>
          </cell>
          <cell r="O1234" t="str">
            <v>MGAPGM0225</v>
          </cell>
          <cell r="P1234" t="str">
            <v>C</v>
          </cell>
          <cell r="Q1234" t="str">
            <v>PROPC</v>
          </cell>
          <cell r="R1234" t="str">
            <v xml:space="preserve"> </v>
          </cell>
          <cell r="S1234">
            <v>11515</v>
          </cell>
          <cell r="T1234" t="str">
            <v>FL</v>
          </cell>
          <cell r="U1234">
            <v>42907</v>
          </cell>
          <cell r="V1234">
            <v>43272</v>
          </cell>
          <cell r="W1234" t="str">
            <v xml:space="preserve"> </v>
          </cell>
          <cell r="X1234">
            <v>465862</v>
          </cell>
          <cell r="Y1234" t="str">
            <v>AB</v>
          </cell>
          <cell r="Z1234">
            <v>6562</v>
          </cell>
          <cell r="AA1234">
            <v>6562</v>
          </cell>
          <cell r="AB1234">
            <v>-119</v>
          </cell>
          <cell r="AC1234">
            <v>42907</v>
          </cell>
          <cell r="AD1234">
            <v>42907</v>
          </cell>
          <cell r="AE1234" t="str">
            <v>FL</v>
          </cell>
          <cell r="AF1234" t="str">
            <v xml:space="preserve"> </v>
          </cell>
          <cell r="AG1234" t="str">
            <v xml:space="preserve"> </v>
          </cell>
          <cell r="AH1234">
            <v>465862</v>
          </cell>
          <cell r="AI1234" t="str">
            <v>MSP-24741</v>
          </cell>
          <cell r="AJ1234" t="str">
            <v xml:space="preserve"> </v>
          </cell>
          <cell r="AK1234">
            <v>42907</v>
          </cell>
          <cell r="AL1234">
            <v>0</v>
          </cell>
          <cell r="AM1234" t="str">
            <v>IMN</v>
          </cell>
          <cell r="AN1234" t="str">
            <v xml:space="preserve"> </v>
          </cell>
          <cell r="AO1234" t="str">
            <v xml:space="preserve"> </v>
          </cell>
          <cell r="AP1234" t="str">
            <v xml:space="preserve"> </v>
          </cell>
          <cell r="AQ1234" t="str">
            <v xml:space="preserve"> </v>
          </cell>
          <cell r="AR1234" t="str">
            <v>MSP-24741</v>
          </cell>
          <cell r="AS1234">
            <v>-27.37</v>
          </cell>
          <cell r="AT1234">
            <v>23</v>
          </cell>
          <cell r="AU1234" t="str">
            <v xml:space="preserve"> </v>
          </cell>
          <cell r="AV1234" t="str">
            <v xml:space="preserve"> </v>
          </cell>
          <cell r="AW1234">
            <v>0</v>
          </cell>
          <cell r="AX1234" t="str">
            <v>D</v>
          </cell>
          <cell r="AY1234">
            <v>0</v>
          </cell>
          <cell r="AZ1234">
            <v>4</v>
          </cell>
          <cell r="BE1234" t="str">
            <v>1449404:QBE/17~52018</v>
          </cell>
          <cell r="BF1234" t="str">
            <v>C</v>
          </cell>
          <cell r="BH1234">
            <v>1</v>
          </cell>
          <cell r="BI1234">
            <v>43244</v>
          </cell>
          <cell r="BJ1234">
            <v>43238</v>
          </cell>
          <cell r="BK1234" t="str">
            <v>PCNM</v>
          </cell>
          <cell r="BM1234">
            <v>201805</v>
          </cell>
          <cell r="BN1234" t="str">
            <v>USD</v>
          </cell>
          <cell r="BO1234" t="str">
            <v>AmRisc Underwriting Systems</v>
          </cell>
          <cell r="BP1234" t="str">
            <v>C</v>
          </cell>
          <cell r="BR1234" t="str">
            <v xml:space="preserve"> </v>
          </cell>
          <cell r="BT1234">
            <v>0</v>
          </cell>
        </row>
        <row r="1235">
          <cell r="A1235" t="str">
            <v>1449414:QBE/16x-BR~52018</v>
          </cell>
          <cell r="B1235" t="str">
            <v>POL1879080</v>
          </cell>
          <cell r="C1235" t="str">
            <v>C</v>
          </cell>
          <cell r="D1235" t="str">
            <v>Policy</v>
          </cell>
          <cell r="E1235" t="str">
            <v>MSP-23750:QBE/16x-BR</v>
          </cell>
          <cell r="F1235" t="str">
            <v>PCH</v>
          </cell>
          <cell r="G1235" t="str">
            <v>Tohearn</v>
          </cell>
          <cell r="H1235" t="str">
            <v>Tohearn</v>
          </cell>
          <cell r="I1235" t="str">
            <v>Lester</v>
          </cell>
          <cell r="J1235" t="str">
            <v xml:space="preserve"> </v>
          </cell>
          <cell r="K1235">
            <v>11515</v>
          </cell>
          <cell r="L1235" t="str">
            <v>QBE Specialty Insurance Company</v>
          </cell>
          <cell r="M1235" t="str">
            <v xml:space="preserve"> </v>
          </cell>
          <cell r="N1235" t="str">
            <v xml:space="preserve"> </v>
          </cell>
          <cell r="O1235" t="str">
            <v>MGAPGM0225</v>
          </cell>
          <cell r="P1235" t="str">
            <v>C</v>
          </cell>
          <cell r="Q1235" t="str">
            <v>PROPC</v>
          </cell>
          <cell r="R1235" t="str">
            <v xml:space="preserve"> </v>
          </cell>
          <cell r="S1235">
            <v>11515</v>
          </cell>
          <cell r="T1235" t="str">
            <v>FL</v>
          </cell>
          <cell r="U1235">
            <v>42674</v>
          </cell>
          <cell r="V1235">
            <v>43220</v>
          </cell>
          <cell r="W1235" t="str">
            <v xml:space="preserve"> </v>
          </cell>
          <cell r="X1235">
            <v>410098</v>
          </cell>
          <cell r="Y1235" t="str">
            <v>AB</v>
          </cell>
          <cell r="Z1235">
            <v>9384</v>
          </cell>
          <cell r="AA1235">
            <v>9384</v>
          </cell>
          <cell r="AB1235">
            <v>735</v>
          </cell>
          <cell r="AC1235">
            <v>42674</v>
          </cell>
          <cell r="AD1235">
            <v>42674</v>
          </cell>
          <cell r="AE1235" t="str">
            <v>FL</v>
          </cell>
          <cell r="AF1235" t="str">
            <v xml:space="preserve"> </v>
          </cell>
          <cell r="AG1235" t="str">
            <v xml:space="preserve"> </v>
          </cell>
          <cell r="AH1235">
            <v>410098</v>
          </cell>
          <cell r="AI1235" t="str">
            <v>MSP-23750</v>
          </cell>
          <cell r="AJ1235" t="str">
            <v xml:space="preserve"> </v>
          </cell>
          <cell r="AK1235">
            <v>42674</v>
          </cell>
          <cell r="AL1235">
            <v>0</v>
          </cell>
          <cell r="AM1235" t="str">
            <v>IMN</v>
          </cell>
          <cell r="AN1235" t="str">
            <v xml:space="preserve"> </v>
          </cell>
          <cell r="AO1235" t="str">
            <v xml:space="preserve"> </v>
          </cell>
          <cell r="AP1235" t="str">
            <v xml:space="preserve"> </v>
          </cell>
          <cell r="AQ1235" t="str">
            <v xml:space="preserve"> </v>
          </cell>
          <cell r="AR1235" t="str">
            <v>MSP-23750</v>
          </cell>
          <cell r="AS1235">
            <v>161.69999999999899</v>
          </cell>
          <cell r="AT1235">
            <v>22</v>
          </cell>
          <cell r="AU1235" t="str">
            <v xml:space="preserve"> </v>
          </cell>
          <cell r="AV1235" t="str">
            <v xml:space="preserve"> </v>
          </cell>
          <cell r="AW1235">
            <v>0</v>
          </cell>
          <cell r="AX1235" t="str">
            <v>D</v>
          </cell>
          <cell r="AY1235">
            <v>0</v>
          </cell>
          <cell r="AZ1235">
            <v>1</v>
          </cell>
          <cell r="BE1235" t="str">
            <v>1449414:QBE/16x-BR~52018</v>
          </cell>
          <cell r="BF1235" t="str">
            <v>C</v>
          </cell>
          <cell r="BH1235">
            <v>1</v>
          </cell>
          <cell r="BI1235">
            <v>43244</v>
          </cell>
          <cell r="BJ1235">
            <v>43220</v>
          </cell>
          <cell r="BK1235" t="str">
            <v>PCNM</v>
          </cell>
          <cell r="BM1235">
            <v>201805</v>
          </cell>
          <cell r="BN1235" t="str">
            <v>USD</v>
          </cell>
          <cell r="BO1235" t="str">
            <v>AmRisc Underwriting Systems</v>
          </cell>
          <cell r="BP1235" t="str">
            <v>C</v>
          </cell>
          <cell r="BR1235" t="str">
            <v xml:space="preserve"> </v>
          </cell>
          <cell r="BT1235">
            <v>0</v>
          </cell>
        </row>
        <row r="1236">
          <cell r="A1236" t="str">
            <v>1449416:QBE/18~52018</v>
          </cell>
          <cell r="B1236" t="str">
            <v>POL1879480</v>
          </cell>
          <cell r="C1236" t="str">
            <v>A</v>
          </cell>
          <cell r="D1236" t="str">
            <v>Policy</v>
          </cell>
          <cell r="E1236" t="str">
            <v>MSP-13992-06:QBE/18</v>
          </cell>
          <cell r="F1236" t="str">
            <v>RWL</v>
          </cell>
          <cell r="G1236" t="str">
            <v>Sschulle</v>
          </cell>
          <cell r="H1236" t="str">
            <v>Shelley Schulle</v>
          </cell>
          <cell r="I1236" t="str">
            <v>Cdixon</v>
          </cell>
          <cell r="J1236" t="str">
            <v xml:space="preserve"> </v>
          </cell>
          <cell r="K1236">
            <v>11515</v>
          </cell>
          <cell r="L1236" t="str">
            <v>QBE Specialty Insurance Company</v>
          </cell>
          <cell r="M1236" t="str">
            <v xml:space="preserve"> </v>
          </cell>
          <cell r="N1236" t="str">
            <v xml:space="preserve"> </v>
          </cell>
          <cell r="O1236" t="str">
            <v>MGAPGM0225</v>
          </cell>
          <cell r="P1236" t="str">
            <v>C</v>
          </cell>
          <cell r="Q1236" t="str">
            <v>PROPC</v>
          </cell>
          <cell r="R1236" t="str">
            <v xml:space="preserve"> </v>
          </cell>
          <cell r="S1236">
            <v>11515</v>
          </cell>
          <cell r="T1236" t="str">
            <v>TX</v>
          </cell>
          <cell r="U1236">
            <v>43246</v>
          </cell>
          <cell r="V1236">
            <v>43611</v>
          </cell>
          <cell r="W1236" t="str">
            <v xml:space="preserve"> </v>
          </cell>
          <cell r="X1236">
            <v>572660</v>
          </cell>
          <cell r="Y1236" t="str">
            <v>AB</v>
          </cell>
          <cell r="Z1236">
            <v>21105</v>
          </cell>
          <cell r="AA1236">
            <v>21105</v>
          </cell>
          <cell r="AB1236">
            <v>21105</v>
          </cell>
          <cell r="AC1236">
            <v>41064</v>
          </cell>
          <cell r="AD1236">
            <v>43246</v>
          </cell>
          <cell r="AE1236" t="str">
            <v>FL</v>
          </cell>
          <cell r="AF1236" t="str">
            <v xml:space="preserve"> </v>
          </cell>
          <cell r="AG1236" t="str">
            <v xml:space="preserve"> </v>
          </cell>
          <cell r="AH1236">
            <v>572660</v>
          </cell>
          <cell r="AI1236" t="str">
            <v>MSP-13992-06</v>
          </cell>
          <cell r="AJ1236" t="str">
            <v xml:space="preserve"> </v>
          </cell>
          <cell r="AK1236">
            <v>41064</v>
          </cell>
          <cell r="AL1236">
            <v>0</v>
          </cell>
          <cell r="AM1236" t="str">
            <v>IMN</v>
          </cell>
          <cell r="AN1236" t="str">
            <v xml:space="preserve"> </v>
          </cell>
          <cell r="AO1236" t="str">
            <v xml:space="preserve"> </v>
          </cell>
          <cell r="AP1236" t="str">
            <v xml:space="preserve"> </v>
          </cell>
          <cell r="AQ1236" t="str">
            <v>MSP-13992-05</v>
          </cell>
          <cell r="AR1236" t="str">
            <v>MSP-13992</v>
          </cell>
          <cell r="AS1236">
            <v>5065.1999999999898</v>
          </cell>
          <cell r="AT1236">
            <v>24</v>
          </cell>
          <cell r="AU1236" t="str">
            <v xml:space="preserve"> </v>
          </cell>
          <cell r="AV1236" t="str">
            <v xml:space="preserve"> </v>
          </cell>
          <cell r="AW1236">
            <v>0</v>
          </cell>
          <cell r="AX1236" t="str">
            <v>D</v>
          </cell>
          <cell r="AY1236">
            <v>0</v>
          </cell>
          <cell r="AZ1236">
            <v>0</v>
          </cell>
          <cell r="BE1236" t="str">
            <v>1449416:QBE/18~52018</v>
          </cell>
          <cell r="BF1236" t="str">
            <v>A</v>
          </cell>
          <cell r="BH1236">
            <v>1</v>
          </cell>
          <cell r="BI1236">
            <v>43244</v>
          </cell>
          <cell r="BJ1236">
            <v>43246</v>
          </cell>
          <cell r="BK1236" t="str">
            <v>REIS</v>
          </cell>
          <cell r="BM1236">
            <v>201805</v>
          </cell>
          <cell r="BN1236" t="str">
            <v>USD</v>
          </cell>
          <cell r="BO1236" t="str">
            <v>AmRisc Underwriting Systems</v>
          </cell>
          <cell r="BP1236" t="str">
            <v>C</v>
          </cell>
          <cell r="BR1236" t="str">
            <v xml:space="preserve"> </v>
          </cell>
          <cell r="BS1236" t="str">
            <v>Renewed</v>
          </cell>
          <cell r="BT1236">
            <v>0</v>
          </cell>
        </row>
        <row r="1237">
          <cell r="A1237" t="str">
            <v>1449416:QBE/18-CYBDC~52018</v>
          </cell>
          <cell r="B1237" t="str">
            <v>POL1880417</v>
          </cell>
          <cell r="C1237" t="str">
            <v>A</v>
          </cell>
          <cell r="D1237" t="str">
            <v>Policy</v>
          </cell>
          <cell r="E1237" t="str">
            <v>MSP-13992-06:QBE/18-CYBDC</v>
          </cell>
          <cell r="F1237" t="str">
            <v>RWL</v>
          </cell>
          <cell r="G1237" t="str">
            <v>Sschulle</v>
          </cell>
          <cell r="H1237" t="str">
            <v>Shelley Schulle</v>
          </cell>
          <cell r="I1237" t="str">
            <v>Cdixon</v>
          </cell>
          <cell r="J1237" t="str">
            <v xml:space="preserve"> </v>
          </cell>
          <cell r="K1237">
            <v>11515</v>
          </cell>
          <cell r="L1237" t="str">
            <v>QBE Specialty Insurance Company</v>
          </cell>
          <cell r="M1237" t="str">
            <v xml:space="preserve"> </v>
          </cell>
          <cell r="N1237" t="str">
            <v xml:space="preserve"> </v>
          </cell>
          <cell r="O1237" t="str">
            <v>MGAPGM0225</v>
          </cell>
          <cell r="P1237" t="str">
            <v>C</v>
          </cell>
          <cell r="Q1237" t="str">
            <v>PROPC</v>
          </cell>
          <cell r="R1237" t="str">
            <v xml:space="preserve"> </v>
          </cell>
          <cell r="S1237">
            <v>11515</v>
          </cell>
          <cell r="T1237" t="str">
            <v>TX</v>
          </cell>
          <cell r="U1237">
            <v>43246</v>
          </cell>
          <cell r="V1237">
            <v>43611</v>
          </cell>
          <cell r="W1237" t="str">
            <v xml:space="preserve"> </v>
          </cell>
          <cell r="X1237">
            <v>572660</v>
          </cell>
          <cell r="Y1237" t="str">
            <v>AB</v>
          </cell>
          <cell r="Z1237">
            <v>580</v>
          </cell>
          <cell r="AA1237">
            <v>580</v>
          </cell>
          <cell r="AB1237">
            <v>580</v>
          </cell>
          <cell r="AC1237">
            <v>41064</v>
          </cell>
          <cell r="AD1237">
            <v>43246</v>
          </cell>
          <cell r="AE1237" t="str">
            <v>FL</v>
          </cell>
          <cell r="AF1237" t="str">
            <v xml:space="preserve"> </v>
          </cell>
          <cell r="AG1237" t="str">
            <v xml:space="preserve"> </v>
          </cell>
          <cell r="AH1237">
            <v>572660</v>
          </cell>
          <cell r="AI1237" t="str">
            <v>MSP-13992-06</v>
          </cell>
          <cell r="AJ1237" t="str">
            <v xml:space="preserve"> </v>
          </cell>
          <cell r="AK1237">
            <v>41064</v>
          </cell>
          <cell r="AL1237">
            <v>0</v>
          </cell>
          <cell r="AM1237" t="str">
            <v>IMN</v>
          </cell>
          <cell r="AN1237" t="str">
            <v xml:space="preserve"> </v>
          </cell>
          <cell r="AO1237" t="str">
            <v xml:space="preserve"> </v>
          </cell>
          <cell r="AP1237" t="str">
            <v xml:space="preserve"> </v>
          </cell>
          <cell r="AQ1237" t="str">
            <v>MSP-13992-05</v>
          </cell>
          <cell r="AR1237" t="str">
            <v>MSP-13992</v>
          </cell>
          <cell r="AS1237">
            <v>156.599999999999</v>
          </cell>
          <cell r="AT1237">
            <v>27</v>
          </cell>
          <cell r="AU1237" t="str">
            <v xml:space="preserve"> </v>
          </cell>
          <cell r="AV1237" t="str">
            <v xml:space="preserve"> </v>
          </cell>
          <cell r="AW1237">
            <v>0</v>
          </cell>
          <cell r="AX1237" t="str">
            <v>D</v>
          </cell>
          <cell r="AY1237">
            <v>0</v>
          </cell>
          <cell r="AZ1237">
            <v>1</v>
          </cell>
          <cell r="BE1237" t="str">
            <v>1449416:QBE/18-CYBDC~52018</v>
          </cell>
          <cell r="BF1237" t="str">
            <v>C</v>
          </cell>
          <cell r="BH1237">
            <v>1</v>
          </cell>
          <cell r="BI1237">
            <v>43244</v>
          </cell>
          <cell r="BJ1237">
            <v>43246</v>
          </cell>
          <cell r="BK1237" t="str">
            <v>REIS</v>
          </cell>
          <cell r="BM1237">
            <v>201805</v>
          </cell>
          <cell r="BN1237" t="str">
            <v>USD</v>
          </cell>
          <cell r="BO1237" t="str">
            <v>AmRisc Underwriting Systems</v>
          </cell>
          <cell r="BP1237" t="str">
            <v>C</v>
          </cell>
          <cell r="BR1237" t="str">
            <v xml:space="preserve"> </v>
          </cell>
          <cell r="BS1237" t="str">
            <v>Renewed</v>
          </cell>
          <cell r="BT1237">
            <v>0</v>
          </cell>
        </row>
        <row r="1238">
          <cell r="A1238" t="str">
            <v>1449434:QBE/18~52018</v>
          </cell>
          <cell r="B1238" t="str">
            <v>POL1880056</v>
          </cell>
          <cell r="C1238" t="str">
            <v>C</v>
          </cell>
          <cell r="D1238" t="str">
            <v>Policy</v>
          </cell>
          <cell r="E1238" t="str">
            <v>MSP-25690:QBE/18</v>
          </cell>
          <cell r="F1238" t="str">
            <v>PCH</v>
          </cell>
          <cell r="G1238" t="str">
            <v>Iromano</v>
          </cell>
          <cell r="H1238" t="str">
            <v>Irene Romano</v>
          </cell>
          <cell r="I1238" t="str">
            <v>Bsimmons</v>
          </cell>
          <cell r="J1238" t="str">
            <v xml:space="preserve"> </v>
          </cell>
          <cell r="K1238">
            <v>11515</v>
          </cell>
          <cell r="L1238" t="str">
            <v>QBE Specialty Insurance Company</v>
          </cell>
          <cell r="M1238" t="str">
            <v xml:space="preserve"> </v>
          </cell>
          <cell r="N1238" t="str">
            <v xml:space="preserve"> </v>
          </cell>
          <cell r="O1238" t="str">
            <v>MGAPGM0225</v>
          </cell>
          <cell r="P1238" t="str">
            <v>C</v>
          </cell>
          <cell r="Q1238" t="str">
            <v>PROPC</v>
          </cell>
          <cell r="R1238" t="str">
            <v xml:space="preserve"> </v>
          </cell>
          <cell r="S1238">
            <v>11515</v>
          </cell>
          <cell r="T1238" t="str">
            <v>FL</v>
          </cell>
          <cell r="U1238">
            <v>43126</v>
          </cell>
          <cell r="V1238">
            <v>43491</v>
          </cell>
          <cell r="W1238" t="str">
            <v xml:space="preserve"> </v>
          </cell>
          <cell r="X1238">
            <v>544110</v>
          </cell>
          <cell r="Y1238" t="str">
            <v>AB</v>
          </cell>
          <cell r="Z1238">
            <v>15255</v>
          </cell>
          <cell r="AA1238">
            <v>15255</v>
          </cell>
          <cell r="AB1238">
            <v>415</v>
          </cell>
          <cell r="AC1238">
            <v>43126</v>
          </cell>
          <cell r="AD1238">
            <v>43126</v>
          </cell>
          <cell r="AE1238" t="str">
            <v>FL</v>
          </cell>
          <cell r="AF1238" t="str">
            <v xml:space="preserve"> </v>
          </cell>
          <cell r="AG1238" t="str">
            <v xml:space="preserve"> </v>
          </cell>
          <cell r="AH1238">
            <v>544110</v>
          </cell>
          <cell r="AI1238" t="str">
            <v>MSP-25690</v>
          </cell>
          <cell r="AJ1238" t="str">
            <v xml:space="preserve"> </v>
          </cell>
          <cell r="AK1238">
            <v>43126</v>
          </cell>
          <cell r="AL1238">
            <v>0</v>
          </cell>
          <cell r="AM1238" t="str">
            <v>IMN</v>
          </cell>
          <cell r="AN1238" t="str">
            <v xml:space="preserve"> </v>
          </cell>
          <cell r="AO1238" t="str">
            <v xml:space="preserve"> </v>
          </cell>
          <cell r="AP1238" t="str">
            <v xml:space="preserve"> </v>
          </cell>
          <cell r="AQ1238" t="str">
            <v xml:space="preserve"> </v>
          </cell>
          <cell r="AR1238" t="str">
            <v>MSP-25690</v>
          </cell>
          <cell r="AS1238">
            <v>99.599999999999895</v>
          </cell>
          <cell r="AT1238">
            <v>24</v>
          </cell>
          <cell r="AU1238" t="str">
            <v xml:space="preserve"> </v>
          </cell>
          <cell r="AV1238" t="str">
            <v xml:space="preserve"> </v>
          </cell>
          <cell r="AW1238">
            <v>0</v>
          </cell>
          <cell r="AX1238" t="str">
            <v>D</v>
          </cell>
          <cell r="AY1238">
            <v>0</v>
          </cell>
          <cell r="AZ1238">
            <v>3</v>
          </cell>
          <cell r="BE1238" t="str">
            <v>1449434:QBE/18~52018</v>
          </cell>
          <cell r="BF1238" t="str">
            <v>C</v>
          </cell>
          <cell r="BH1238">
            <v>2</v>
          </cell>
          <cell r="BI1238">
            <v>43244</v>
          </cell>
          <cell r="BJ1238">
            <v>43207</v>
          </cell>
          <cell r="BK1238" t="str">
            <v>PCNM</v>
          </cell>
          <cell r="BM1238">
            <v>201805</v>
          </cell>
          <cell r="BN1238" t="str">
            <v>USD</v>
          </cell>
          <cell r="BO1238" t="str">
            <v>AmRisc Underwriting Systems</v>
          </cell>
          <cell r="BP1238" t="str">
            <v>C</v>
          </cell>
          <cell r="BR1238" t="str">
            <v xml:space="preserve"> </v>
          </cell>
          <cell r="BT1238">
            <v>0</v>
          </cell>
        </row>
        <row r="1239">
          <cell r="A1239" t="str">
            <v>1449437:QBE/18~52018</v>
          </cell>
          <cell r="B1239" t="str">
            <v>POL1880194</v>
          </cell>
          <cell r="C1239" t="str">
            <v>A</v>
          </cell>
          <cell r="D1239" t="str">
            <v>Policy</v>
          </cell>
          <cell r="E1239" t="str">
            <v>MSP-26254:QBE/18</v>
          </cell>
          <cell r="F1239" t="str">
            <v>NBS</v>
          </cell>
          <cell r="G1239" t="str">
            <v>Tbonarrigo</v>
          </cell>
          <cell r="H1239" t="str">
            <v>Thomas Bonarrigo</v>
          </cell>
          <cell r="I1239" t="str">
            <v>Mrobinso</v>
          </cell>
          <cell r="J1239" t="str">
            <v xml:space="preserve"> </v>
          </cell>
          <cell r="K1239">
            <v>11515</v>
          </cell>
          <cell r="L1239" t="str">
            <v>QBE Specialty Insurance Company</v>
          </cell>
          <cell r="M1239" t="str">
            <v xml:space="preserve"> </v>
          </cell>
          <cell r="N1239" t="str">
            <v xml:space="preserve"> </v>
          </cell>
          <cell r="O1239" t="str">
            <v>MGAPGM0225</v>
          </cell>
          <cell r="P1239" t="str">
            <v>C</v>
          </cell>
          <cell r="Q1239" t="str">
            <v>PROPC</v>
          </cell>
          <cell r="R1239" t="str">
            <v xml:space="preserve"> </v>
          </cell>
          <cell r="S1239">
            <v>11515</v>
          </cell>
          <cell r="T1239" t="str">
            <v>VA</v>
          </cell>
          <cell r="U1239">
            <v>43240</v>
          </cell>
          <cell r="V1239">
            <v>43605</v>
          </cell>
          <cell r="W1239" t="str">
            <v xml:space="preserve"> </v>
          </cell>
          <cell r="X1239">
            <v>558022</v>
          </cell>
          <cell r="Y1239" t="str">
            <v>AB</v>
          </cell>
          <cell r="Z1239">
            <v>62901</v>
          </cell>
          <cell r="AA1239">
            <v>62901</v>
          </cell>
          <cell r="AB1239">
            <v>62901</v>
          </cell>
          <cell r="AC1239">
            <v>43240</v>
          </cell>
          <cell r="AD1239">
            <v>43240</v>
          </cell>
          <cell r="AE1239" t="str">
            <v>FL</v>
          </cell>
          <cell r="AF1239" t="str">
            <v xml:space="preserve"> </v>
          </cell>
          <cell r="AG1239" t="str">
            <v xml:space="preserve"> </v>
          </cell>
          <cell r="AH1239">
            <v>558022</v>
          </cell>
          <cell r="AI1239" t="str">
            <v>MSP-26254</v>
          </cell>
          <cell r="AJ1239" t="str">
            <v xml:space="preserve"> </v>
          </cell>
          <cell r="AK1239">
            <v>43240</v>
          </cell>
          <cell r="AL1239">
            <v>0</v>
          </cell>
          <cell r="AM1239" t="str">
            <v>IMN</v>
          </cell>
          <cell r="AN1239" t="str">
            <v xml:space="preserve"> </v>
          </cell>
          <cell r="AO1239" t="str">
            <v xml:space="preserve"> </v>
          </cell>
          <cell r="AP1239" t="str">
            <v xml:space="preserve"> </v>
          </cell>
          <cell r="AQ1239" t="str">
            <v xml:space="preserve"> </v>
          </cell>
          <cell r="AR1239" t="str">
            <v>MSP-26254</v>
          </cell>
          <cell r="AS1239">
            <v>15096.24</v>
          </cell>
          <cell r="AT1239">
            <v>24</v>
          </cell>
          <cell r="AU1239" t="str">
            <v xml:space="preserve"> </v>
          </cell>
          <cell r="AV1239" t="str">
            <v xml:space="preserve"> </v>
          </cell>
          <cell r="AW1239">
            <v>0</v>
          </cell>
          <cell r="AX1239" t="str">
            <v>D</v>
          </cell>
          <cell r="AY1239">
            <v>0</v>
          </cell>
          <cell r="AZ1239">
            <v>0</v>
          </cell>
          <cell r="BE1239" t="str">
            <v>1449437:QBE/18~52018</v>
          </cell>
          <cell r="BF1239" t="str">
            <v>A</v>
          </cell>
          <cell r="BH1239">
            <v>1</v>
          </cell>
          <cell r="BI1239">
            <v>43244</v>
          </cell>
          <cell r="BJ1239">
            <v>43240</v>
          </cell>
          <cell r="BK1239" t="str">
            <v>NBIS</v>
          </cell>
          <cell r="BM1239">
            <v>201805</v>
          </cell>
          <cell r="BN1239" t="str">
            <v>USD</v>
          </cell>
          <cell r="BO1239" t="str">
            <v>AmRisc Underwriting Systems</v>
          </cell>
          <cell r="BP1239" t="str">
            <v>C</v>
          </cell>
          <cell r="BR1239" t="str">
            <v xml:space="preserve"> </v>
          </cell>
          <cell r="BT1239">
            <v>0</v>
          </cell>
        </row>
        <row r="1240">
          <cell r="A1240" t="str">
            <v>1449449:QBE/18~52018</v>
          </cell>
          <cell r="B1240" t="str">
            <v>POL1879691</v>
          </cell>
          <cell r="C1240" t="str">
            <v>A</v>
          </cell>
          <cell r="D1240" t="str">
            <v>Policy</v>
          </cell>
          <cell r="E1240" t="str">
            <v>MSP-20529-03:QBE/18</v>
          </cell>
          <cell r="F1240" t="str">
            <v>RWL</v>
          </cell>
          <cell r="G1240" t="str">
            <v>Wperry</v>
          </cell>
          <cell r="H1240" t="str">
            <v>Waheeda Perry</v>
          </cell>
          <cell r="I1240" t="str">
            <v>Lpafford</v>
          </cell>
          <cell r="J1240" t="str">
            <v xml:space="preserve"> </v>
          </cell>
          <cell r="K1240">
            <v>11515</v>
          </cell>
          <cell r="L1240" t="str">
            <v>QBE Specialty Insurance Company</v>
          </cell>
          <cell r="M1240" t="str">
            <v xml:space="preserve"> </v>
          </cell>
          <cell r="N1240" t="str">
            <v xml:space="preserve"> </v>
          </cell>
          <cell r="O1240" t="str">
            <v>MGAPGM0225</v>
          </cell>
          <cell r="P1240" t="str">
            <v>C</v>
          </cell>
          <cell r="Q1240" t="str">
            <v>PROPC</v>
          </cell>
          <cell r="R1240" t="str">
            <v xml:space="preserve"> </v>
          </cell>
          <cell r="S1240">
            <v>11515</v>
          </cell>
          <cell r="T1240" t="str">
            <v>FL</v>
          </cell>
          <cell r="U1240">
            <v>43251</v>
          </cell>
          <cell r="V1240">
            <v>43616</v>
          </cell>
          <cell r="W1240" t="str">
            <v xml:space="preserve"> </v>
          </cell>
          <cell r="X1240">
            <v>559123</v>
          </cell>
          <cell r="Y1240" t="str">
            <v>AB</v>
          </cell>
          <cell r="Z1240">
            <v>18967</v>
          </cell>
          <cell r="AA1240">
            <v>18967</v>
          </cell>
          <cell r="AB1240">
            <v>18967</v>
          </cell>
          <cell r="AC1240">
            <v>42155</v>
          </cell>
          <cell r="AD1240">
            <v>43251</v>
          </cell>
          <cell r="AE1240" t="str">
            <v>FL</v>
          </cell>
          <cell r="AF1240" t="str">
            <v xml:space="preserve"> </v>
          </cell>
          <cell r="AG1240" t="str">
            <v xml:space="preserve"> </v>
          </cell>
          <cell r="AH1240">
            <v>559123</v>
          </cell>
          <cell r="AI1240" t="str">
            <v>MSP-20529-03</v>
          </cell>
          <cell r="AJ1240" t="str">
            <v xml:space="preserve"> </v>
          </cell>
          <cell r="AK1240">
            <v>42155</v>
          </cell>
          <cell r="AL1240">
            <v>0</v>
          </cell>
          <cell r="AM1240" t="str">
            <v>IMN</v>
          </cell>
          <cell r="AN1240" t="str">
            <v xml:space="preserve"> </v>
          </cell>
          <cell r="AO1240" t="str">
            <v xml:space="preserve"> </v>
          </cell>
          <cell r="AP1240" t="str">
            <v xml:space="preserve"> </v>
          </cell>
          <cell r="AQ1240" t="str">
            <v>MSP-20529-02</v>
          </cell>
          <cell r="AR1240" t="str">
            <v>MSP-20529</v>
          </cell>
          <cell r="AS1240">
            <v>4552.0799999999899</v>
          </cell>
          <cell r="AT1240">
            <v>24</v>
          </cell>
          <cell r="AU1240" t="str">
            <v xml:space="preserve"> </v>
          </cell>
          <cell r="AV1240" t="str">
            <v xml:space="preserve"> </v>
          </cell>
          <cell r="AW1240">
            <v>0</v>
          </cell>
          <cell r="AX1240" t="str">
            <v>D</v>
          </cell>
          <cell r="AY1240">
            <v>0</v>
          </cell>
          <cell r="AZ1240">
            <v>0</v>
          </cell>
          <cell r="BE1240" t="str">
            <v>1449449:QBE/18~52018</v>
          </cell>
          <cell r="BF1240" t="str">
            <v>A</v>
          </cell>
          <cell r="BH1240">
            <v>1</v>
          </cell>
          <cell r="BI1240">
            <v>43244</v>
          </cell>
          <cell r="BJ1240">
            <v>43251</v>
          </cell>
          <cell r="BK1240" t="str">
            <v>REIS</v>
          </cell>
          <cell r="BM1240">
            <v>201805</v>
          </cell>
          <cell r="BN1240" t="str">
            <v>USD</v>
          </cell>
          <cell r="BO1240" t="str">
            <v>AmRisc Underwriting Systems</v>
          </cell>
          <cell r="BP1240" t="str">
            <v>C</v>
          </cell>
          <cell r="BR1240" t="str">
            <v xml:space="preserve"> </v>
          </cell>
          <cell r="BS1240" t="str">
            <v>Renewed</v>
          </cell>
          <cell r="BT1240">
            <v>0</v>
          </cell>
        </row>
        <row r="1241">
          <cell r="A1241" t="str">
            <v>1449449:QBE/18-CYBDC~52018</v>
          </cell>
          <cell r="B1241" t="str">
            <v>POL1880546</v>
          </cell>
          <cell r="C1241" t="str">
            <v>A</v>
          </cell>
          <cell r="D1241" t="str">
            <v>Policy</v>
          </cell>
          <cell r="E1241" t="str">
            <v>MSP-20529-03:QBE/18-CYBDC</v>
          </cell>
          <cell r="F1241" t="str">
            <v>RWL</v>
          </cell>
          <cell r="G1241" t="str">
            <v>Wperry</v>
          </cell>
          <cell r="H1241" t="str">
            <v>Waheeda Perry</v>
          </cell>
          <cell r="I1241" t="str">
            <v>Lpafford</v>
          </cell>
          <cell r="J1241" t="str">
            <v xml:space="preserve"> </v>
          </cell>
          <cell r="K1241">
            <v>11515</v>
          </cell>
          <cell r="L1241" t="str">
            <v>QBE Specialty Insurance Company</v>
          </cell>
          <cell r="M1241" t="str">
            <v xml:space="preserve"> </v>
          </cell>
          <cell r="N1241" t="str">
            <v xml:space="preserve"> </v>
          </cell>
          <cell r="O1241" t="str">
            <v>MGAPGM0225</v>
          </cell>
          <cell r="P1241" t="str">
            <v>C</v>
          </cell>
          <cell r="Q1241" t="str">
            <v>PROPC</v>
          </cell>
          <cell r="R1241" t="str">
            <v xml:space="preserve"> </v>
          </cell>
          <cell r="S1241">
            <v>11515</v>
          </cell>
          <cell r="T1241" t="str">
            <v>FL</v>
          </cell>
          <cell r="U1241">
            <v>43251</v>
          </cell>
          <cell r="V1241">
            <v>43616</v>
          </cell>
          <cell r="W1241" t="str">
            <v xml:space="preserve"> </v>
          </cell>
          <cell r="X1241">
            <v>559123</v>
          </cell>
          <cell r="Y1241" t="str">
            <v>AB</v>
          </cell>
          <cell r="Z1241">
            <v>580</v>
          </cell>
          <cell r="AA1241">
            <v>580</v>
          </cell>
          <cell r="AB1241">
            <v>580</v>
          </cell>
          <cell r="AC1241">
            <v>42155</v>
          </cell>
          <cell r="AD1241">
            <v>43251</v>
          </cell>
          <cell r="AE1241" t="str">
            <v>FL</v>
          </cell>
          <cell r="AF1241" t="str">
            <v xml:space="preserve"> </v>
          </cell>
          <cell r="AG1241" t="str">
            <v xml:space="preserve"> </v>
          </cell>
          <cell r="AH1241">
            <v>559123</v>
          </cell>
          <cell r="AI1241" t="str">
            <v>MSP-20529-03</v>
          </cell>
          <cell r="AJ1241" t="str">
            <v xml:space="preserve"> </v>
          </cell>
          <cell r="AK1241">
            <v>42155</v>
          </cell>
          <cell r="AL1241">
            <v>0</v>
          </cell>
          <cell r="AM1241" t="str">
            <v>IMN</v>
          </cell>
          <cell r="AN1241" t="str">
            <v xml:space="preserve"> </v>
          </cell>
          <cell r="AO1241" t="str">
            <v xml:space="preserve"> </v>
          </cell>
          <cell r="AP1241" t="str">
            <v xml:space="preserve"> </v>
          </cell>
          <cell r="AQ1241" t="str">
            <v>MSP-20529-02</v>
          </cell>
          <cell r="AR1241" t="str">
            <v>MSP-20529</v>
          </cell>
          <cell r="AS1241">
            <v>156.599999999999</v>
          </cell>
          <cell r="AT1241">
            <v>27</v>
          </cell>
          <cell r="AU1241" t="str">
            <v xml:space="preserve"> </v>
          </cell>
          <cell r="AV1241" t="str">
            <v xml:space="preserve"> </v>
          </cell>
          <cell r="AW1241">
            <v>0</v>
          </cell>
          <cell r="AX1241" t="str">
            <v>D</v>
          </cell>
          <cell r="AY1241">
            <v>0</v>
          </cell>
          <cell r="AZ1241">
            <v>1</v>
          </cell>
          <cell r="BE1241" t="str">
            <v>1449449:QBE/18-CYBDC~52018</v>
          </cell>
          <cell r="BF1241" t="str">
            <v>C</v>
          </cell>
          <cell r="BH1241">
            <v>1</v>
          </cell>
          <cell r="BI1241">
            <v>43244</v>
          </cell>
          <cell r="BJ1241">
            <v>43251</v>
          </cell>
          <cell r="BK1241" t="str">
            <v>REIS</v>
          </cell>
          <cell r="BM1241">
            <v>201805</v>
          </cell>
          <cell r="BN1241" t="str">
            <v>USD</v>
          </cell>
          <cell r="BO1241" t="str">
            <v>AmRisc Underwriting Systems</v>
          </cell>
          <cell r="BP1241" t="str">
            <v>C</v>
          </cell>
          <cell r="BR1241" t="str">
            <v xml:space="preserve"> </v>
          </cell>
          <cell r="BS1241" t="str">
            <v>Renewed</v>
          </cell>
          <cell r="BT1241">
            <v>0</v>
          </cell>
        </row>
        <row r="1242">
          <cell r="A1242" t="str">
            <v>1449463:QBE/17~52018</v>
          </cell>
          <cell r="B1242" t="str">
            <v>POL1879235</v>
          </cell>
          <cell r="C1242" t="str">
            <v>C</v>
          </cell>
          <cell r="D1242" t="str">
            <v>Policy</v>
          </cell>
          <cell r="E1242" t="str">
            <v>MSP-25019:QBE/17</v>
          </cell>
          <cell r="F1242" t="str">
            <v>PCH</v>
          </cell>
          <cell r="G1242" t="str">
            <v>Agoffney</v>
          </cell>
          <cell r="H1242" t="str">
            <v>Allyson Goffney</v>
          </cell>
          <cell r="I1242" t="str">
            <v>Squintos</v>
          </cell>
          <cell r="J1242" t="str">
            <v xml:space="preserve"> </v>
          </cell>
          <cell r="K1242">
            <v>11515</v>
          </cell>
          <cell r="L1242" t="str">
            <v>QBE Specialty Insurance Company</v>
          </cell>
          <cell r="M1242" t="str">
            <v xml:space="preserve"> </v>
          </cell>
          <cell r="N1242" t="str">
            <v xml:space="preserve"> </v>
          </cell>
          <cell r="O1242" t="str">
            <v>MGAPGM0225</v>
          </cell>
          <cell r="P1242" t="str">
            <v>C</v>
          </cell>
          <cell r="Q1242" t="str">
            <v>PROPC</v>
          </cell>
          <cell r="R1242" t="str">
            <v xml:space="preserve"> </v>
          </cell>
          <cell r="S1242">
            <v>11515</v>
          </cell>
          <cell r="T1242" t="str">
            <v>TX</v>
          </cell>
          <cell r="U1242">
            <v>42979</v>
          </cell>
          <cell r="V1242">
            <v>43344</v>
          </cell>
          <cell r="W1242" t="str">
            <v xml:space="preserve"> </v>
          </cell>
          <cell r="X1242">
            <v>483859</v>
          </cell>
          <cell r="Y1242" t="str">
            <v>AB</v>
          </cell>
          <cell r="Z1242">
            <v>83684</v>
          </cell>
          <cell r="AA1242">
            <v>83684</v>
          </cell>
          <cell r="AB1242">
            <v>83</v>
          </cell>
          <cell r="AC1242">
            <v>42979</v>
          </cell>
          <cell r="AD1242">
            <v>42979</v>
          </cell>
          <cell r="AE1242" t="str">
            <v>FL</v>
          </cell>
          <cell r="AF1242" t="str">
            <v xml:space="preserve"> </v>
          </cell>
          <cell r="AG1242" t="str">
            <v xml:space="preserve"> </v>
          </cell>
          <cell r="AH1242">
            <v>483859</v>
          </cell>
          <cell r="AI1242" t="str">
            <v>MSP-25019</v>
          </cell>
          <cell r="AJ1242" t="str">
            <v xml:space="preserve"> </v>
          </cell>
          <cell r="AK1242">
            <v>42979</v>
          </cell>
          <cell r="AL1242">
            <v>0</v>
          </cell>
          <cell r="AM1242" t="str">
            <v>IMN</v>
          </cell>
          <cell r="AN1242" t="str">
            <v xml:space="preserve"> </v>
          </cell>
          <cell r="AO1242" t="str">
            <v xml:space="preserve"> </v>
          </cell>
          <cell r="AP1242" t="str">
            <v xml:space="preserve"> </v>
          </cell>
          <cell r="AQ1242" t="str">
            <v xml:space="preserve"> </v>
          </cell>
          <cell r="AR1242" t="str">
            <v>MSP-25019</v>
          </cell>
          <cell r="AS1242">
            <v>19.920000000000002</v>
          </cell>
          <cell r="AT1242">
            <v>24</v>
          </cell>
          <cell r="AU1242" t="str">
            <v xml:space="preserve"> </v>
          </cell>
          <cell r="AV1242" t="str">
            <v xml:space="preserve"> </v>
          </cell>
          <cell r="AW1242">
            <v>0</v>
          </cell>
          <cell r="AX1242" t="str">
            <v>D</v>
          </cell>
          <cell r="AY1242">
            <v>0</v>
          </cell>
          <cell r="AZ1242">
            <v>4</v>
          </cell>
          <cell r="BE1242" t="str">
            <v>1449463:QBE/17~52018</v>
          </cell>
          <cell r="BF1242" t="str">
            <v>C</v>
          </cell>
          <cell r="BH1242">
            <v>2</v>
          </cell>
          <cell r="BI1242">
            <v>43244</v>
          </cell>
          <cell r="BJ1242">
            <v>43224</v>
          </cell>
          <cell r="BK1242" t="str">
            <v>PCNM</v>
          </cell>
          <cell r="BM1242">
            <v>201805</v>
          </cell>
          <cell r="BN1242" t="str">
            <v>USD</v>
          </cell>
          <cell r="BO1242" t="str">
            <v>AmRisc Underwriting Systems</v>
          </cell>
          <cell r="BP1242" t="str">
            <v>C</v>
          </cell>
          <cell r="BR1242" t="str">
            <v xml:space="preserve"> </v>
          </cell>
          <cell r="BT1242">
            <v>0</v>
          </cell>
        </row>
        <row r="1243">
          <cell r="A1243" t="str">
            <v>1449472:QBE/18~52018</v>
          </cell>
          <cell r="B1243" t="str">
            <v>POL1880012</v>
          </cell>
          <cell r="C1243" t="str">
            <v>A</v>
          </cell>
          <cell r="D1243" t="str">
            <v>Policy</v>
          </cell>
          <cell r="E1243" t="str">
            <v>MSP-24597-01:QBE/18</v>
          </cell>
          <cell r="F1243" t="str">
            <v>RWL</v>
          </cell>
          <cell r="G1243" t="str">
            <v>Sschulle</v>
          </cell>
          <cell r="H1243" t="str">
            <v>Shelley Schulle</v>
          </cell>
          <cell r="I1243" t="str">
            <v>Cdixon</v>
          </cell>
          <cell r="J1243" t="str">
            <v xml:space="preserve"> </v>
          </cell>
          <cell r="K1243">
            <v>11515</v>
          </cell>
          <cell r="L1243" t="str">
            <v>QBE Specialty Insurance Company</v>
          </cell>
          <cell r="M1243" t="str">
            <v xml:space="preserve"> </v>
          </cell>
          <cell r="N1243" t="str">
            <v xml:space="preserve"> </v>
          </cell>
          <cell r="O1243" t="str">
            <v>MGAPGM0225</v>
          </cell>
          <cell r="P1243" t="str">
            <v>C</v>
          </cell>
          <cell r="Q1243" t="str">
            <v>PROPC</v>
          </cell>
          <cell r="R1243" t="str">
            <v xml:space="preserve"> </v>
          </cell>
          <cell r="S1243">
            <v>11515</v>
          </cell>
          <cell r="T1243" t="str">
            <v>TX</v>
          </cell>
          <cell r="U1243">
            <v>43248</v>
          </cell>
          <cell r="V1243">
            <v>43613</v>
          </cell>
          <cell r="W1243" t="str">
            <v xml:space="preserve"> </v>
          </cell>
          <cell r="X1243">
            <v>555705</v>
          </cell>
          <cell r="Y1243" t="str">
            <v>AB</v>
          </cell>
          <cell r="Z1243">
            <v>42008</v>
          </cell>
          <cell r="AA1243">
            <v>42008</v>
          </cell>
          <cell r="AB1243">
            <v>42008</v>
          </cell>
          <cell r="AC1243">
            <v>42883</v>
          </cell>
          <cell r="AD1243">
            <v>43248</v>
          </cell>
          <cell r="AE1243" t="str">
            <v>FL</v>
          </cell>
          <cell r="AF1243" t="str">
            <v xml:space="preserve"> </v>
          </cell>
          <cell r="AG1243" t="str">
            <v xml:space="preserve"> </v>
          </cell>
          <cell r="AH1243">
            <v>555705</v>
          </cell>
          <cell r="AI1243" t="str">
            <v>MSP-24597-01</v>
          </cell>
          <cell r="AJ1243" t="str">
            <v xml:space="preserve"> </v>
          </cell>
          <cell r="AK1243">
            <v>42883</v>
          </cell>
          <cell r="AL1243">
            <v>0</v>
          </cell>
          <cell r="AM1243" t="str">
            <v>IMN</v>
          </cell>
          <cell r="AN1243" t="str">
            <v xml:space="preserve"> </v>
          </cell>
          <cell r="AO1243" t="str">
            <v xml:space="preserve"> </v>
          </cell>
          <cell r="AP1243" t="str">
            <v xml:space="preserve"> </v>
          </cell>
          <cell r="AQ1243" t="str">
            <v>MSP-24597</v>
          </cell>
          <cell r="AR1243" t="str">
            <v>MSP-24597</v>
          </cell>
          <cell r="AS1243">
            <v>10081.92</v>
          </cell>
          <cell r="AT1243">
            <v>24</v>
          </cell>
          <cell r="AU1243" t="str">
            <v xml:space="preserve"> </v>
          </cell>
          <cell r="AV1243" t="str">
            <v xml:space="preserve"> </v>
          </cell>
          <cell r="AW1243">
            <v>0</v>
          </cell>
          <cell r="AX1243" t="str">
            <v>D</v>
          </cell>
          <cell r="AY1243">
            <v>0</v>
          </cell>
          <cell r="AZ1243">
            <v>0</v>
          </cell>
          <cell r="BE1243" t="str">
            <v>1449472:QBE/18~52018</v>
          </cell>
          <cell r="BF1243" t="str">
            <v>A</v>
          </cell>
          <cell r="BH1243">
            <v>1</v>
          </cell>
          <cell r="BI1243">
            <v>43244</v>
          </cell>
          <cell r="BJ1243">
            <v>43248</v>
          </cell>
          <cell r="BK1243" t="str">
            <v>REIS</v>
          </cell>
          <cell r="BM1243">
            <v>201805</v>
          </cell>
          <cell r="BN1243" t="str">
            <v>USD</v>
          </cell>
          <cell r="BO1243" t="str">
            <v>AmRisc Underwriting Systems</v>
          </cell>
          <cell r="BP1243" t="str">
            <v>C</v>
          </cell>
          <cell r="BR1243" t="str">
            <v xml:space="preserve"> </v>
          </cell>
          <cell r="BS1243" t="str">
            <v>Renewed</v>
          </cell>
          <cell r="BT1243">
            <v>0</v>
          </cell>
        </row>
        <row r="1244">
          <cell r="A1244" t="str">
            <v>1449472:QBE/18-CYBDC~52018</v>
          </cell>
          <cell r="B1244" t="str">
            <v>POL1880756</v>
          </cell>
          <cell r="C1244" t="str">
            <v>A</v>
          </cell>
          <cell r="D1244" t="str">
            <v>Policy</v>
          </cell>
          <cell r="E1244" t="str">
            <v>MSP-24597-01:QBE/18-CYBDC</v>
          </cell>
          <cell r="F1244" t="str">
            <v>RWL</v>
          </cell>
          <cell r="G1244" t="str">
            <v>Sschulle</v>
          </cell>
          <cell r="H1244" t="str">
            <v>Shelley Schulle</v>
          </cell>
          <cell r="I1244" t="str">
            <v>Cdixon</v>
          </cell>
          <cell r="J1244" t="str">
            <v xml:space="preserve"> </v>
          </cell>
          <cell r="K1244">
            <v>11515</v>
          </cell>
          <cell r="L1244" t="str">
            <v>QBE Specialty Insurance Company</v>
          </cell>
          <cell r="M1244" t="str">
            <v xml:space="preserve"> </v>
          </cell>
          <cell r="N1244" t="str">
            <v xml:space="preserve"> </v>
          </cell>
          <cell r="O1244" t="str">
            <v>MGAPGM0225</v>
          </cell>
          <cell r="P1244" t="str">
            <v>C</v>
          </cell>
          <cell r="Q1244" t="str">
            <v>PROPC</v>
          </cell>
          <cell r="R1244" t="str">
            <v xml:space="preserve"> </v>
          </cell>
          <cell r="S1244">
            <v>11515</v>
          </cell>
          <cell r="T1244" t="str">
            <v>TX</v>
          </cell>
          <cell r="U1244">
            <v>43248</v>
          </cell>
          <cell r="V1244">
            <v>43613</v>
          </cell>
          <cell r="W1244" t="str">
            <v xml:space="preserve"> </v>
          </cell>
          <cell r="X1244">
            <v>555705</v>
          </cell>
          <cell r="Y1244" t="str">
            <v>AB</v>
          </cell>
          <cell r="Z1244">
            <v>580</v>
          </cell>
          <cell r="AA1244">
            <v>580</v>
          </cell>
          <cell r="AB1244">
            <v>580</v>
          </cell>
          <cell r="AC1244">
            <v>42883</v>
          </cell>
          <cell r="AD1244">
            <v>43248</v>
          </cell>
          <cell r="AE1244" t="str">
            <v>FL</v>
          </cell>
          <cell r="AF1244" t="str">
            <v xml:space="preserve"> </v>
          </cell>
          <cell r="AG1244" t="str">
            <v xml:space="preserve"> </v>
          </cell>
          <cell r="AH1244">
            <v>555705</v>
          </cell>
          <cell r="AI1244" t="str">
            <v>MSP-24597-01</v>
          </cell>
          <cell r="AJ1244" t="str">
            <v xml:space="preserve"> </v>
          </cell>
          <cell r="AK1244">
            <v>42883</v>
          </cell>
          <cell r="AL1244">
            <v>0</v>
          </cell>
          <cell r="AM1244" t="str">
            <v>IMN</v>
          </cell>
          <cell r="AN1244" t="str">
            <v xml:space="preserve"> </v>
          </cell>
          <cell r="AO1244" t="str">
            <v xml:space="preserve"> </v>
          </cell>
          <cell r="AP1244" t="str">
            <v xml:space="preserve"> </v>
          </cell>
          <cell r="AQ1244" t="str">
            <v>MSP-24597</v>
          </cell>
          <cell r="AR1244" t="str">
            <v>MSP-24597</v>
          </cell>
          <cell r="AS1244">
            <v>156.599999999999</v>
          </cell>
          <cell r="AT1244">
            <v>27</v>
          </cell>
          <cell r="AU1244" t="str">
            <v xml:space="preserve"> </v>
          </cell>
          <cell r="AV1244" t="str">
            <v xml:space="preserve"> </v>
          </cell>
          <cell r="AW1244">
            <v>0</v>
          </cell>
          <cell r="AX1244" t="str">
            <v>D</v>
          </cell>
          <cell r="AY1244">
            <v>0</v>
          </cell>
          <cell r="AZ1244">
            <v>1</v>
          </cell>
          <cell r="BE1244" t="str">
            <v>1449472:QBE/18-CYBDC~52018</v>
          </cell>
          <cell r="BF1244" t="str">
            <v>C</v>
          </cell>
          <cell r="BH1244">
            <v>1</v>
          </cell>
          <cell r="BI1244">
            <v>43244</v>
          </cell>
          <cell r="BJ1244">
            <v>43248</v>
          </cell>
          <cell r="BK1244" t="str">
            <v>REIS</v>
          </cell>
          <cell r="BM1244">
            <v>201805</v>
          </cell>
          <cell r="BN1244" t="str">
            <v>USD</v>
          </cell>
          <cell r="BO1244" t="str">
            <v>AmRisc Underwriting Systems</v>
          </cell>
          <cell r="BP1244" t="str">
            <v>C</v>
          </cell>
          <cell r="BR1244" t="str">
            <v xml:space="preserve"> </v>
          </cell>
          <cell r="BS1244" t="str">
            <v>Renewed</v>
          </cell>
          <cell r="BT1244">
            <v>0</v>
          </cell>
        </row>
        <row r="1245">
          <cell r="A1245" t="str">
            <v>1449477:QBE/17~52018</v>
          </cell>
          <cell r="B1245" t="str">
            <v>POL1879239</v>
          </cell>
          <cell r="C1245" t="str">
            <v>C</v>
          </cell>
          <cell r="D1245" t="str">
            <v>Policy</v>
          </cell>
          <cell r="E1245" t="str">
            <v>MSP-25140:QBE/17</v>
          </cell>
          <cell r="F1245" t="str">
            <v>PCH</v>
          </cell>
          <cell r="G1245" t="str">
            <v>MKing</v>
          </cell>
          <cell r="H1245" t="str">
            <v>Michelle King</v>
          </cell>
          <cell r="I1245" t="str">
            <v>Lcosnahan</v>
          </cell>
          <cell r="J1245" t="str">
            <v xml:space="preserve"> </v>
          </cell>
          <cell r="K1245">
            <v>11515</v>
          </cell>
          <cell r="L1245" t="str">
            <v>QBE Specialty Insurance Company</v>
          </cell>
          <cell r="M1245" t="str">
            <v xml:space="preserve"> </v>
          </cell>
          <cell r="N1245" t="str">
            <v xml:space="preserve"> </v>
          </cell>
          <cell r="O1245" t="str">
            <v>MGAPGM0225</v>
          </cell>
          <cell r="P1245" t="str">
            <v>C</v>
          </cell>
          <cell r="Q1245" t="str">
            <v>PROPC</v>
          </cell>
          <cell r="R1245" t="str">
            <v xml:space="preserve"> </v>
          </cell>
          <cell r="S1245">
            <v>11515</v>
          </cell>
          <cell r="T1245" t="str">
            <v>NY</v>
          </cell>
          <cell r="U1245">
            <v>43008</v>
          </cell>
          <cell r="V1245">
            <v>43373</v>
          </cell>
          <cell r="W1245" t="str">
            <v xml:space="preserve"> </v>
          </cell>
          <cell r="X1245">
            <v>510721</v>
          </cell>
          <cell r="Y1245" t="str">
            <v>AB</v>
          </cell>
          <cell r="Z1245">
            <v>76652</v>
          </cell>
          <cell r="AA1245">
            <v>76652</v>
          </cell>
          <cell r="AB1245">
            <v>-3134</v>
          </cell>
          <cell r="AC1245">
            <v>43008</v>
          </cell>
          <cell r="AD1245">
            <v>43008</v>
          </cell>
          <cell r="AE1245" t="str">
            <v>FL</v>
          </cell>
          <cell r="AF1245" t="str">
            <v xml:space="preserve"> </v>
          </cell>
          <cell r="AG1245" t="str">
            <v xml:space="preserve"> </v>
          </cell>
          <cell r="AH1245">
            <v>510721</v>
          </cell>
          <cell r="AI1245" t="str">
            <v>MSP-25140</v>
          </cell>
          <cell r="AJ1245" t="str">
            <v xml:space="preserve"> </v>
          </cell>
          <cell r="AK1245">
            <v>43008</v>
          </cell>
          <cell r="AL1245">
            <v>0</v>
          </cell>
          <cell r="AM1245" t="str">
            <v>IMN</v>
          </cell>
          <cell r="AN1245" t="str">
            <v xml:space="preserve"> </v>
          </cell>
          <cell r="AO1245" t="str">
            <v xml:space="preserve"> </v>
          </cell>
          <cell r="AP1245" t="str">
            <v xml:space="preserve"> </v>
          </cell>
          <cell r="AQ1245" t="str">
            <v xml:space="preserve"> </v>
          </cell>
          <cell r="AR1245" t="str">
            <v>MSP-25140</v>
          </cell>
          <cell r="AS1245">
            <v>-720.82</v>
          </cell>
          <cell r="AT1245">
            <v>23</v>
          </cell>
          <cell r="AU1245" t="str">
            <v xml:space="preserve"> </v>
          </cell>
          <cell r="AV1245" t="str">
            <v xml:space="preserve"> </v>
          </cell>
          <cell r="AW1245">
            <v>0</v>
          </cell>
          <cell r="AX1245" t="str">
            <v>D</v>
          </cell>
          <cell r="AY1245">
            <v>0</v>
          </cell>
          <cell r="AZ1245">
            <v>3</v>
          </cell>
          <cell r="BE1245" t="str">
            <v>1449477:QBE/17~52018</v>
          </cell>
          <cell r="BF1245" t="str">
            <v>C</v>
          </cell>
          <cell r="BH1245">
            <v>1</v>
          </cell>
          <cell r="BI1245">
            <v>43244</v>
          </cell>
          <cell r="BJ1245">
            <v>43159</v>
          </cell>
          <cell r="BK1245" t="str">
            <v>PCNM</v>
          </cell>
          <cell r="BM1245">
            <v>201805</v>
          </cell>
          <cell r="BN1245" t="str">
            <v>USD</v>
          </cell>
          <cell r="BO1245" t="str">
            <v>AmRisc Underwriting Systems</v>
          </cell>
          <cell r="BP1245" t="str">
            <v>C</v>
          </cell>
          <cell r="BR1245" t="str">
            <v xml:space="preserve"> </v>
          </cell>
          <cell r="BT1245">
            <v>0</v>
          </cell>
        </row>
        <row r="1246">
          <cell r="A1246" t="str">
            <v>1449488:QBE/17~52018</v>
          </cell>
          <cell r="B1246" t="str">
            <v>POL1879173</v>
          </cell>
          <cell r="C1246" t="str">
            <v>C</v>
          </cell>
          <cell r="D1246" t="str">
            <v>Policy</v>
          </cell>
          <cell r="E1246" t="str">
            <v>MSP-20565-02:QBE/17</v>
          </cell>
          <cell r="F1246" t="str">
            <v>PCH</v>
          </cell>
          <cell r="G1246" t="str">
            <v>kjohnson</v>
          </cell>
          <cell r="H1246" t="str">
            <v>Kim Johnson</v>
          </cell>
          <cell r="I1246" t="str">
            <v>Lvarela</v>
          </cell>
          <cell r="J1246" t="str">
            <v xml:space="preserve"> </v>
          </cell>
          <cell r="K1246">
            <v>11515</v>
          </cell>
          <cell r="L1246" t="str">
            <v>QBE Specialty Insurance Company</v>
          </cell>
          <cell r="M1246" t="str">
            <v xml:space="preserve"> </v>
          </cell>
          <cell r="N1246" t="str">
            <v xml:space="preserve"> </v>
          </cell>
          <cell r="O1246" t="str">
            <v>MGAPGM0225</v>
          </cell>
          <cell r="P1246" t="str">
            <v>C</v>
          </cell>
          <cell r="Q1246" t="str">
            <v>PROPC</v>
          </cell>
          <cell r="R1246" t="str">
            <v xml:space="preserve"> </v>
          </cell>
          <cell r="S1246">
            <v>11515</v>
          </cell>
          <cell r="T1246" t="str">
            <v>TX</v>
          </cell>
          <cell r="U1246">
            <v>42905</v>
          </cell>
          <cell r="V1246">
            <v>43270</v>
          </cell>
          <cell r="W1246" t="str">
            <v xml:space="preserve"> </v>
          </cell>
          <cell r="X1246">
            <v>426461</v>
          </cell>
          <cell r="Y1246" t="str">
            <v>AB</v>
          </cell>
          <cell r="Z1246">
            <v>53919</v>
          </cell>
          <cell r="AA1246">
            <v>53919</v>
          </cell>
          <cell r="AB1246">
            <v>1918</v>
          </cell>
          <cell r="AC1246">
            <v>42174</v>
          </cell>
          <cell r="AD1246">
            <v>42905</v>
          </cell>
          <cell r="AE1246" t="str">
            <v>FL</v>
          </cell>
          <cell r="AF1246" t="str">
            <v xml:space="preserve"> </v>
          </cell>
          <cell r="AG1246" t="str">
            <v xml:space="preserve"> </v>
          </cell>
          <cell r="AH1246">
            <v>426461</v>
          </cell>
          <cell r="AI1246" t="str">
            <v>MSP-20565-02</v>
          </cell>
          <cell r="AJ1246" t="str">
            <v xml:space="preserve"> </v>
          </cell>
          <cell r="AK1246">
            <v>42174</v>
          </cell>
          <cell r="AL1246">
            <v>0</v>
          </cell>
          <cell r="AM1246" t="str">
            <v>IMN</v>
          </cell>
          <cell r="AN1246" t="str">
            <v xml:space="preserve"> </v>
          </cell>
          <cell r="AO1246" t="str">
            <v xml:space="preserve"> </v>
          </cell>
          <cell r="AP1246" t="str">
            <v xml:space="preserve"> </v>
          </cell>
          <cell r="AQ1246" t="str">
            <v>MSP-20565-01</v>
          </cell>
          <cell r="AR1246" t="str">
            <v>MSP-20565</v>
          </cell>
          <cell r="AS1246">
            <v>460.31999999999903</v>
          </cell>
          <cell r="AT1246">
            <v>24</v>
          </cell>
          <cell r="AU1246" t="str">
            <v xml:space="preserve"> </v>
          </cell>
          <cell r="AV1246" t="str">
            <v xml:space="preserve"> </v>
          </cell>
          <cell r="AW1246">
            <v>0</v>
          </cell>
          <cell r="AX1246" t="str">
            <v>D</v>
          </cell>
          <cell r="AY1246">
            <v>0</v>
          </cell>
          <cell r="AZ1246">
            <v>7</v>
          </cell>
          <cell r="BE1246" t="str">
            <v>1449488:QBE/17~52018</v>
          </cell>
          <cell r="BF1246" t="str">
            <v>C</v>
          </cell>
          <cell r="BH1246">
            <v>1</v>
          </cell>
          <cell r="BI1246">
            <v>43244</v>
          </cell>
          <cell r="BJ1246">
            <v>43221</v>
          </cell>
          <cell r="BK1246" t="str">
            <v>PCNM</v>
          </cell>
          <cell r="BM1246">
            <v>201805</v>
          </cell>
          <cell r="BN1246" t="str">
            <v>USD</v>
          </cell>
          <cell r="BO1246" t="str">
            <v>AmRisc Underwriting Systems</v>
          </cell>
          <cell r="BP1246" t="str">
            <v>C</v>
          </cell>
          <cell r="BR1246" t="str">
            <v xml:space="preserve"> </v>
          </cell>
          <cell r="BT1246">
            <v>0</v>
          </cell>
        </row>
        <row r="1247">
          <cell r="A1247" t="str">
            <v>1449504:QBE/17x~52018</v>
          </cell>
          <cell r="B1247" t="str">
            <v>POL1879270</v>
          </cell>
          <cell r="C1247" t="str">
            <v>C</v>
          </cell>
          <cell r="D1247" t="str">
            <v>Policy</v>
          </cell>
          <cell r="E1247" t="str">
            <v>MSP-14383-05:QBE/17x</v>
          </cell>
          <cell r="F1247" t="str">
            <v>XLC</v>
          </cell>
          <cell r="G1247" t="str">
            <v>DHarris</v>
          </cell>
          <cell r="H1247" t="str">
            <v>DHarris</v>
          </cell>
          <cell r="I1247" t="str">
            <v>Jbeauchamp</v>
          </cell>
          <cell r="J1247" t="str">
            <v xml:space="preserve"> </v>
          </cell>
          <cell r="K1247">
            <v>11515</v>
          </cell>
          <cell r="L1247" t="str">
            <v>QBE Specialty Insurance Company</v>
          </cell>
          <cell r="M1247" t="str">
            <v xml:space="preserve"> </v>
          </cell>
          <cell r="N1247" t="str">
            <v xml:space="preserve"> </v>
          </cell>
          <cell r="O1247" t="str">
            <v>MGAPGM0225</v>
          </cell>
          <cell r="P1247" t="str">
            <v>C</v>
          </cell>
          <cell r="Q1247" t="str">
            <v>PROPC</v>
          </cell>
          <cell r="R1247" t="str">
            <v xml:space="preserve"> </v>
          </cell>
          <cell r="S1247">
            <v>11515</v>
          </cell>
          <cell r="T1247" t="str">
            <v>FL</v>
          </cell>
          <cell r="U1247">
            <v>43046</v>
          </cell>
          <cell r="V1247">
            <v>43216</v>
          </cell>
          <cell r="W1247" t="str">
            <v xml:space="preserve"> </v>
          </cell>
          <cell r="X1247">
            <v>508614</v>
          </cell>
          <cell r="Y1247" t="str">
            <v>AB</v>
          </cell>
          <cell r="Z1247">
            <v>6299</v>
          </cell>
          <cell r="AA1247">
            <v>6299</v>
          </cell>
          <cell r="AB1247">
            <v>-7341</v>
          </cell>
          <cell r="AC1247">
            <v>41220</v>
          </cell>
          <cell r="AD1247">
            <v>43046</v>
          </cell>
          <cell r="AE1247" t="str">
            <v>FL</v>
          </cell>
          <cell r="AF1247" t="str">
            <v xml:space="preserve"> </v>
          </cell>
          <cell r="AG1247" t="str">
            <v xml:space="preserve"> </v>
          </cell>
          <cell r="AH1247">
            <v>508614</v>
          </cell>
          <cell r="AI1247" t="str">
            <v>MSP-14383-05</v>
          </cell>
          <cell r="AJ1247" t="str">
            <v xml:space="preserve"> </v>
          </cell>
          <cell r="AK1247">
            <v>41220</v>
          </cell>
          <cell r="AL1247">
            <v>0</v>
          </cell>
          <cell r="AM1247" t="str">
            <v>IMN</v>
          </cell>
          <cell r="AN1247" t="str">
            <v xml:space="preserve"> </v>
          </cell>
          <cell r="AO1247" t="str">
            <v xml:space="preserve"> </v>
          </cell>
          <cell r="AP1247" t="str">
            <v xml:space="preserve"> </v>
          </cell>
          <cell r="AQ1247" t="str">
            <v>MSP-14383-04</v>
          </cell>
          <cell r="AR1247" t="str">
            <v>MSP-14383</v>
          </cell>
          <cell r="AS1247">
            <v>-1761.8399999999899</v>
          </cell>
          <cell r="AT1247">
            <v>24</v>
          </cell>
          <cell r="AU1247" t="str">
            <v xml:space="preserve"> </v>
          </cell>
          <cell r="AV1247" t="str">
            <v xml:space="preserve"> </v>
          </cell>
          <cell r="AW1247">
            <v>0</v>
          </cell>
          <cell r="AX1247" t="str">
            <v>D</v>
          </cell>
          <cell r="AY1247">
            <v>0</v>
          </cell>
          <cell r="AZ1247">
            <v>2</v>
          </cell>
          <cell r="BE1247" t="str">
            <v>1449504:QBE/17x~52018</v>
          </cell>
          <cell r="BF1247" t="str">
            <v>C</v>
          </cell>
          <cell r="BH1247">
            <v>1</v>
          </cell>
          <cell r="BI1247">
            <v>43244</v>
          </cell>
          <cell r="BJ1247">
            <v>43216</v>
          </cell>
          <cell r="BK1247" t="str">
            <v>CACA</v>
          </cell>
          <cell r="BM1247">
            <v>201805</v>
          </cell>
          <cell r="BN1247" t="str">
            <v>USD</v>
          </cell>
          <cell r="BO1247" t="str">
            <v>AmRisc Underwriting Systems</v>
          </cell>
          <cell r="BP1247" t="str">
            <v>C</v>
          </cell>
          <cell r="BR1247" t="str">
            <v>PR</v>
          </cell>
          <cell r="BS1247" t="str">
            <v>Cancelled Policy</v>
          </cell>
          <cell r="BT1247">
            <v>0</v>
          </cell>
        </row>
        <row r="1248">
          <cell r="A1248" t="str">
            <v>1449513:QBE/18~52018</v>
          </cell>
          <cell r="B1248" t="str">
            <v>POL1880002</v>
          </cell>
          <cell r="C1248" t="str">
            <v>A</v>
          </cell>
          <cell r="D1248" t="str">
            <v>Policy</v>
          </cell>
          <cell r="E1248" t="str">
            <v>MSP-24579-01:QBE/18</v>
          </cell>
          <cell r="F1248" t="str">
            <v>RWL</v>
          </cell>
          <cell r="G1248" t="str">
            <v>Ecarter</v>
          </cell>
          <cell r="H1248" t="str">
            <v>Erik Carter</v>
          </cell>
          <cell r="I1248" t="str">
            <v>Krommelmann</v>
          </cell>
          <cell r="J1248" t="str">
            <v xml:space="preserve"> </v>
          </cell>
          <cell r="K1248">
            <v>11515</v>
          </cell>
          <cell r="L1248" t="str">
            <v>QBE Specialty Insurance Company</v>
          </cell>
          <cell r="M1248" t="str">
            <v xml:space="preserve"> </v>
          </cell>
          <cell r="N1248" t="str">
            <v xml:space="preserve"> </v>
          </cell>
          <cell r="O1248" t="str">
            <v>MGAPGM0225</v>
          </cell>
          <cell r="P1248" t="str">
            <v>C</v>
          </cell>
          <cell r="Q1248" t="str">
            <v>PROPC</v>
          </cell>
          <cell r="R1248" t="str">
            <v xml:space="preserve"> </v>
          </cell>
          <cell r="S1248">
            <v>11515</v>
          </cell>
          <cell r="T1248" t="str">
            <v>FL</v>
          </cell>
          <cell r="U1248">
            <v>43244</v>
          </cell>
          <cell r="V1248">
            <v>43609</v>
          </cell>
          <cell r="W1248" t="str">
            <v xml:space="preserve"> </v>
          </cell>
          <cell r="X1248">
            <v>548425</v>
          </cell>
          <cell r="Y1248" t="str">
            <v>AB</v>
          </cell>
          <cell r="Z1248">
            <v>10175</v>
          </cell>
          <cell r="AA1248">
            <v>10175</v>
          </cell>
          <cell r="AB1248">
            <v>10175</v>
          </cell>
          <cell r="AC1248">
            <v>42879</v>
          </cell>
          <cell r="AD1248">
            <v>43244</v>
          </cell>
          <cell r="AE1248" t="str">
            <v>FL</v>
          </cell>
          <cell r="AF1248" t="str">
            <v xml:space="preserve"> </v>
          </cell>
          <cell r="AG1248" t="str">
            <v xml:space="preserve"> </v>
          </cell>
          <cell r="AH1248">
            <v>548425</v>
          </cell>
          <cell r="AI1248" t="str">
            <v>MSP-24579-01</v>
          </cell>
          <cell r="AJ1248" t="str">
            <v xml:space="preserve"> </v>
          </cell>
          <cell r="AK1248">
            <v>42879</v>
          </cell>
          <cell r="AL1248">
            <v>0</v>
          </cell>
          <cell r="AM1248" t="str">
            <v>IMN</v>
          </cell>
          <cell r="AN1248" t="str">
            <v xml:space="preserve"> </v>
          </cell>
          <cell r="AO1248" t="str">
            <v xml:space="preserve"> </v>
          </cell>
          <cell r="AP1248" t="str">
            <v xml:space="preserve"> </v>
          </cell>
          <cell r="AQ1248" t="str">
            <v>MSP-24579</v>
          </cell>
          <cell r="AR1248" t="str">
            <v>MSP-24579</v>
          </cell>
          <cell r="AS1248">
            <v>2442</v>
          </cell>
          <cell r="AT1248">
            <v>24</v>
          </cell>
          <cell r="AU1248" t="str">
            <v xml:space="preserve"> </v>
          </cell>
          <cell r="AV1248" t="str">
            <v xml:space="preserve"> </v>
          </cell>
          <cell r="AW1248">
            <v>0</v>
          </cell>
          <cell r="AX1248" t="str">
            <v>D</v>
          </cell>
          <cell r="AY1248">
            <v>0</v>
          </cell>
          <cell r="AZ1248">
            <v>0</v>
          </cell>
          <cell r="BE1248" t="str">
            <v>1449513:QBE/18~52018</v>
          </cell>
          <cell r="BF1248" t="str">
            <v>A</v>
          </cell>
          <cell r="BH1248">
            <v>1</v>
          </cell>
          <cell r="BI1248">
            <v>43244</v>
          </cell>
          <cell r="BJ1248">
            <v>43244</v>
          </cell>
          <cell r="BK1248" t="str">
            <v>REIS</v>
          </cell>
          <cell r="BM1248">
            <v>201805</v>
          </cell>
          <cell r="BN1248" t="str">
            <v>USD</v>
          </cell>
          <cell r="BO1248" t="str">
            <v>AmRisc Underwriting Systems</v>
          </cell>
          <cell r="BP1248" t="str">
            <v>C</v>
          </cell>
          <cell r="BR1248" t="str">
            <v xml:space="preserve"> </v>
          </cell>
          <cell r="BS1248" t="str">
            <v>Renewed</v>
          </cell>
          <cell r="BT1248">
            <v>0</v>
          </cell>
        </row>
        <row r="1249">
          <cell r="A1249" t="str">
            <v>1449513:QBE/18-CYBDC~52018</v>
          </cell>
          <cell r="B1249" t="str">
            <v>POL1880747</v>
          </cell>
          <cell r="C1249" t="str">
            <v>A</v>
          </cell>
          <cell r="D1249" t="str">
            <v>Policy</v>
          </cell>
          <cell r="E1249" t="str">
            <v>MSP-24579-01:QBE/18-CYBDC</v>
          </cell>
          <cell r="F1249" t="str">
            <v>RWL</v>
          </cell>
          <cell r="G1249" t="str">
            <v>Ecarter</v>
          </cell>
          <cell r="H1249" t="str">
            <v>Erik Carter</v>
          </cell>
          <cell r="I1249" t="str">
            <v>Krommelmann</v>
          </cell>
          <cell r="J1249" t="str">
            <v xml:space="preserve"> </v>
          </cell>
          <cell r="K1249">
            <v>11515</v>
          </cell>
          <cell r="L1249" t="str">
            <v>QBE Specialty Insurance Company</v>
          </cell>
          <cell r="M1249" t="str">
            <v xml:space="preserve"> </v>
          </cell>
          <cell r="N1249" t="str">
            <v xml:space="preserve"> </v>
          </cell>
          <cell r="O1249" t="str">
            <v>MGAPGM0225</v>
          </cell>
          <cell r="P1249" t="str">
            <v>C</v>
          </cell>
          <cell r="Q1249" t="str">
            <v>PROPC</v>
          </cell>
          <cell r="R1249" t="str">
            <v xml:space="preserve"> </v>
          </cell>
          <cell r="S1249">
            <v>11515</v>
          </cell>
          <cell r="T1249" t="str">
            <v>FL</v>
          </cell>
          <cell r="U1249">
            <v>43244</v>
          </cell>
          <cell r="V1249">
            <v>43609</v>
          </cell>
          <cell r="W1249" t="str">
            <v xml:space="preserve"> </v>
          </cell>
          <cell r="X1249">
            <v>548425</v>
          </cell>
          <cell r="Y1249" t="str">
            <v>AB</v>
          </cell>
          <cell r="Z1249">
            <v>580</v>
          </cell>
          <cell r="AA1249">
            <v>580</v>
          </cell>
          <cell r="AB1249">
            <v>580</v>
          </cell>
          <cell r="AC1249">
            <v>42879</v>
          </cell>
          <cell r="AD1249">
            <v>43244</v>
          </cell>
          <cell r="AE1249" t="str">
            <v>FL</v>
          </cell>
          <cell r="AF1249" t="str">
            <v xml:space="preserve"> </v>
          </cell>
          <cell r="AG1249" t="str">
            <v xml:space="preserve"> </v>
          </cell>
          <cell r="AH1249">
            <v>548425</v>
          </cell>
          <cell r="AI1249" t="str">
            <v>MSP-24579-01</v>
          </cell>
          <cell r="AJ1249" t="str">
            <v xml:space="preserve"> </v>
          </cell>
          <cell r="AK1249">
            <v>42879</v>
          </cell>
          <cell r="AL1249">
            <v>0</v>
          </cell>
          <cell r="AM1249" t="str">
            <v>IMN</v>
          </cell>
          <cell r="AN1249" t="str">
            <v xml:space="preserve"> </v>
          </cell>
          <cell r="AO1249" t="str">
            <v xml:space="preserve"> </v>
          </cell>
          <cell r="AP1249" t="str">
            <v xml:space="preserve"> </v>
          </cell>
          <cell r="AQ1249" t="str">
            <v>MSP-24579</v>
          </cell>
          <cell r="AR1249" t="str">
            <v>MSP-24579</v>
          </cell>
          <cell r="AS1249">
            <v>156.599999999999</v>
          </cell>
          <cell r="AT1249">
            <v>27</v>
          </cell>
          <cell r="AU1249" t="str">
            <v xml:space="preserve"> </v>
          </cell>
          <cell r="AV1249" t="str">
            <v xml:space="preserve"> </v>
          </cell>
          <cell r="AW1249">
            <v>0</v>
          </cell>
          <cell r="AX1249" t="str">
            <v>D</v>
          </cell>
          <cell r="AY1249">
            <v>0</v>
          </cell>
          <cell r="AZ1249">
            <v>1</v>
          </cell>
          <cell r="BE1249" t="str">
            <v>1449513:QBE/18-CYBDC~52018</v>
          </cell>
          <cell r="BF1249" t="str">
            <v>C</v>
          </cell>
          <cell r="BH1249">
            <v>1</v>
          </cell>
          <cell r="BI1249">
            <v>43244</v>
          </cell>
          <cell r="BJ1249">
            <v>43244</v>
          </cell>
          <cell r="BK1249" t="str">
            <v>REIS</v>
          </cell>
          <cell r="BM1249">
            <v>201805</v>
          </cell>
          <cell r="BN1249" t="str">
            <v>USD</v>
          </cell>
          <cell r="BO1249" t="str">
            <v>AmRisc Underwriting Systems</v>
          </cell>
          <cell r="BP1249" t="str">
            <v>C</v>
          </cell>
          <cell r="BR1249" t="str">
            <v xml:space="preserve"> </v>
          </cell>
          <cell r="BS1249" t="str">
            <v>Renewed</v>
          </cell>
          <cell r="BT1249">
            <v>0</v>
          </cell>
        </row>
        <row r="1250">
          <cell r="A1250" t="str">
            <v>1449513:QBE/18-TRIA~52018</v>
          </cell>
          <cell r="B1250" t="str">
            <v>POL1880937</v>
          </cell>
          <cell r="C1250" t="str">
            <v>A</v>
          </cell>
          <cell r="D1250" t="str">
            <v>Policy</v>
          </cell>
          <cell r="E1250" t="str">
            <v>MSP-24579-01:QBE/18-TRIA</v>
          </cell>
          <cell r="F1250" t="str">
            <v>RWL</v>
          </cell>
          <cell r="G1250" t="str">
            <v>Ecarter</v>
          </cell>
          <cell r="H1250" t="str">
            <v>Erik Carter</v>
          </cell>
          <cell r="I1250" t="str">
            <v>Krommelmann</v>
          </cell>
          <cell r="J1250" t="str">
            <v xml:space="preserve"> </v>
          </cell>
          <cell r="K1250">
            <v>11515</v>
          </cell>
          <cell r="L1250" t="str">
            <v>QBE Specialty Insurance Company</v>
          </cell>
          <cell r="M1250" t="str">
            <v xml:space="preserve"> </v>
          </cell>
          <cell r="N1250" t="str">
            <v xml:space="preserve"> </v>
          </cell>
          <cell r="O1250" t="str">
            <v>MGAPGM0225</v>
          </cell>
          <cell r="P1250" t="str">
            <v>C</v>
          </cell>
          <cell r="Q1250" t="str">
            <v>PROPC</v>
          </cell>
          <cell r="R1250" t="str">
            <v xml:space="preserve"> </v>
          </cell>
          <cell r="S1250">
            <v>11515</v>
          </cell>
          <cell r="T1250" t="str">
            <v>FL</v>
          </cell>
          <cell r="U1250">
            <v>43244</v>
          </cell>
          <cell r="V1250">
            <v>43609</v>
          </cell>
          <cell r="W1250" t="str">
            <v xml:space="preserve"> </v>
          </cell>
          <cell r="X1250">
            <v>548425</v>
          </cell>
          <cell r="Y1250" t="str">
            <v>AB</v>
          </cell>
          <cell r="Z1250">
            <v>509</v>
          </cell>
          <cell r="AA1250">
            <v>509</v>
          </cell>
          <cell r="AB1250">
            <v>509</v>
          </cell>
          <cell r="AC1250">
            <v>42879</v>
          </cell>
          <cell r="AD1250">
            <v>43244</v>
          </cell>
          <cell r="AE1250" t="str">
            <v>FL</v>
          </cell>
          <cell r="AF1250" t="str">
            <v xml:space="preserve"> </v>
          </cell>
          <cell r="AG1250" t="str">
            <v xml:space="preserve"> </v>
          </cell>
          <cell r="AH1250">
            <v>548425</v>
          </cell>
          <cell r="AI1250" t="str">
            <v>MSP-24579-01</v>
          </cell>
          <cell r="AJ1250" t="str">
            <v xml:space="preserve"> </v>
          </cell>
          <cell r="AK1250">
            <v>42879</v>
          </cell>
          <cell r="AL1250">
            <v>0</v>
          </cell>
          <cell r="AM1250" t="str">
            <v>IMN</v>
          </cell>
          <cell r="AN1250" t="str">
            <v xml:space="preserve"> </v>
          </cell>
          <cell r="AO1250" t="str">
            <v xml:space="preserve"> </v>
          </cell>
          <cell r="AP1250" t="str">
            <v xml:space="preserve"> </v>
          </cell>
          <cell r="AQ1250" t="str">
            <v>MSP-24579</v>
          </cell>
          <cell r="AR1250" t="str">
            <v>MSP-24579</v>
          </cell>
          <cell r="AS1250">
            <v>122.16</v>
          </cell>
          <cell r="AT1250">
            <v>24</v>
          </cell>
          <cell r="AU1250" t="str">
            <v xml:space="preserve"> </v>
          </cell>
          <cell r="AV1250" t="str">
            <v xml:space="preserve"> </v>
          </cell>
          <cell r="AW1250">
            <v>0</v>
          </cell>
          <cell r="AX1250" t="str">
            <v>D</v>
          </cell>
          <cell r="AY1250">
            <v>0</v>
          </cell>
          <cell r="AZ1250">
            <v>2</v>
          </cell>
          <cell r="BE1250" t="str">
            <v>1449513:QBE/18-TRIA~52018</v>
          </cell>
          <cell r="BF1250" t="str">
            <v>C</v>
          </cell>
          <cell r="BH1250">
            <v>1</v>
          </cell>
          <cell r="BI1250">
            <v>43244</v>
          </cell>
          <cell r="BJ1250">
            <v>43244</v>
          </cell>
          <cell r="BK1250" t="str">
            <v>REIS</v>
          </cell>
          <cell r="BM1250">
            <v>201805</v>
          </cell>
          <cell r="BN1250" t="str">
            <v>USD</v>
          </cell>
          <cell r="BO1250" t="str">
            <v>AmRisc Underwriting Systems</v>
          </cell>
          <cell r="BP1250" t="str">
            <v>C</v>
          </cell>
          <cell r="BR1250" t="str">
            <v xml:space="preserve"> </v>
          </cell>
          <cell r="BS1250" t="str">
            <v>Renewed</v>
          </cell>
          <cell r="BT1250">
            <v>0</v>
          </cell>
        </row>
        <row r="1251">
          <cell r="A1251" t="str">
            <v>1449534:QBE/16x-BR~52018</v>
          </cell>
          <cell r="B1251" t="str">
            <v>POL1879070</v>
          </cell>
          <cell r="C1251" t="str">
            <v>C</v>
          </cell>
          <cell r="D1251" t="str">
            <v>Policy</v>
          </cell>
          <cell r="E1251" t="str">
            <v>MSP-22965:QBE/16x-BR</v>
          </cell>
          <cell r="F1251" t="str">
            <v>PCH</v>
          </cell>
          <cell r="G1251" t="str">
            <v>Tohearn</v>
          </cell>
          <cell r="H1251" t="str">
            <v>Tohearn</v>
          </cell>
          <cell r="I1251" t="str">
            <v>Kgodso</v>
          </cell>
          <cell r="J1251" t="str">
            <v xml:space="preserve"> </v>
          </cell>
          <cell r="K1251">
            <v>11515</v>
          </cell>
          <cell r="L1251" t="str">
            <v>QBE Specialty Insurance Company</v>
          </cell>
          <cell r="M1251" t="str">
            <v xml:space="preserve"> </v>
          </cell>
          <cell r="N1251" t="str">
            <v xml:space="preserve"> </v>
          </cell>
          <cell r="O1251" t="str">
            <v>MGAPGM0225</v>
          </cell>
          <cell r="P1251" t="str">
            <v>C</v>
          </cell>
          <cell r="Q1251" t="str">
            <v>PROPC</v>
          </cell>
          <cell r="R1251" t="str">
            <v xml:space="preserve"> </v>
          </cell>
          <cell r="S1251">
            <v>11515</v>
          </cell>
          <cell r="T1251" t="str">
            <v>LA</v>
          </cell>
          <cell r="U1251">
            <v>42515</v>
          </cell>
          <cell r="V1251">
            <v>43312</v>
          </cell>
          <cell r="W1251" t="str">
            <v xml:space="preserve"> </v>
          </cell>
          <cell r="X1251">
            <v>390524</v>
          </cell>
          <cell r="Y1251" t="str">
            <v>AB</v>
          </cell>
          <cell r="Z1251">
            <v>27604</v>
          </cell>
          <cell r="AA1251">
            <v>27604</v>
          </cell>
          <cell r="AB1251">
            <v>3401</v>
          </cell>
          <cell r="AC1251">
            <v>42515</v>
          </cell>
          <cell r="AD1251">
            <v>42515</v>
          </cell>
          <cell r="AE1251" t="str">
            <v>FL</v>
          </cell>
          <cell r="AF1251" t="str">
            <v xml:space="preserve"> </v>
          </cell>
          <cell r="AG1251" t="str">
            <v xml:space="preserve"> </v>
          </cell>
          <cell r="AH1251">
            <v>390524</v>
          </cell>
          <cell r="AI1251" t="str">
            <v>MSP-22965</v>
          </cell>
          <cell r="AJ1251" t="str">
            <v xml:space="preserve"> </v>
          </cell>
          <cell r="AK1251">
            <v>42515</v>
          </cell>
          <cell r="AL1251">
            <v>0</v>
          </cell>
          <cell r="AM1251" t="str">
            <v>IMN</v>
          </cell>
          <cell r="AN1251" t="str">
            <v xml:space="preserve"> </v>
          </cell>
          <cell r="AO1251" t="str">
            <v xml:space="preserve"> </v>
          </cell>
          <cell r="AP1251" t="str">
            <v xml:space="preserve"> </v>
          </cell>
          <cell r="AQ1251" t="str">
            <v xml:space="preserve"> </v>
          </cell>
          <cell r="AR1251" t="str">
            <v>MSP-22965</v>
          </cell>
          <cell r="AS1251">
            <v>748.22</v>
          </cell>
          <cell r="AT1251">
            <v>22</v>
          </cell>
          <cell r="AU1251" t="str">
            <v xml:space="preserve"> </v>
          </cell>
          <cell r="AV1251" t="str">
            <v xml:space="preserve"> </v>
          </cell>
          <cell r="AW1251">
            <v>0</v>
          </cell>
          <cell r="AX1251" t="str">
            <v>D</v>
          </cell>
          <cell r="AY1251">
            <v>0</v>
          </cell>
          <cell r="AZ1251">
            <v>3</v>
          </cell>
          <cell r="BE1251" t="str">
            <v>1449534:QBE/16x-BR~52018</v>
          </cell>
          <cell r="BF1251" t="str">
            <v>C</v>
          </cell>
          <cell r="BH1251">
            <v>1</v>
          </cell>
          <cell r="BI1251">
            <v>43244</v>
          </cell>
          <cell r="BJ1251">
            <v>43245</v>
          </cell>
          <cell r="BK1251" t="str">
            <v>PCNM</v>
          </cell>
          <cell r="BM1251">
            <v>201805</v>
          </cell>
          <cell r="BN1251" t="str">
            <v>USD</v>
          </cell>
          <cell r="BO1251" t="str">
            <v>AmRisc Underwriting Systems</v>
          </cell>
          <cell r="BP1251" t="str">
            <v>C</v>
          </cell>
          <cell r="BR1251" t="str">
            <v xml:space="preserve"> </v>
          </cell>
          <cell r="BT1251">
            <v>0</v>
          </cell>
        </row>
        <row r="1252">
          <cell r="A1252" t="str">
            <v>1449542:QBE/18~52018</v>
          </cell>
          <cell r="B1252" t="str">
            <v>POL1880230</v>
          </cell>
          <cell r="C1252" t="str">
            <v>A</v>
          </cell>
          <cell r="D1252" t="str">
            <v>Policy</v>
          </cell>
          <cell r="E1252" t="str">
            <v>MSP-26302:QBE/18</v>
          </cell>
          <cell r="F1252" t="str">
            <v>NBS</v>
          </cell>
          <cell r="G1252" t="str">
            <v>Ecarter</v>
          </cell>
          <cell r="H1252" t="str">
            <v>Erik Carter</v>
          </cell>
          <cell r="I1252" t="str">
            <v>Krommelmann</v>
          </cell>
          <cell r="J1252" t="str">
            <v xml:space="preserve"> </v>
          </cell>
          <cell r="K1252">
            <v>11515</v>
          </cell>
          <cell r="L1252" t="str">
            <v>QBE Specialty Insurance Company</v>
          </cell>
          <cell r="M1252" t="str">
            <v xml:space="preserve"> </v>
          </cell>
          <cell r="N1252" t="str">
            <v xml:space="preserve"> </v>
          </cell>
          <cell r="O1252" t="str">
            <v>MGAPGM0225</v>
          </cell>
          <cell r="P1252" t="str">
            <v>C</v>
          </cell>
          <cell r="Q1252" t="str">
            <v>PROPC</v>
          </cell>
          <cell r="R1252" t="str">
            <v xml:space="preserve"> </v>
          </cell>
          <cell r="S1252">
            <v>11515</v>
          </cell>
          <cell r="T1252" t="str">
            <v>FL</v>
          </cell>
          <cell r="U1252">
            <v>43242</v>
          </cell>
          <cell r="V1252">
            <v>43607</v>
          </cell>
          <cell r="W1252" t="str">
            <v xml:space="preserve"> </v>
          </cell>
          <cell r="X1252">
            <v>573338</v>
          </cell>
          <cell r="Y1252" t="str">
            <v>AB</v>
          </cell>
          <cell r="Z1252">
            <v>16909</v>
          </cell>
          <cell r="AA1252">
            <v>16909</v>
          </cell>
          <cell r="AB1252">
            <v>16909</v>
          </cell>
          <cell r="AC1252">
            <v>43242</v>
          </cell>
          <cell r="AD1252">
            <v>43242</v>
          </cell>
          <cell r="AE1252" t="str">
            <v>FL</v>
          </cell>
          <cell r="AF1252" t="str">
            <v xml:space="preserve"> </v>
          </cell>
          <cell r="AG1252" t="str">
            <v xml:space="preserve"> </v>
          </cell>
          <cell r="AH1252">
            <v>573338</v>
          </cell>
          <cell r="AI1252" t="str">
            <v>MSP-26302</v>
          </cell>
          <cell r="AJ1252" t="str">
            <v xml:space="preserve"> </v>
          </cell>
          <cell r="AK1252">
            <v>43242</v>
          </cell>
          <cell r="AL1252">
            <v>0</v>
          </cell>
          <cell r="AM1252" t="str">
            <v>IMN</v>
          </cell>
          <cell r="AN1252" t="str">
            <v xml:space="preserve"> </v>
          </cell>
          <cell r="AO1252" t="str">
            <v xml:space="preserve"> </v>
          </cell>
          <cell r="AP1252" t="str">
            <v xml:space="preserve"> </v>
          </cell>
          <cell r="AQ1252" t="str">
            <v xml:space="preserve"> </v>
          </cell>
          <cell r="AR1252" t="str">
            <v>MSP-26302</v>
          </cell>
          <cell r="AS1252">
            <v>4058.1599999999899</v>
          </cell>
          <cell r="AT1252">
            <v>24</v>
          </cell>
          <cell r="AU1252" t="str">
            <v xml:space="preserve"> </v>
          </cell>
          <cell r="AV1252" t="str">
            <v xml:space="preserve"> </v>
          </cell>
          <cell r="AW1252">
            <v>0</v>
          </cell>
          <cell r="AX1252" t="str">
            <v>D</v>
          </cell>
          <cell r="AY1252">
            <v>0</v>
          </cell>
          <cell r="AZ1252">
            <v>0</v>
          </cell>
          <cell r="BE1252" t="str">
            <v>1449542:QBE/18~52018</v>
          </cell>
          <cell r="BF1252" t="str">
            <v>A</v>
          </cell>
          <cell r="BH1252">
            <v>1</v>
          </cell>
          <cell r="BI1252">
            <v>43244</v>
          </cell>
          <cell r="BJ1252">
            <v>43242</v>
          </cell>
          <cell r="BK1252" t="str">
            <v>NBIS</v>
          </cell>
          <cell r="BM1252">
            <v>201805</v>
          </cell>
          <cell r="BN1252" t="str">
            <v>USD</v>
          </cell>
          <cell r="BO1252" t="str">
            <v>AmRisc Underwriting Systems</v>
          </cell>
          <cell r="BP1252" t="str">
            <v>C</v>
          </cell>
          <cell r="BR1252" t="str">
            <v xml:space="preserve"> </v>
          </cell>
          <cell r="BT1252">
            <v>0</v>
          </cell>
        </row>
        <row r="1253">
          <cell r="A1253" t="str">
            <v>1449542:QBE/18-CYBDC~52018</v>
          </cell>
          <cell r="B1253" t="str">
            <v>POL1880875</v>
          </cell>
          <cell r="C1253" t="str">
            <v>A</v>
          </cell>
          <cell r="D1253" t="str">
            <v>Policy</v>
          </cell>
          <cell r="E1253" t="str">
            <v>MSP-26302:QBE/18-CYBDC</v>
          </cell>
          <cell r="F1253" t="str">
            <v>NBS</v>
          </cell>
          <cell r="G1253" t="str">
            <v>Ecarter</v>
          </cell>
          <cell r="H1253" t="str">
            <v>Erik Carter</v>
          </cell>
          <cell r="I1253" t="str">
            <v>Krommelmann</v>
          </cell>
          <cell r="J1253" t="str">
            <v xml:space="preserve"> </v>
          </cell>
          <cell r="K1253">
            <v>11515</v>
          </cell>
          <cell r="L1253" t="str">
            <v>QBE Specialty Insurance Company</v>
          </cell>
          <cell r="M1253" t="str">
            <v xml:space="preserve"> </v>
          </cell>
          <cell r="N1253" t="str">
            <v xml:space="preserve"> </v>
          </cell>
          <cell r="O1253" t="str">
            <v>MGAPGM0225</v>
          </cell>
          <cell r="P1253" t="str">
            <v>C</v>
          </cell>
          <cell r="Q1253" t="str">
            <v>PROPC</v>
          </cell>
          <cell r="R1253" t="str">
            <v xml:space="preserve"> </v>
          </cell>
          <cell r="S1253">
            <v>11515</v>
          </cell>
          <cell r="T1253" t="str">
            <v>FL</v>
          </cell>
          <cell r="U1253">
            <v>43242</v>
          </cell>
          <cell r="V1253">
            <v>43607</v>
          </cell>
          <cell r="W1253" t="str">
            <v xml:space="preserve"> </v>
          </cell>
          <cell r="X1253">
            <v>573338</v>
          </cell>
          <cell r="Y1253" t="str">
            <v>AB</v>
          </cell>
          <cell r="Z1253">
            <v>580</v>
          </cell>
          <cell r="AA1253">
            <v>580</v>
          </cell>
          <cell r="AB1253">
            <v>580</v>
          </cell>
          <cell r="AC1253">
            <v>43242</v>
          </cell>
          <cell r="AD1253">
            <v>43242</v>
          </cell>
          <cell r="AE1253" t="str">
            <v>FL</v>
          </cell>
          <cell r="AF1253" t="str">
            <v xml:space="preserve"> </v>
          </cell>
          <cell r="AG1253" t="str">
            <v xml:space="preserve"> </v>
          </cell>
          <cell r="AH1253">
            <v>573338</v>
          </cell>
          <cell r="AI1253" t="str">
            <v>MSP-26302</v>
          </cell>
          <cell r="AJ1253" t="str">
            <v xml:space="preserve"> </v>
          </cell>
          <cell r="AK1253">
            <v>43242</v>
          </cell>
          <cell r="AL1253">
            <v>0</v>
          </cell>
          <cell r="AM1253" t="str">
            <v>IMN</v>
          </cell>
          <cell r="AN1253" t="str">
            <v xml:space="preserve"> </v>
          </cell>
          <cell r="AO1253" t="str">
            <v xml:space="preserve"> </v>
          </cell>
          <cell r="AP1253" t="str">
            <v xml:space="preserve"> </v>
          </cell>
          <cell r="AQ1253" t="str">
            <v xml:space="preserve"> </v>
          </cell>
          <cell r="AR1253" t="str">
            <v>MSP-26302</v>
          </cell>
          <cell r="AS1253">
            <v>156.599999999999</v>
          </cell>
          <cell r="AT1253">
            <v>27</v>
          </cell>
          <cell r="AU1253" t="str">
            <v xml:space="preserve"> </v>
          </cell>
          <cell r="AV1253" t="str">
            <v xml:space="preserve"> </v>
          </cell>
          <cell r="AW1253">
            <v>0</v>
          </cell>
          <cell r="AX1253" t="str">
            <v>D</v>
          </cell>
          <cell r="AY1253">
            <v>0</v>
          </cell>
          <cell r="AZ1253">
            <v>1</v>
          </cell>
          <cell r="BE1253" t="str">
            <v>1449542:QBE/18-CYBDC~52018</v>
          </cell>
          <cell r="BF1253" t="str">
            <v>C</v>
          </cell>
          <cell r="BH1253">
            <v>1</v>
          </cell>
          <cell r="BI1253">
            <v>43244</v>
          </cell>
          <cell r="BJ1253">
            <v>43242</v>
          </cell>
          <cell r="BK1253" t="str">
            <v>NBIS</v>
          </cell>
          <cell r="BM1253">
            <v>201805</v>
          </cell>
          <cell r="BN1253" t="str">
            <v>USD</v>
          </cell>
          <cell r="BO1253" t="str">
            <v>AmRisc Underwriting Systems</v>
          </cell>
          <cell r="BP1253" t="str">
            <v>C</v>
          </cell>
          <cell r="BR1253" t="str">
            <v xml:space="preserve"> </v>
          </cell>
          <cell r="BT1253">
            <v>0</v>
          </cell>
        </row>
        <row r="1254">
          <cell r="A1254" t="str">
            <v>1449549:QBE/18~52018</v>
          </cell>
          <cell r="B1254" t="str">
            <v>POL1879828</v>
          </cell>
          <cell r="C1254" t="str">
            <v>A</v>
          </cell>
          <cell r="D1254" t="str">
            <v>Policy</v>
          </cell>
          <cell r="E1254" t="str">
            <v>MSP-22996-02:QBE/18</v>
          </cell>
          <cell r="F1254" t="str">
            <v>RWL</v>
          </cell>
          <cell r="G1254" t="str">
            <v>Kgraf</v>
          </cell>
          <cell r="H1254" t="str">
            <v>Kgraf</v>
          </cell>
          <cell r="I1254" t="str">
            <v>Lvarela</v>
          </cell>
          <cell r="J1254" t="str">
            <v xml:space="preserve"> </v>
          </cell>
          <cell r="K1254">
            <v>11515</v>
          </cell>
          <cell r="L1254" t="str">
            <v>QBE Specialty Insurance Company</v>
          </cell>
          <cell r="M1254" t="str">
            <v xml:space="preserve"> </v>
          </cell>
          <cell r="N1254" t="str">
            <v xml:space="preserve"> </v>
          </cell>
          <cell r="O1254" t="str">
            <v>MGAPGM0225</v>
          </cell>
          <cell r="P1254" t="str">
            <v>C</v>
          </cell>
          <cell r="Q1254" t="str">
            <v>PROPC</v>
          </cell>
          <cell r="R1254" t="str">
            <v xml:space="preserve"> </v>
          </cell>
          <cell r="S1254">
            <v>11515</v>
          </cell>
          <cell r="T1254" t="str">
            <v>TX</v>
          </cell>
          <cell r="U1254">
            <v>43248</v>
          </cell>
          <cell r="V1254">
            <v>43613</v>
          </cell>
          <cell r="W1254" t="str">
            <v xml:space="preserve"> </v>
          </cell>
          <cell r="X1254">
            <v>552831</v>
          </cell>
          <cell r="Y1254" t="str">
            <v>AB</v>
          </cell>
          <cell r="Z1254">
            <v>13235</v>
          </cell>
          <cell r="AA1254">
            <v>13235</v>
          </cell>
          <cell r="AB1254">
            <v>13235</v>
          </cell>
          <cell r="AC1254">
            <v>42518</v>
          </cell>
          <cell r="AD1254">
            <v>43248</v>
          </cell>
          <cell r="AE1254" t="str">
            <v>FL</v>
          </cell>
          <cell r="AF1254" t="str">
            <v xml:space="preserve"> </v>
          </cell>
          <cell r="AG1254" t="str">
            <v xml:space="preserve"> </v>
          </cell>
          <cell r="AH1254">
            <v>552831</v>
          </cell>
          <cell r="AI1254" t="str">
            <v>MSP-22996-02</v>
          </cell>
          <cell r="AJ1254" t="str">
            <v xml:space="preserve"> </v>
          </cell>
          <cell r="AK1254">
            <v>42518</v>
          </cell>
          <cell r="AL1254">
            <v>0</v>
          </cell>
          <cell r="AM1254" t="str">
            <v>IMN</v>
          </cell>
          <cell r="AN1254" t="str">
            <v xml:space="preserve"> </v>
          </cell>
          <cell r="AO1254" t="str">
            <v xml:space="preserve"> </v>
          </cell>
          <cell r="AP1254" t="str">
            <v xml:space="preserve"> </v>
          </cell>
          <cell r="AQ1254" t="str">
            <v>MSP-22996-01</v>
          </cell>
          <cell r="AR1254" t="str">
            <v>MSP-22996</v>
          </cell>
          <cell r="AS1254">
            <v>3176.4</v>
          </cell>
          <cell r="AT1254">
            <v>24</v>
          </cell>
          <cell r="AU1254" t="str">
            <v xml:space="preserve"> </v>
          </cell>
          <cell r="AV1254" t="str">
            <v xml:space="preserve"> </v>
          </cell>
          <cell r="AW1254">
            <v>0</v>
          </cell>
          <cell r="AX1254" t="str">
            <v>D</v>
          </cell>
          <cell r="AY1254">
            <v>0</v>
          </cell>
          <cell r="AZ1254">
            <v>0</v>
          </cell>
          <cell r="BE1254" t="str">
            <v>1449549:QBE/18~52018</v>
          </cell>
          <cell r="BF1254" t="str">
            <v>A</v>
          </cell>
          <cell r="BH1254">
            <v>1</v>
          </cell>
          <cell r="BI1254">
            <v>43244</v>
          </cell>
          <cell r="BJ1254">
            <v>43248</v>
          </cell>
          <cell r="BK1254" t="str">
            <v>REIS</v>
          </cell>
          <cell r="BM1254">
            <v>201805</v>
          </cell>
          <cell r="BN1254" t="str">
            <v>USD</v>
          </cell>
          <cell r="BO1254" t="str">
            <v>AmRisc Underwriting Systems</v>
          </cell>
          <cell r="BP1254" t="str">
            <v>C</v>
          </cell>
          <cell r="BR1254" t="str">
            <v xml:space="preserve"> </v>
          </cell>
          <cell r="BS1254" t="str">
            <v>Renewed</v>
          </cell>
          <cell r="BT1254">
            <v>0</v>
          </cell>
        </row>
        <row r="1255">
          <cell r="A1255" t="str">
            <v>1449549:QBE/18-CYBDC~52018</v>
          </cell>
          <cell r="B1255" t="str">
            <v>POL1880642</v>
          </cell>
          <cell r="C1255" t="str">
            <v>A</v>
          </cell>
          <cell r="D1255" t="str">
            <v>Policy</v>
          </cell>
          <cell r="E1255" t="str">
            <v>MSP-22996-02:QBE/18-CYBDC</v>
          </cell>
          <cell r="F1255" t="str">
            <v>RWL</v>
          </cell>
          <cell r="G1255" t="str">
            <v>Kgraf</v>
          </cell>
          <cell r="H1255" t="str">
            <v>Kgraf</v>
          </cell>
          <cell r="I1255" t="str">
            <v>Lvarela</v>
          </cell>
          <cell r="J1255" t="str">
            <v xml:space="preserve"> </v>
          </cell>
          <cell r="K1255">
            <v>11515</v>
          </cell>
          <cell r="L1255" t="str">
            <v>QBE Specialty Insurance Company</v>
          </cell>
          <cell r="M1255" t="str">
            <v xml:space="preserve"> </v>
          </cell>
          <cell r="N1255" t="str">
            <v xml:space="preserve"> </v>
          </cell>
          <cell r="O1255" t="str">
            <v>MGAPGM0225</v>
          </cell>
          <cell r="P1255" t="str">
            <v>C</v>
          </cell>
          <cell r="Q1255" t="str">
            <v>PROPC</v>
          </cell>
          <cell r="R1255" t="str">
            <v xml:space="preserve"> </v>
          </cell>
          <cell r="S1255">
            <v>11515</v>
          </cell>
          <cell r="T1255" t="str">
            <v>TX</v>
          </cell>
          <cell r="U1255">
            <v>43248</v>
          </cell>
          <cell r="V1255">
            <v>43613</v>
          </cell>
          <cell r="W1255" t="str">
            <v xml:space="preserve"> </v>
          </cell>
          <cell r="X1255">
            <v>552831</v>
          </cell>
          <cell r="Y1255" t="str">
            <v>AB</v>
          </cell>
          <cell r="Z1255">
            <v>580</v>
          </cell>
          <cell r="AA1255">
            <v>580</v>
          </cell>
          <cell r="AB1255">
            <v>580</v>
          </cell>
          <cell r="AC1255">
            <v>42518</v>
          </cell>
          <cell r="AD1255">
            <v>43248</v>
          </cell>
          <cell r="AE1255" t="str">
            <v>FL</v>
          </cell>
          <cell r="AF1255" t="str">
            <v xml:space="preserve"> </v>
          </cell>
          <cell r="AG1255" t="str">
            <v xml:space="preserve"> </v>
          </cell>
          <cell r="AH1255">
            <v>552831</v>
          </cell>
          <cell r="AI1255" t="str">
            <v>MSP-22996-02</v>
          </cell>
          <cell r="AJ1255" t="str">
            <v xml:space="preserve"> </v>
          </cell>
          <cell r="AK1255">
            <v>42518</v>
          </cell>
          <cell r="AL1255">
            <v>0</v>
          </cell>
          <cell r="AM1255" t="str">
            <v>IMN</v>
          </cell>
          <cell r="AN1255" t="str">
            <v xml:space="preserve"> </v>
          </cell>
          <cell r="AO1255" t="str">
            <v xml:space="preserve"> </v>
          </cell>
          <cell r="AP1255" t="str">
            <v xml:space="preserve"> </v>
          </cell>
          <cell r="AQ1255" t="str">
            <v>MSP-22996-01</v>
          </cell>
          <cell r="AR1255" t="str">
            <v>MSP-22996</v>
          </cell>
          <cell r="AS1255">
            <v>156.599999999999</v>
          </cell>
          <cell r="AT1255">
            <v>27</v>
          </cell>
          <cell r="AU1255" t="str">
            <v xml:space="preserve"> </v>
          </cell>
          <cell r="AV1255" t="str">
            <v xml:space="preserve"> </v>
          </cell>
          <cell r="AW1255">
            <v>0</v>
          </cell>
          <cell r="AX1255" t="str">
            <v>D</v>
          </cell>
          <cell r="AY1255">
            <v>0</v>
          </cell>
          <cell r="AZ1255">
            <v>1</v>
          </cell>
          <cell r="BE1255" t="str">
            <v>1449549:QBE/18-CYBDC~52018</v>
          </cell>
          <cell r="BF1255" t="str">
            <v>C</v>
          </cell>
          <cell r="BH1255">
            <v>1</v>
          </cell>
          <cell r="BI1255">
            <v>43244</v>
          </cell>
          <cell r="BJ1255">
            <v>43248</v>
          </cell>
          <cell r="BK1255" t="str">
            <v>REIS</v>
          </cell>
          <cell r="BM1255">
            <v>201805</v>
          </cell>
          <cell r="BN1255" t="str">
            <v>USD</v>
          </cell>
          <cell r="BO1255" t="str">
            <v>AmRisc Underwriting Systems</v>
          </cell>
          <cell r="BP1255" t="str">
            <v>C</v>
          </cell>
          <cell r="BR1255" t="str">
            <v xml:space="preserve"> </v>
          </cell>
          <cell r="BS1255" t="str">
            <v>Renewed</v>
          </cell>
          <cell r="BT1255">
            <v>0</v>
          </cell>
        </row>
        <row r="1256">
          <cell r="A1256" t="str">
            <v>1449561:QBE/18~52018</v>
          </cell>
          <cell r="B1256" t="str">
            <v>POL1879816</v>
          </cell>
          <cell r="C1256" t="str">
            <v>A</v>
          </cell>
          <cell r="D1256" t="str">
            <v>Policy</v>
          </cell>
          <cell r="E1256" t="str">
            <v>MSP-22941-02:QBE/18</v>
          </cell>
          <cell r="F1256" t="str">
            <v>RWL</v>
          </cell>
          <cell r="G1256" t="str">
            <v>Mbaker</v>
          </cell>
          <cell r="H1256" t="str">
            <v>Melinda Baker</v>
          </cell>
          <cell r="I1256" t="str">
            <v>Mbogus</v>
          </cell>
          <cell r="J1256" t="str">
            <v xml:space="preserve"> </v>
          </cell>
          <cell r="K1256">
            <v>11515</v>
          </cell>
          <cell r="L1256" t="str">
            <v>QBE Specialty Insurance Company</v>
          </cell>
          <cell r="M1256" t="str">
            <v xml:space="preserve"> </v>
          </cell>
          <cell r="N1256" t="str">
            <v xml:space="preserve"> </v>
          </cell>
          <cell r="O1256" t="str">
            <v>MGAPGM0225</v>
          </cell>
          <cell r="P1256" t="str">
            <v>C</v>
          </cell>
          <cell r="Q1256" t="str">
            <v>PROPC</v>
          </cell>
          <cell r="R1256" t="str">
            <v xml:space="preserve"> </v>
          </cell>
          <cell r="S1256">
            <v>11515</v>
          </cell>
          <cell r="T1256" t="str">
            <v>TX</v>
          </cell>
          <cell r="U1256">
            <v>43241</v>
          </cell>
          <cell r="V1256">
            <v>43606</v>
          </cell>
          <cell r="W1256" t="str">
            <v xml:space="preserve"> </v>
          </cell>
          <cell r="X1256">
            <v>576861</v>
          </cell>
          <cell r="Y1256" t="str">
            <v>AB</v>
          </cell>
          <cell r="Z1256">
            <v>11571</v>
          </cell>
          <cell r="AA1256">
            <v>11571</v>
          </cell>
          <cell r="AB1256">
            <v>11571</v>
          </cell>
          <cell r="AC1256">
            <v>42511</v>
          </cell>
          <cell r="AD1256">
            <v>43241</v>
          </cell>
          <cell r="AE1256" t="str">
            <v>FL</v>
          </cell>
          <cell r="AF1256" t="str">
            <v xml:space="preserve"> </v>
          </cell>
          <cell r="AG1256" t="str">
            <v xml:space="preserve"> </v>
          </cell>
          <cell r="AH1256">
            <v>576861</v>
          </cell>
          <cell r="AI1256" t="str">
            <v>MSP-22941-02</v>
          </cell>
          <cell r="AJ1256" t="str">
            <v xml:space="preserve"> </v>
          </cell>
          <cell r="AK1256">
            <v>42511</v>
          </cell>
          <cell r="AL1256">
            <v>0</v>
          </cell>
          <cell r="AM1256" t="str">
            <v>IMN</v>
          </cell>
          <cell r="AN1256" t="str">
            <v xml:space="preserve"> </v>
          </cell>
          <cell r="AO1256" t="str">
            <v xml:space="preserve"> </v>
          </cell>
          <cell r="AP1256" t="str">
            <v xml:space="preserve"> </v>
          </cell>
          <cell r="AQ1256" t="str">
            <v>MSP-22941-01</v>
          </cell>
          <cell r="AR1256" t="str">
            <v>MSP-22941</v>
          </cell>
          <cell r="AS1256">
            <v>2777.04</v>
          </cell>
          <cell r="AT1256">
            <v>24</v>
          </cell>
          <cell r="AU1256" t="str">
            <v xml:space="preserve"> </v>
          </cell>
          <cell r="AV1256" t="str">
            <v xml:space="preserve"> </v>
          </cell>
          <cell r="AW1256">
            <v>0</v>
          </cell>
          <cell r="AX1256" t="str">
            <v>D</v>
          </cell>
          <cell r="AY1256">
            <v>0</v>
          </cell>
          <cell r="AZ1256">
            <v>0</v>
          </cell>
          <cell r="BE1256" t="str">
            <v>1449561:QBE/18~52018</v>
          </cell>
          <cell r="BF1256" t="str">
            <v>A</v>
          </cell>
          <cell r="BH1256">
            <v>1</v>
          </cell>
          <cell r="BI1256">
            <v>43244</v>
          </cell>
          <cell r="BJ1256">
            <v>43241</v>
          </cell>
          <cell r="BK1256" t="str">
            <v>REIS</v>
          </cell>
          <cell r="BM1256">
            <v>201805</v>
          </cell>
          <cell r="BN1256" t="str">
            <v>USD</v>
          </cell>
          <cell r="BO1256" t="str">
            <v>AmRisc Underwriting Systems</v>
          </cell>
          <cell r="BP1256" t="str">
            <v>C</v>
          </cell>
          <cell r="BR1256" t="str">
            <v xml:space="preserve"> </v>
          </cell>
          <cell r="BS1256" t="str">
            <v>Renewed</v>
          </cell>
          <cell r="BT1256">
            <v>0</v>
          </cell>
        </row>
        <row r="1257">
          <cell r="A1257" t="str">
            <v>1449561:QBE/18-CYBDC~52018</v>
          </cell>
          <cell r="B1257" t="str">
            <v>POL1880633</v>
          </cell>
          <cell r="C1257" t="str">
            <v>A</v>
          </cell>
          <cell r="D1257" t="str">
            <v>Policy</v>
          </cell>
          <cell r="E1257" t="str">
            <v>MSP-22941-02:QBE/18-CYBDC</v>
          </cell>
          <cell r="F1257" t="str">
            <v>RWL</v>
          </cell>
          <cell r="G1257" t="str">
            <v>Mbaker</v>
          </cell>
          <cell r="H1257" t="str">
            <v>Melinda Baker</v>
          </cell>
          <cell r="I1257" t="str">
            <v>Mbogus</v>
          </cell>
          <cell r="J1257" t="str">
            <v xml:space="preserve"> </v>
          </cell>
          <cell r="K1257">
            <v>11515</v>
          </cell>
          <cell r="L1257" t="str">
            <v>QBE Specialty Insurance Company</v>
          </cell>
          <cell r="M1257" t="str">
            <v xml:space="preserve"> </v>
          </cell>
          <cell r="N1257" t="str">
            <v xml:space="preserve"> </v>
          </cell>
          <cell r="O1257" t="str">
            <v>MGAPGM0225</v>
          </cell>
          <cell r="P1257" t="str">
            <v>C</v>
          </cell>
          <cell r="Q1257" t="str">
            <v>PROPC</v>
          </cell>
          <cell r="R1257" t="str">
            <v xml:space="preserve"> </v>
          </cell>
          <cell r="S1257">
            <v>11515</v>
          </cell>
          <cell r="T1257" t="str">
            <v>TX</v>
          </cell>
          <cell r="U1257">
            <v>43241</v>
          </cell>
          <cell r="V1257">
            <v>43606</v>
          </cell>
          <cell r="W1257" t="str">
            <v xml:space="preserve"> </v>
          </cell>
          <cell r="X1257">
            <v>576861</v>
          </cell>
          <cell r="Y1257" t="str">
            <v>AB</v>
          </cell>
          <cell r="Z1257">
            <v>580</v>
          </cell>
          <cell r="AA1257">
            <v>580</v>
          </cell>
          <cell r="AB1257">
            <v>580</v>
          </cell>
          <cell r="AC1257">
            <v>42511</v>
          </cell>
          <cell r="AD1257">
            <v>43241</v>
          </cell>
          <cell r="AE1257" t="str">
            <v>FL</v>
          </cell>
          <cell r="AF1257" t="str">
            <v xml:space="preserve"> </v>
          </cell>
          <cell r="AG1257" t="str">
            <v xml:space="preserve"> </v>
          </cell>
          <cell r="AH1257">
            <v>576861</v>
          </cell>
          <cell r="AI1257" t="str">
            <v>MSP-22941-02</v>
          </cell>
          <cell r="AJ1257" t="str">
            <v xml:space="preserve"> </v>
          </cell>
          <cell r="AK1257">
            <v>42511</v>
          </cell>
          <cell r="AL1257">
            <v>0</v>
          </cell>
          <cell r="AM1257" t="str">
            <v>IMN</v>
          </cell>
          <cell r="AN1257" t="str">
            <v xml:space="preserve"> </v>
          </cell>
          <cell r="AO1257" t="str">
            <v xml:space="preserve"> </v>
          </cell>
          <cell r="AP1257" t="str">
            <v xml:space="preserve"> </v>
          </cell>
          <cell r="AQ1257" t="str">
            <v>MSP-22941-01</v>
          </cell>
          <cell r="AR1257" t="str">
            <v>MSP-22941</v>
          </cell>
          <cell r="AS1257">
            <v>156.599999999999</v>
          </cell>
          <cell r="AT1257">
            <v>27</v>
          </cell>
          <cell r="AU1257" t="str">
            <v xml:space="preserve"> </v>
          </cell>
          <cell r="AV1257" t="str">
            <v xml:space="preserve"> </v>
          </cell>
          <cell r="AW1257">
            <v>0</v>
          </cell>
          <cell r="AX1257" t="str">
            <v>D</v>
          </cell>
          <cell r="AY1257">
            <v>0</v>
          </cell>
          <cell r="AZ1257">
            <v>1</v>
          </cell>
          <cell r="BE1257" t="str">
            <v>1449561:QBE/18-CYBDC~52018</v>
          </cell>
          <cell r="BF1257" t="str">
            <v>C</v>
          </cell>
          <cell r="BH1257">
            <v>1</v>
          </cell>
          <cell r="BI1257">
            <v>43244</v>
          </cell>
          <cell r="BJ1257">
            <v>43241</v>
          </cell>
          <cell r="BK1257" t="str">
            <v>REIS</v>
          </cell>
          <cell r="BM1257">
            <v>201805</v>
          </cell>
          <cell r="BN1257" t="str">
            <v>USD</v>
          </cell>
          <cell r="BO1257" t="str">
            <v>AmRisc Underwriting Systems</v>
          </cell>
          <cell r="BP1257" t="str">
            <v>C</v>
          </cell>
          <cell r="BR1257" t="str">
            <v xml:space="preserve"> </v>
          </cell>
          <cell r="BS1257" t="str">
            <v>Renewed</v>
          </cell>
          <cell r="BT1257">
            <v>0</v>
          </cell>
        </row>
        <row r="1258">
          <cell r="A1258" t="str">
            <v>1449572:QBE/18~52018</v>
          </cell>
          <cell r="B1258" t="str">
            <v>POL1879634</v>
          </cell>
          <cell r="C1258" t="str">
            <v>C</v>
          </cell>
          <cell r="D1258" t="str">
            <v>Policy</v>
          </cell>
          <cell r="E1258" t="str">
            <v>MSP-19550-03:QBE/18</v>
          </cell>
          <cell r="F1258" t="str">
            <v>XLC</v>
          </cell>
          <cell r="G1258" t="str">
            <v>Callen</v>
          </cell>
          <cell r="H1258" t="str">
            <v>Charles Allen</v>
          </cell>
          <cell r="I1258" t="str">
            <v>Aramirez</v>
          </cell>
          <cell r="J1258" t="str">
            <v xml:space="preserve"> </v>
          </cell>
          <cell r="K1258">
            <v>11515</v>
          </cell>
          <cell r="L1258" t="str">
            <v>QBE Specialty Insurance Company</v>
          </cell>
          <cell r="M1258" t="str">
            <v xml:space="preserve"> </v>
          </cell>
          <cell r="N1258" t="str">
            <v xml:space="preserve"> </v>
          </cell>
          <cell r="O1258" t="str">
            <v>MGAPGM0225</v>
          </cell>
          <cell r="P1258" t="str">
            <v>C</v>
          </cell>
          <cell r="Q1258" t="str">
            <v>PROPC</v>
          </cell>
          <cell r="R1258" t="str">
            <v xml:space="preserve"> </v>
          </cell>
          <cell r="S1258">
            <v>11515</v>
          </cell>
          <cell r="T1258" t="str">
            <v>FL</v>
          </cell>
          <cell r="U1258">
            <v>43191</v>
          </cell>
          <cell r="V1258">
            <v>43206</v>
          </cell>
          <cell r="W1258" t="str">
            <v xml:space="preserve"> </v>
          </cell>
          <cell r="X1258">
            <v>537178</v>
          </cell>
          <cell r="Y1258" t="str">
            <v>AB</v>
          </cell>
          <cell r="Z1258">
            <v>5505</v>
          </cell>
          <cell r="AA1258">
            <v>5505</v>
          </cell>
          <cell r="AB1258">
            <v>-10412</v>
          </cell>
          <cell r="AC1258">
            <v>42036</v>
          </cell>
          <cell r="AD1258">
            <v>43191</v>
          </cell>
          <cell r="AE1258" t="str">
            <v>FL</v>
          </cell>
          <cell r="AF1258" t="str">
            <v xml:space="preserve"> </v>
          </cell>
          <cell r="AG1258" t="str">
            <v xml:space="preserve"> </v>
          </cell>
          <cell r="AH1258">
            <v>537178</v>
          </cell>
          <cell r="AI1258" t="str">
            <v>MSP-19550-03</v>
          </cell>
          <cell r="AJ1258" t="str">
            <v xml:space="preserve"> </v>
          </cell>
          <cell r="AK1258">
            <v>42036</v>
          </cell>
          <cell r="AL1258">
            <v>0</v>
          </cell>
          <cell r="AM1258" t="str">
            <v>IMN</v>
          </cell>
          <cell r="AN1258" t="str">
            <v xml:space="preserve"> </v>
          </cell>
          <cell r="AO1258" t="str">
            <v xml:space="preserve"> </v>
          </cell>
          <cell r="AP1258" t="str">
            <v xml:space="preserve"> </v>
          </cell>
          <cell r="AQ1258" t="str">
            <v>MSP-19550-02</v>
          </cell>
          <cell r="AR1258" t="str">
            <v>MSP-19550</v>
          </cell>
          <cell r="AS1258">
            <v>-2498.88</v>
          </cell>
          <cell r="AT1258">
            <v>24</v>
          </cell>
          <cell r="AU1258" t="str">
            <v xml:space="preserve"> </v>
          </cell>
          <cell r="AV1258" t="str">
            <v xml:space="preserve"> </v>
          </cell>
          <cell r="AW1258">
            <v>0</v>
          </cell>
          <cell r="AX1258" t="str">
            <v>D</v>
          </cell>
          <cell r="AY1258">
            <v>0</v>
          </cell>
          <cell r="AZ1258">
            <v>2</v>
          </cell>
          <cell r="BE1258" t="str">
            <v>1449572:QBE/18~52018</v>
          </cell>
          <cell r="BF1258" t="str">
            <v>C</v>
          </cell>
          <cell r="BH1258">
            <v>1</v>
          </cell>
          <cell r="BI1258">
            <v>43244</v>
          </cell>
          <cell r="BJ1258">
            <v>43206</v>
          </cell>
          <cell r="BK1258" t="str">
            <v>CACA</v>
          </cell>
          <cell r="BM1258">
            <v>201805</v>
          </cell>
          <cell r="BN1258" t="str">
            <v>USD</v>
          </cell>
          <cell r="BO1258" t="str">
            <v>AmRisc Underwriting Systems</v>
          </cell>
          <cell r="BP1258" t="str">
            <v>C</v>
          </cell>
          <cell r="BR1258" t="str">
            <v>PR</v>
          </cell>
          <cell r="BS1258" t="str">
            <v>Cancelled Policy</v>
          </cell>
          <cell r="BT1258">
            <v>0</v>
          </cell>
        </row>
        <row r="1259">
          <cell r="A1259" t="str">
            <v>1449580:QBE/18~52018</v>
          </cell>
          <cell r="B1259" t="str">
            <v>POL1880219</v>
          </cell>
          <cell r="C1259" t="str">
            <v>A</v>
          </cell>
          <cell r="D1259" t="str">
            <v>Policy</v>
          </cell>
          <cell r="E1259" t="str">
            <v>MSP-26289:QBE/18</v>
          </cell>
          <cell r="F1259" t="str">
            <v>NBS</v>
          </cell>
          <cell r="G1259" t="str">
            <v>Kgraf</v>
          </cell>
          <cell r="H1259" t="str">
            <v>Kgraf</v>
          </cell>
          <cell r="I1259" t="str">
            <v>Kheadley</v>
          </cell>
          <cell r="J1259" t="str">
            <v xml:space="preserve"> </v>
          </cell>
          <cell r="K1259">
            <v>11515</v>
          </cell>
          <cell r="L1259" t="str">
            <v>QBE Specialty Insurance Company</v>
          </cell>
          <cell r="M1259" t="str">
            <v xml:space="preserve"> </v>
          </cell>
          <cell r="N1259" t="str">
            <v xml:space="preserve"> </v>
          </cell>
          <cell r="O1259" t="str">
            <v>MGAPGM0225</v>
          </cell>
          <cell r="P1259" t="str">
            <v>C</v>
          </cell>
          <cell r="Q1259" t="str">
            <v>PROPC</v>
          </cell>
          <cell r="R1259" t="str">
            <v xml:space="preserve"> </v>
          </cell>
          <cell r="S1259">
            <v>11515</v>
          </cell>
          <cell r="T1259" t="str">
            <v>TX</v>
          </cell>
          <cell r="U1259">
            <v>43234</v>
          </cell>
          <cell r="V1259">
            <v>43599</v>
          </cell>
          <cell r="W1259" t="str">
            <v xml:space="preserve"> </v>
          </cell>
          <cell r="X1259">
            <v>533439</v>
          </cell>
          <cell r="Y1259" t="str">
            <v>AB</v>
          </cell>
          <cell r="Z1259">
            <v>6001</v>
          </cell>
          <cell r="AA1259">
            <v>6001</v>
          </cell>
          <cell r="AB1259">
            <v>6001</v>
          </cell>
          <cell r="AC1259">
            <v>42125</v>
          </cell>
          <cell r="AD1259">
            <v>43234</v>
          </cell>
          <cell r="AE1259" t="str">
            <v>FL</v>
          </cell>
          <cell r="AF1259" t="str">
            <v xml:space="preserve"> </v>
          </cell>
          <cell r="AG1259" t="str">
            <v xml:space="preserve"> </v>
          </cell>
          <cell r="AH1259">
            <v>533439</v>
          </cell>
          <cell r="AI1259" t="str">
            <v>MSP-26289</v>
          </cell>
          <cell r="AJ1259" t="str">
            <v xml:space="preserve"> </v>
          </cell>
          <cell r="AK1259">
            <v>43234</v>
          </cell>
          <cell r="AL1259">
            <v>0</v>
          </cell>
          <cell r="AM1259" t="str">
            <v>IMN</v>
          </cell>
          <cell r="AN1259" t="str">
            <v xml:space="preserve"> </v>
          </cell>
          <cell r="AO1259" t="str">
            <v xml:space="preserve"> </v>
          </cell>
          <cell r="AP1259" t="str">
            <v xml:space="preserve"> </v>
          </cell>
          <cell r="AQ1259" t="str">
            <v xml:space="preserve"> </v>
          </cell>
          <cell r="AR1259" t="str">
            <v>MSP-26289</v>
          </cell>
          <cell r="AS1259">
            <v>1440.24</v>
          </cell>
          <cell r="AT1259">
            <v>24</v>
          </cell>
          <cell r="AU1259" t="str">
            <v xml:space="preserve"> </v>
          </cell>
          <cell r="AV1259" t="str">
            <v xml:space="preserve"> </v>
          </cell>
          <cell r="AW1259">
            <v>0</v>
          </cell>
          <cell r="AX1259" t="str">
            <v>D</v>
          </cell>
          <cell r="AY1259">
            <v>0</v>
          </cell>
          <cell r="AZ1259">
            <v>0</v>
          </cell>
          <cell r="BE1259" t="str">
            <v>1449580:QBE/18~52018</v>
          </cell>
          <cell r="BF1259" t="str">
            <v>A</v>
          </cell>
          <cell r="BH1259">
            <v>1</v>
          </cell>
          <cell r="BI1259">
            <v>43244</v>
          </cell>
          <cell r="BJ1259">
            <v>43234</v>
          </cell>
          <cell r="BK1259" t="str">
            <v>NBIS</v>
          </cell>
          <cell r="BM1259">
            <v>201805</v>
          </cell>
          <cell r="BN1259" t="str">
            <v>USD</v>
          </cell>
          <cell r="BO1259" t="str">
            <v>AmRisc Underwriting Systems</v>
          </cell>
          <cell r="BP1259" t="str">
            <v>C</v>
          </cell>
          <cell r="BR1259" t="str">
            <v xml:space="preserve"> </v>
          </cell>
          <cell r="BT1259">
            <v>0</v>
          </cell>
        </row>
        <row r="1260">
          <cell r="A1260" t="str">
            <v>1449580:QBE/18-CYBDC~52018</v>
          </cell>
          <cell r="B1260" t="str">
            <v>POL1880868</v>
          </cell>
          <cell r="C1260" t="str">
            <v>A</v>
          </cell>
          <cell r="D1260" t="str">
            <v>Policy</v>
          </cell>
          <cell r="E1260" t="str">
            <v>MSP-26289:QBE/18-CYBDC</v>
          </cell>
          <cell r="F1260" t="str">
            <v>NBS</v>
          </cell>
          <cell r="G1260" t="str">
            <v>Kgraf</v>
          </cell>
          <cell r="H1260" t="str">
            <v>Kgraf</v>
          </cell>
          <cell r="I1260" t="str">
            <v>Kheadley</v>
          </cell>
          <cell r="J1260" t="str">
            <v xml:space="preserve"> </v>
          </cell>
          <cell r="K1260">
            <v>11515</v>
          </cell>
          <cell r="L1260" t="str">
            <v>QBE Specialty Insurance Company</v>
          </cell>
          <cell r="M1260" t="str">
            <v xml:space="preserve"> </v>
          </cell>
          <cell r="N1260" t="str">
            <v xml:space="preserve"> </v>
          </cell>
          <cell r="O1260" t="str">
            <v>MGAPGM0225</v>
          </cell>
          <cell r="P1260" t="str">
            <v>C</v>
          </cell>
          <cell r="Q1260" t="str">
            <v>PROPC</v>
          </cell>
          <cell r="R1260" t="str">
            <v xml:space="preserve"> </v>
          </cell>
          <cell r="S1260">
            <v>11515</v>
          </cell>
          <cell r="T1260" t="str">
            <v>TX</v>
          </cell>
          <cell r="U1260">
            <v>43234</v>
          </cell>
          <cell r="V1260">
            <v>43599</v>
          </cell>
          <cell r="W1260" t="str">
            <v xml:space="preserve"> </v>
          </cell>
          <cell r="X1260">
            <v>533439</v>
          </cell>
          <cell r="Y1260" t="str">
            <v>AB</v>
          </cell>
          <cell r="Z1260">
            <v>580</v>
          </cell>
          <cell r="AA1260">
            <v>580</v>
          </cell>
          <cell r="AB1260">
            <v>580</v>
          </cell>
          <cell r="AC1260">
            <v>42125</v>
          </cell>
          <cell r="AD1260">
            <v>43234</v>
          </cell>
          <cell r="AE1260" t="str">
            <v>FL</v>
          </cell>
          <cell r="AF1260" t="str">
            <v xml:space="preserve"> </v>
          </cell>
          <cell r="AG1260" t="str">
            <v xml:space="preserve"> </v>
          </cell>
          <cell r="AH1260">
            <v>533439</v>
          </cell>
          <cell r="AI1260" t="str">
            <v>MSP-26289</v>
          </cell>
          <cell r="AJ1260" t="str">
            <v xml:space="preserve"> </v>
          </cell>
          <cell r="AK1260">
            <v>43234</v>
          </cell>
          <cell r="AL1260">
            <v>0</v>
          </cell>
          <cell r="AM1260" t="str">
            <v>IMN</v>
          </cell>
          <cell r="AN1260" t="str">
            <v xml:space="preserve"> </v>
          </cell>
          <cell r="AO1260" t="str">
            <v xml:space="preserve"> </v>
          </cell>
          <cell r="AP1260" t="str">
            <v xml:space="preserve"> </v>
          </cell>
          <cell r="AQ1260" t="str">
            <v xml:space="preserve"> </v>
          </cell>
          <cell r="AR1260" t="str">
            <v>MSP-26289</v>
          </cell>
          <cell r="AS1260">
            <v>156.599999999999</v>
          </cell>
          <cell r="AT1260">
            <v>27</v>
          </cell>
          <cell r="AU1260" t="str">
            <v xml:space="preserve"> </v>
          </cell>
          <cell r="AV1260" t="str">
            <v xml:space="preserve"> </v>
          </cell>
          <cell r="AW1260">
            <v>0</v>
          </cell>
          <cell r="AX1260" t="str">
            <v>D</v>
          </cell>
          <cell r="AY1260">
            <v>0</v>
          </cell>
          <cell r="AZ1260">
            <v>1</v>
          </cell>
          <cell r="BE1260" t="str">
            <v>1449580:QBE/18-CYBDC~52018</v>
          </cell>
          <cell r="BF1260" t="str">
            <v>C</v>
          </cell>
          <cell r="BH1260">
            <v>1</v>
          </cell>
          <cell r="BI1260">
            <v>43244</v>
          </cell>
          <cell r="BJ1260">
            <v>43234</v>
          </cell>
          <cell r="BK1260" t="str">
            <v>NBIS</v>
          </cell>
          <cell r="BM1260">
            <v>201805</v>
          </cell>
          <cell r="BN1260" t="str">
            <v>USD</v>
          </cell>
          <cell r="BO1260" t="str">
            <v>AmRisc Underwriting Systems</v>
          </cell>
          <cell r="BP1260" t="str">
            <v>C</v>
          </cell>
          <cell r="BR1260" t="str">
            <v xml:space="preserve"> </v>
          </cell>
          <cell r="BT1260">
            <v>0</v>
          </cell>
        </row>
        <row r="1261">
          <cell r="A1261" t="str">
            <v>1449596:QBE/18~52018</v>
          </cell>
          <cell r="B1261" t="str">
            <v>POL1879464</v>
          </cell>
          <cell r="C1261" t="str">
            <v>A</v>
          </cell>
          <cell r="D1261" t="str">
            <v>Policy</v>
          </cell>
          <cell r="E1261" t="str">
            <v>MSP-13849-06:QBE/18</v>
          </cell>
          <cell r="F1261" t="str">
            <v>RWL</v>
          </cell>
          <cell r="G1261" t="str">
            <v>Chjones</v>
          </cell>
          <cell r="H1261" t="str">
            <v>Chjones</v>
          </cell>
          <cell r="I1261" t="str">
            <v>Tsmith</v>
          </cell>
          <cell r="J1261" t="str">
            <v xml:space="preserve"> </v>
          </cell>
          <cell r="K1261">
            <v>11515</v>
          </cell>
          <cell r="L1261" t="str">
            <v>QBE Specialty Insurance Company</v>
          </cell>
          <cell r="M1261" t="str">
            <v xml:space="preserve"> </v>
          </cell>
          <cell r="N1261" t="str">
            <v xml:space="preserve"> </v>
          </cell>
          <cell r="O1261" t="str">
            <v>MGAPGM0225</v>
          </cell>
          <cell r="P1261" t="str">
            <v>C</v>
          </cell>
          <cell r="Q1261" t="str">
            <v>PROPC</v>
          </cell>
          <cell r="R1261" t="str">
            <v xml:space="preserve"> </v>
          </cell>
          <cell r="S1261">
            <v>11515</v>
          </cell>
          <cell r="T1261" t="str">
            <v>FL</v>
          </cell>
          <cell r="U1261">
            <v>43241</v>
          </cell>
          <cell r="V1261">
            <v>43606</v>
          </cell>
          <cell r="W1261" t="str">
            <v xml:space="preserve"> </v>
          </cell>
          <cell r="X1261">
            <v>547692</v>
          </cell>
          <cell r="Y1261" t="str">
            <v>AB</v>
          </cell>
          <cell r="Z1261">
            <v>8168</v>
          </cell>
          <cell r="AA1261">
            <v>8168</v>
          </cell>
          <cell r="AB1261">
            <v>8168</v>
          </cell>
          <cell r="AC1261">
            <v>41050</v>
          </cell>
          <cell r="AD1261">
            <v>43241</v>
          </cell>
          <cell r="AE1261" t="str">
            <v>FL</v>
          </cell>
          <cell r="AF1261" t="str">
            <v xml:space="preserve"> </v>
          </cell>
          <cell r="AG1261" t="str">
            <v xml:space="preserve"> </v>
          </cell>
          <cell r="AH1261">
            <v>547692</v>
          </cell>
          <cell r="AI1261" t="str">
            <v>MSP-13849-06</v>
          </cell>
          <cell r="AJ1261" t="str">
            <v xml:space="preserve"> </v>
          </cell>
          <cell r="AK1261">
            <v>41050</v>
          </cell>
          <cell r="AL1261">
            <v>0</v>
          </cell>
          <cell r="AM1261" t="str">
            <v>IMN</v>
          </cell>
          <cell r="AN1261" t="str">
            <v xml:space="preserve"> </v>
          </cell>
          <cell r="AO1261" t="str">
            <v xml:space="preserve"> </v>
          </cell>
          <cell r="AP1261" t="str">
            <v xml:space="preserve"> </v>
          </cell>
          <cell r="AQ1261" t="str">
            <v>MSP-13849-05</v>
          </cell>
          <cell r="AR1261" t="str">
            <v>MSP-13849</v>
          </cell>
          <cell r="AS1261">
            <v>1960.3199999999899</v>
          </cell>
          <cell r="AT1261">
            <v>24</v>
          </cell>
          <cell r="AU1261" t="str">
            <v xml:space="preserve"> </v>
          </cell>
          <cell r="AV1261" t="str">
            <v xml:space="preserve"> </v>
          </cell>
          <cell r="AW1261">
            <v>0</v>
          </cell>
          <cell r="AX1261" t="str">
            <v>D</v>
          </cell>
          <cell r="AY1261">
            <v>0</v>
          </cell>
          <cell r="AZ1261">
            <v>0</v>
          </cell>
          <cell r="BE1261" t="str">
            <v>1449596:QBE/18~52018</v>
          </cell>
          <cell r="BF1261" t="str">
            <v>A</v>
          </cell>
          <cell r="BH1261">
            <v>1</v>
          </cell>
          <cell r="BI1261">
            <v>43244</v>
          </cell>
          <cell r="BJ1261">
            <v>43241</v>
          </cell>
          <cell r="BK1261" t="str">
            <v>REIS</v>
          </cell>
          <cell r="BM1261">
            <v>201805</v>
          </cell>
          <cell r="BN1261" t="str">
            <v>USD</v>
          </cell>
          <cell r="BO1261" t="str">
            <v>AmRisc Underwriting Systems</v>
          </cell>
          <cell r="BP1261" t="str">
            <v>C</v>
          </cell>
          <cell r="BR1261" t="str">
            <v xml:space="preserve"> </v>
          </cell>
          <cell r="BS1261" t="str">
            <v>Renewed</v>
          </cell>
          <cell r="BT1261">
            <v>0</v>
          </cell>
        </row>
        <row r="1262">
          <cell r="A1262" t="str">
            <v>1449596:QBE/18-CYBDC~52018</v>
          </cell>
          <cell r="B1262" t="str">
            <v>POL1880401</v>
          </cell>
          <cell r="C1262" t="str">
            <v>A</v>
          </cell>
          <cell r="D1262" t="str">
            <v>Policy</v>
          </cell>
          <cell r="E1262" t="str">
            <v>MSP-13849-06:QBE/18-CYBDC</v>
          </cell>
          <cell r="F1262" t="str">
            <v>RWL</v>
          </cell>
          <cell r="G1262" t="str">
            <v>Chjones</v>
          </cell>
          <cell r="H1262" t="str">
            <v>Chjones</v>
          </cell>
          <cell r="I1262" t="str">
            <v>Tsmith</v>
          </cell>
          <cell r="J1262" t="str">
            <v xml:space="preserve"> </v>
          </cell>
          <cell r="K1262">
            <v>11515</v>
          </cell>
          <cell r="L1262" t="str">
            <v>QBE Specialty Insurance Company</v>
          </cell>
          <cell r="M1262" t="str">
            <v xml:space="preserve"> </v>
          </cell>
          <cell r="N1262" t="str">
            <v xml:space="preserve"> </v>
          </cell>
          <cell r="O1262" t="str">
            <v>MGAPGM0225</v>
          </cell>
          <cell r="P1262" t="str">
            <v>C</v>
          </cell>
          <cell r="Q1262" t="str">
            <v>PROPC</v>
          </cell>
          <cell r="R1262" t="str">
            <v xml:space="preserve"> </v>
          </cell>
          <cell r="S1262">
            <v>11515</v>
          </cell>
          <cell r="T1262" t="str">
            <v>FL</v>
          </cell>
          <cell r="U1262">
            <v>43241</v>
          </cell>
          <cell r="V1262">
            <v>43606</v>
          </cell>
          <cell r="W1262" t="str">
            <v xml:space="preserve"> </v>
          </cell>
          <cell r="X1262">
            <v>547692</v>
          </cell>
          <cell r="Y1262" t="str">
            <v>AB</v>
          </cell>
          <cell r="Z1262">
            <v>465</v>
          </cell>
          <cell r="AA1262">
            <v>465</v>
          </cell>
          <cell r="AB1262">
            <v>465</v>
          </cell>
          <cell r="AC1262">
            <v>41050</v>
          </cell>
          <cell r="AD1262">
            <v>43241</v>
          </cell>
          <cell r="AE1262" t="str">
            <v>FL</v>
          </cell>
          <cell r="AF1262" t="str">
            <v xml:space="preserve"> </v>
          </cell>
          <cell r="AG1262" t="str">
            <v xml:space="preserve"> </v>
          </cell>
          <cell r="AH1262">
            <v>547692</v>
          </cell>
          <cell r="AI1262" t="str">
            <v>MSP-13849-06</v>
          </cell>
          <cell r="AJ1262" t="str">
            <v xml:space="preserve"> </v>
          </cell>
          <cell r="AK1262">
            <v>41050</v>
          </cell>
          <cell r="AL1262">
            <v>0</v>
          </cell>
          <cell r="AM1262" t="str">
            <v>IMN</v>
          </cell>
          <cell r="AN1262" t="str">
            <v xml:space="preserve"> </v>
          </cell>
          <cell r="AO1262" t="str">
            <v xml:space="preserve"> </v>
          </cell>
          <cell r="AP1262" t="str">
            <v xml:space="preserve"> </v>
          </cell>
          <cell r="AQ1262" t="str">
            <v>MSP-13849-05</v>
          </cell>
          <cell r="AR1262" t="str">
            <v>MSP-13849</v>
          </cell>
          <cell r="AS1262">
            <v>125.55</v>
          </cell>
          <cell r="AT1262">
            <v>27</v>
          </cell>
          <cell r="AU1262" t="str">
            <v xml:space="preserve"> </v>
          </cell>
          <cell r="AV1262" t="str">
            <v xml:space="preserve"> </v>
          </cell>
          <cell r="AW1262">
            <v>0</v>
          </cell>
          <cell r="AX1262" t="str">
            <v>D</v>
          </cell>
          <cell r="AY1262">
            <v>0</v>
          </cell>
          <cell r="AZ1262">
            <v>1</v>
          </cell>
          <cell r="BE1262" t="str">
            <v>1449596:QBE/18-CYBDC~52018</v>
          </cell>
          <cell r="BF1262" t="str">
            <v>C</v>
          </cell>
          <cell r="BH1262">
            <v>1</v>
          </cell>
          <cell r="BI1262">
            <v>43244</v>
          </cell>
          <cell r="BJ1262">
            <v>43241</v>
          </cell>
          <cell r="BK1262" t="str">
            <v>REIS</v>
          </cell>
          <cell r="BM1262">
            <v>201805</v>
          </cell>
          <cell r="BN1262" t="str">
            <v>USD</v>
          </cell>
          <cell r="BO1262" t="str">
            <v>AmRisc Underwriting Systems</v>
          </cell>
          <cell r="BP1262" t="str">
            <v>C</v>
          </cell>
          <cell r="BR1262" t="str">
            <v xml:space="preserve"> </v>
          </cell>
          <cell r="BS1262" t="str">
            <v>Renewed</v>
          </cell>
          <cell r="BT1262">
            <v>0</v>
          </cell>
        </row>
        <row r="1263">
          <cell r="A1263" t="str">
            <v>1449597:QBE/18~52018</v>
          </cell>
          <cell r="B1263" t="str">
            <v>POL1879627</v>
          </cell>
          <cell r="C1263" t="str">
            <v>C</v>
          </cell>
          <cell r="D1263" t="str">
            <v>Policy</v>
          </cell>
          <cell r="E1263" t="str">
            <v>MSP-18991-03:QBE/18</v>
          </cell>
          <cell r="F1263" t="str">
            <v>PCH</v>
          </cell>
          <cell r="G1263" t="str">
            <v>Tdouglas</v>
          </cell>
          <cell r="H1263" t="str">
            <v>Ted Douglas</v>
          </cell>
          <cell r="I1263" t="str">
            <v>Bnester</v>
          </cell>
          <cell r="J1263" t="str">
            <v xml:space="preserve"> </v>
          </cell>
          <cell r="K1263">
            <v>11515</v>
          </cell>
          <cell r="L1263" t="str">
            <v>QBE Specialty Insurance Company</v>
          </cell>
          <cell r="M1263" t="str">
            <v xml:space="preserve"> </v>
          </cell>
          <cell r="N1263" t="str">
            <v xml:space="preserve"> </v>
          </cell>
          <cell r="O1263" t="str">
            <v>MGAPGM0225</v>
          </cell>
          <cell r="P1263" t="str">
            <v>C</v>
          </cell>
          <cell r="Q1263" t="str">
            <v>PROPC</v>
          </cell>
          <cell r="R1263" t="str">
            <v xml:space="preserve"> </v>
          </cell>
          <cell r="S1263">
            <v>11515</v>
          </cell>
          <cell r="T1263" t="str">
            <v>FL</v>
          </cell>
          <cell r="U1263">
            <v>43160</v>
          </cell>
          <cell r="V1263">
            <v>43525</v>
          </cell>
          <cell r="W1263" t="str">
            <v xml:space="preserve"> </v>
          </cell>
          <cell r="X1263">
            <v>541723</v>
          </cell>
          <cell r="Y1263" t="str">
            <v>AB</v>
          </cell>
          <cell r="Z1263">
            <v>19258</v>
          </cell>
          <cell r="AA1263">
            <v>19258</v>
          </cell>
          <cell r="AB1263">
            <v>4025</v>
          </cell>
          <cell r="AC1263">
            <v>41974</v>
          </cell>
          <cell r="AD1263">
            <v>43160</v>
          </cell>
          <cell r="AE1263" t="str">
            <v>FL</v>
          </cell>
          <cell r="AF1263" t="str">
            <v xml:space="preserve"> </v>
          </cell>
          <cell r="AG1263" t="str">
            <v xml:space="preserve"> </v>
          </cell>
          <cell r="AH1263">
            <v>541723</v>
          </cell>
          <cell r="AI1263" t="str">
            <v>MSP-18991-03</v>
          </cell>
          <cell r="AJ1263" t="str">
            <v xml:space="preserve"> </v>
          </cell>
          <cell r="AK1263">
            <v>41974</v>
          </cell>
          <cell r="AL1263">
            <v>0</v>
          </cell>
          <cell r="AM1263" t="str">
            <v>IMN</v>
          </cell>
          <cell r="AN1263" t="str">
            <v xml:space="preserve"> </v>
          </cell>
          <cell r="AO1263" t="str">
            <v xml:space="preserve"> </v>
          </cell>
          <cell r="AP1263" t="str">
            <v xml:space="preserve"> </v>
          </cell>
          <cell r="AQ1263" t="str">
            <v>MSP-18991-02</v>
          </cell>
          <cell r="AR1263" t="str">
            <v>MSP-18991</v>
          </cell>
          <cell r="AS1263">
            <v>966</v>
          </cell>
          <cell r="AT1263">
            <v>24</v>
          </cell>
          <cell r="AU1263" t="str">
            <v xml:space="preserve"> </v>
          </cell>
          <cell r="AV1263" t="str">
            <v xml:space="preserve"> </v>
          </cell>
          <cell r="AW1263">
            <v>0</v>
          </cell>
          <cell r="AX1263" t="str">
            <v>D</v>
          </cell>
          <cell r="AY1263">
            <v>0</v>
          </cell>
          <cell r="AZ1263">
            <v>8</v>
          </cell>
          <cell r="BE1263" t="str">
            <v>1449597:QBE/18~52018</v>
          </cell>
          <cell r="BF1263" t="str">
            <v>C</v>
          </cell>
          <cell r="BH1263">
            <v>2</v>
          </cell>
          <cell r="BI1263">
            <v>43244</v>
          </cell>
          <cell r="BJ1263">
            <v>43161</v>
          </cell>
          <cell r="BK1263" t="str">
            <v>PCNM</v>
          </cell>
          <cell r="BM1263">
            <v>201805</v>
          </cell>
          <cell r="BN1263" t="str">
            <v>USD</v>
          </cell>
          <cell r="BO1263" t="str">
            <v>AmRisc Underwriting Systems</v>
          </cell>
          <cell r="BP1263" t="str">
            <v>C</v>
          </cell>
          <cell r="BR1263" t="str">
            <v xml:space="preserve"> </v>
          </cell>
          <cell r="BT1263">
            <v>0</v>
          </cell>
        </row>
        <row r="1264">
          <cell r="A1264" t="str">
            <v>1449604:QBE/18~52018</v>
          </cell>
          <cell r="B1264" t="str">
            <v>POL1879695</v>
          </cell>
          <cell r="C1264" t="str">
            <v>A</v>
          </cell>
          <cell r="D1264" t="str">
            <v>Policy</v>
          </cell>
          <cell r="E1264" t="str">
            <v>MSP-20556-03:QBE/18</v>
          </cell>
          <cell r="F1264" t="str">
            <v>RWL</v>
          </cell>
          <cell r="G1264" t="str">
            <v>Kgraf</v>
          </cell>
          <cell r="H1264" t="str">
            <v>Kgraf</v>
          </cell>
          <cell r="I1264" t="str">
            <v>Kheadley</v>
          </cell>
          <cell r="J1264" t="str">
            <v xml:space="preserve"> </v>
          </cell>
          <cell r="K1264">
            <v>11515</v>
          </cell>
          <cell r="L1264" t="str">
            <v>QBE Specialty Insurance Company</v>
          </cell>
          <cell r="M1264" t="str">
            <v xml:space="preserve"> </v>
          </cell>
          <cell r="N1264" t="str">
            <v xml:space="preserve"> </v>
          </cell>
          <cell r="O1264" t="str">
            <v>MGAPGM0225</v>
          </cell>
          <cell r="P1264" t="str">
            <v>C</v>
          </cell>
          <cell r="Q1264" t="str">
            <v>PROPC</v>
          </cell>
          <cell r="R1264" t="str">
            <v xml:space="preserve"> </v>
          </cell>
          <cell r="S1264">
            <v>11515</v>
          </cell>
          <cell r="T1264" t="str">
            <v>TX</v>
          </cell>
          <cell r="U1264">
            <v>43242</v>
          </cell>
          <cell r="V1264">
            <v>43607</v>
          </cell>
          <cell r="W1264" t="str">
            <v xml:space="preserve"> </v>
          </cell>
          <cell r="X1264">
            <v>573279</v>
          </cell>
          <cell r="Y1264" t="str">
            <v>AB</v>
          </cell>
          <cell r="Z1264">
            <v>7408</v>
          </cell>
          <cell r="AA1264">
            <v>7408</v>
          </cell>
          <cell r="AB1264">
            <v>7408</v>
          </cell>
          <cell r="AC1264">
            <v>42146</v>
          </cell>
          <cell r="AD1264">
            <v>43242</v>
          </cell>
          <cell r="AE1264" t="str">
            <v>FL</v>
          </cell>
          <cell r="AF1264" t="str">
            <v xml:space="preserve"> </v>
          </cell>
          <cell r="AG1264" t="str">
            <v xml:space="preserve"> </v>
          </cell>
          <cell r="AH1264">
            <v>573279</v>
          </cell>
          <cell r="AI1264" t="str">
            <v>MSP-20556-03</v>
          </cell>
          <cell r="AJ1264" t="str">
            <v xml:space="preserve"> </v>
          </cell>
          <cell r="AK1264">
            <v>42146</v>
          </cell>
          <cell r="AL1264">
            <v>0</v>
          </cell>
          <cell r="AM1264" t="str">
            <v>IMN</v>
          </cell>
          <cell r="AN1264" t="str">
            <v xml:space="preserve"> </v>
          </cell>
          <cell r="AO1264" t="str">
            <v xml:space="preserve"> </v>
          </cell>
          <cell r="AP1264" t="str">
            <v xml:space="preserve"> </v>
          </cell>
          <cell r="AQ1264" t="str">
            <v>MSP-20556-02</v>
          </cell>
          <cell r="AR1264" t="str">
            <v>MSP-20556</v>
          </cell>
          <cell r="AS1264">
            <v>1777.92</v>
          </cell>
          <cell r="AT1264">
            <v>24</v>
          </cell>
          <cell r="AU1264" t="str">
            <v xml:space="preserve"> </v>
          </cell>
          <cell r="AV1264" t="str">
            <v xml:space="preserve"> </v>
          </cell>
          <cell r="AW1264">
            <v>0</v>
          </cell>
          <cell r="AX1264" t="str">
            <v>D</v>
          </cell>
          <cell r="AY1264">
            <v>0</v>
          </cell>
          <cell r="AZ1264">
            <v>0</v>
          </cell>
          <cell r="BE1264" t="str">
            <v>1449604:QBE/18~52018</v>
          </cell>
          <cell r="BF1264" t="str">
            <v>A</v>
          </cell>
          <cell r="BH1264">
            <v>1</v>
          </cell>
          <cell r="BI1264">
            <v>43244</v>
          </cell>
          <cell r="BJ1264">
            <v>43242</v>
          </cell>
          <cell r="BK1264" t="str">
            <v>REIS</v>
          </cell>
          <cell r="BM1264">
            <v>201805</v>
          </cell>
          <cell r="BN1264" t="str">
            <v>USD</v>
          </cell>
          <cell r="BO1264" t="str">
            <v>AmRisc Underwriting Systems</v>
          </cell>
          <cell r="BP1264" t="str">
            <v>C</v>
          </cell>
          <cell r="BR1264" t="str">
            <v xml:space="preserve"> </v>
          </cell>
          <cell r="BS1264" t="str">
            <v>Renewed</v>
          </cell>
          <cell r="BT1264">
            <v>0</v>
          </cell>
        </row>
        <row r="1265">
          <cell r="A1265" t="str">
            <v>1449604:QBE/18-CYBDC~52018</v>
          </cell>
          <cell r="B1265" t="str">
            <v>POL1880548</v>
          </cell>
          <cell r="C1265" t="str">
            <v>A</v>
          </cell>
          <cell r="D1265" t="str">
            <v>Policy</v>
          </cell>
          <cell r="E1265" t="str">
            <v>MSP-20556-03:QBE/18-CYBDC</v>
          </cell>
          <cell r="F1265" t="str">
            <v>RWL</v>
          </cell>
          <cell r="G1265" t="str">
            <v>Kgraf</v>
          </cell>
          <cell r="H1265" t="str">
            <v>Kgraf</v>
          </cell>
          <cell r="I1265" t="str">
            <v>Kheadley</v>
          </cell>
          <cell r="J1265" t="str">
            <v xml:space="preserve"> </v>
          </cell>
          <cell r="K1265">
            <v>11515</v>
          </cell>
          <cell r="L1265" t="str">
            <v>QBE Specialty Insurance Company</v>
          </cell>
          <cell r="M1265" t="str">
            <v xml:space="preserve"> </v>
          </cell>
          <cell r="N1265" t="str">
            <v xml:space="preserve"> </v>
          </cell>
          <cell r="O1265" t="str">
            <v>MGAPGM0225</v>
          </cell>
          <cell r="P1265" t="str">
            <v>C</v>
          </cell>
          <cell r="Q1265" t="str">
            <v>PROPC</v>
          </cell>
          <cell r="R1265" t="str">
            <v xml:space="preserve"> </v>
          </cell>
          <cell r="S1265">
            <v>11515</v>
          </cell>
          <cell r="T1265" t="str">
            <v>TX</v>
          </cell>
          <cell r="U1265">
            <v>43242</v>
          </cell>
          <cell r="V1265">
            <v>43607</v>
          </cell>
          <cell r="W1265" t="str">
            <v xml:space="preserve"> </v>
          </cell>
          <cell r="X1265">
            <v>573279</v>
          </cell>
          <cell r="Y1265" t="str">
            <v>AB</v>
          </cell>
          <cell r="Z1265">
            <v>580</v>
          </cell>
          <cell r="AA1265">
            <v>580</v>
          </cell>
          <cell r="AB1265">
            <v>580</v>
          </cell>
          <cell r="AC1265">
            <v>42146</v>
          </cell>
          <cell r="AD1265">
            <v>43242</v>
          </cell>
          <cell r="AE1265" t="str">
            <v>FL</v>
          </cell>
          <cell r="AF1265" t="str">
            <v xml:space="preserve"> </v>
          </cell>
          <cell r="AG1265" t="str">
            <v xml:space="preserve"> </v>
          </cell>
          <cell r="AH1265">
            <v>573279</v>
          </cell>
          <cell r="AI1265" t="str">
            <v>MSP-20556-03</v>
          </cell>
          <cell r="AJ1265" t="str">
            <v xml:space="preserve"> </v>
          </cell>
          <cell r="AK1265">
            <v>42146</v>
          </cell>
          <cell r="AL1265">
            <v>0</v>
          </cell>
          <cell r="AM1265" t="str">
            <v>IMN</v>
          </cell>
          <cell r="AN1265" t="str">
            <v xml:space="preserve"> </v>
          </cell>
          <cell r="AO1265" t="str">
            <v xml:space="preserve"> </v>
          </cell>
          <cell r="AP1265" t="str">
            <v xml:space="preserve"> </v>
          </cell>
          <cell r="AQ1265" t="str">
            <v>MSP-20556-02</v>
          </cell>
          <cell r="AR1265" t="str">
            <v>MSP-20556</v>
          </cell>
          <cell r="AS1265">
            <v>156.599999999999</v>
          </cell>
          <cell r="AT1265">
            <v>27</v>
          </cell>
          <cell r="AU1265" t="str">
            <v xml:space="preserve"> </v>
          </cell>
          <cell r="AV1265" t="str">
            <v xml:space="preserve"> </v>
          </cell>
          <cell r="AW1265">
            <v>0</v>
          </cell>
          <cell r="AX1265" t="str">
            <v>D</v>
          </cell>
          <cell r="AY1265">
            <v>0</v>
          </cell>
          <cell r="AZ1265">
            <v>1</v>
          </cell>
          <cell r="BE1265" t="str">
            <v>1449604:QBE/18-CYBDC~52018</v>
          </cell>
          <cell r="BF1265" t="str">
            <v>C</v>
          </cell>
          <cell r="BH1265">
            <v>1</v>
          </cell>
          <cell r="BI1265">
            <v>43244</v>
          </cell>
          <cell r="BJ1265">
            <v>43242</v>
          </cell>
          <cell r="BK1265" t="str">
            <v>REIS</v>
          </cell>
          <cell r="BM1265">
            <v>201805</v>
          </cell>
          <cell r="BN1265" t="str">
            <v>USD</v>
          </cell>
          <cell r="BO1265" t="str">
            <v>AmRisc Underwriting Systems</v>
          </cell>
          <cell r="BP1265" t="str">
            <v>C</v>
          </cell>
          <cell r="BR1265" t="str">
            <v xml:space="preserve"> </v>
          </cell>
          <cell r="BS1265" t="str">
            <v>Renewed</v>
          </cell>
          <cell r="BT1265">
            <v>0</v>
          </cell>
        </row>
        <row r="1266">
          <cell r="A1266" t="str">
            <v>1449612:QBE/18~52018</v>
          </cell>
          <cell r="B1266" t="str">
            <v>POL1879819</v>
          </cell>
          <cell r="C1266" t="str">
            <v>A</v>
          </cell>
          <cell r="D1266" t="str">
            <v>Policy</v>
          </cell>
          <cell r="E1266" t="str">
            <v>MSP-22951-02:QBE/18</v>
          </cell>
          <cell r="F1266" t="str">
            <v>RWL</v>
          </cell>
          <cell r="G1266" t="str">
            <v>Kgraf</v>
          </cell>
          <cell r="H1266" t="str">
            <v>Kgraf</v>
          </cell>
          <cell r="I1266" t="str">
            <v>Lvarela</v>
          </cell>
          <cell r="J1266" t="str">
            <v xml:space="preserve"> </v>
          </cell>
          <cell r="K1266">
            <v>11515</v>
          </cell>
          <cell r="L1266" t="str">
            <v>QBE Specialty Insurance Company</v>
          </cell>
          <cell r="M1266" t="str">
            <v xml:space="preserve"> </v>
          </cell>
          <cell r="N1266" t="str">
            <v xml:space="preserve"> </v>
          </cell>
          <cell r="O1266" t="str">
            <v>MGAPGM0225</v>
          </cell>
          <cell r="P1266" t="str">
            <v>C</v>
          </cell>
          <cell r="Q1266" t="str">
            <v>PROPC</v>
          </cell>
          <cell r="R1266" t="str">
            <v xml:space="preserve"> </v>
          </cell>
          <cell r="S1266">
            <v>11515</v>
          </cell>
          <cell r="T1266" t="str">
            <v>AL</v>
          </cell>
          <cell r="U1266">
            <v>43244</v>
          </cell>
          <cell r="V1266">
            <v>43609</v>
          </cell>
          <cell r="W1266" t="str">
            <v xml:space="preserve"> </v>
          </cell>
          <cell r="X1266">
            <v>558680</v>
          </cell>
          <cell r="Y1266" t="str">
            <v>AB</v>
          </cell>
          <cell r="Z1266">
            <v>4322</v>
          </cell>
          <cell r="AA1266">
            <v>4322</v>
          </cell>
          <cell r="AB1266">
            <v>4322</v>
          </cell>
          <cell r="AC1266">
            <v>42514</v>
          </cell>
          <cell r="AD1266">
            <v>43244</v>
          </cell>
          <cell r="AE1266" t="str">
            <v>FL</v>
          </cell>
          <cell r="AF1266" t="str">
            <v xml:space="preserve"> </v>
          </cell>
          <cell r="AG1266" t="str">
            <v xml:space="preserve"> </v>
          </cell>
          <cell r="AH1266">
            <v>558680</v>
          </cell>
          <cell r="AI1266" t="str">
            <v>MSP-22951-02</v>
          </cell>
          <cell r="AJ1266" t="str">
            <v xml:space="preserve"> </v>
          </cell>
          <cell r="AK1266">
            <v>42514</v>
          </cell>
          <cell r="AL1266">
            <v>0</v>
          </cell>
          <cell r="AM1266" t="str">
            <v>IMN</v>
          </cell>
          <cell r="AN1266" t="str">
            <v xml:space="preserve"> </v>
          </cell>
          <cell r="AO1266" t="str">
            <v xml:space="preserve"> </v>
          </cell>
          <cell r="AP1266" t="str">
            <v xml:space="preserve"> </v>
          </cell>
          <cell r="AQ1266" t="str">
            <v>MSP-22951-01</v>
          </cell>
          <cell r="AR1266" t="str">
            <v>MSP-22951</v>
          </cell>
          <cell r="AS1266">
            <v>1037.28</v>
          </cell>
          <cell r="AT1266">
            <v>24</v>
          </cell>
          <cell r="AU1266" t="str">
            <v xml:space="preserve"> </v>
          </cell>
          <cell r="AV1266" t="str">
            <v xml:space="preserve"> </v>
          </cell>
          <cell r="AW1266">
            <v>0</v>
          </cell>
          <cell r="AX1266" t="str">
            <v>D</v>
          </cell>
          <cell r="AY1266">
            <v>0</v>
          </cell>
          <cell r="AZ1266">
            <v>0</v>
          </cell>
          <cell r="BE1266" t="str">
            <v>1449612:QBE/18~52018</v>
          </cell>
          <cell r="BF1266" t="str">
            <v>A</v>
          </cell>
          <cell r="BH1266">
            <v>1</v>
          </cell>
          <cell r="BI1266">
            <v>43244</v>
          </cell>
          <cell r="BJ1266">
            <v>43244</v>
          </cell>
          <cell r="BK1266" t="str">
            <v>REIS</v>
          </cell>
          <cell r="BM1266">
            <v>201805</v>
          </cell>
          <cell r="BN1266" t="str">
            <v>USD</v>
          </cell>
          <cell r="BO1266" t="str">
            <v>AmRisc Underwriting Systems</v>
          </cell>
          <cell r="BP1266" t="str">
            <v>C</v>
          </cell>
          <cell r="BR1266" t="str">
            <v xml:space="preserve"> </v>
          </cell>
          <cell r="BS1266" t="str">
            <v>Renewed</v>
          </cell>
          <cell r="BT1266">
            <v>0</v>
          </cell>
        </row>
        <row r="1267">
          <cell r="A1267" t="str">
            <v>1449612:QBE/18-CYBDC~52018</v>
          </cell>
          <cell r="B1267" t="str">
            <v>POL1880636</v>
          </cell>
          <cell r="C1267" t="str">
            <v>A</v>
          </cell>
          <cell r="D1267" t="str">
            <v>Policy</v>
          </cell>
          <cell r="E1267" t="str">
            <v>MSP-22951-02:QBE/18-CYBDC</v>
          </cell>
          <cell r="F1267" t="str">
            <v>RWL</v>
          </cell>
          <cell r="G1267" t="str">
            <v>Kgraf</v>
          </cell>
          <cell r="H1267" t="str">
            <v>Kgraf</v>
          </cell>
          <cell r="I1267" t="str">
            <v>Lvarela</v>
          </cell>
          <cell r="J1267" t="str">
            <v xml:space="preserve"> </v>
          </cell>
          <cell r="K1267">
            <v>11515</v>
          </cell>
          <cell r="L1267" t="str">
            <v>QBE Specialty Insurance Company</v>
          </cell>
          <cell r="M1267" t="str">
            <v xml:space="preserve"> </v>
          </cell>
          <cell r="N1267" t="str">
            <v xml:space="preserve"> </v>
          </cell>
          <cell r="O1267" t="str">
            <v>MGAPGM0225</v>
          </cell>
          <cell r="P1267" t="str">
            <v>C</v>
          </cell>
          <cell r="Q1267" t="str">
            <v>PROPC</v>
          </cell>
          <cell r="R1267" t="str">
            <v xml:space="preserve"> </v>
          </cell>
          <cell r="S1267">
            <v>11515</v>
          </cell>
          <cell r="T1267" t="str">
            <v>AL</v>
          </cell>
          <cell r="U1267">
            <v>43244</v>
          </cell>
          <cell r="V1267">
            <v>43609</v>
          </cell>
          <cell r="W1267" t="str">
            <v xml:space="preserve"> </v>
          </cell>
          <cell r="X1267">
            <v>558680</v>
          </cell>
          <cell r="Y1267" t="str">
            <v>AB</v>
          </cell>
          <cell r="Z1267">
            <v>465</v>
          </cell>
          <cell r="AA1267">
            <v>465</v>
          </cell>
          <cell r="AB1267">
            <v>465</v>
          </cell>
          <cell r="AC1267">
            <v>42514</v>
          </cell>
          <cell r="AD1267">
            <v>43244</v>
          </cell>
          <cell r="AE1267" t="str">
            <v>FL</v>
          </cell>
          <cell r="AF1267" t="str">
            <v xml:space="preserve"> </v>
          </cell>
          <cell r="AG1267" t="str">
            <v xml:space="preserve"> </v>
          </cell>
          <cell r="AH1267">
            <v>558680</v>
          </cell>
          <cell r="AI1267" t="str">
            <v>MSP-22951-02</v>
          </cell>
          <cell r="AJ1267" t="str">
            <v xml:space="preserve"> </v>
          </cell>
          <cell r="AK1267">
            <v>42514</v>
          </cell>
          <cell r="AL1267">
            <v>0</v>
          </cell>
          <cell r="AM1267" t="str">
            <v>IMN</v>
          </cell>
          <cell r="AN1267" t="str">
            <v xml:space="preserve"> </v>
          </cell>
          <cell r="AO1267" t="str">
            <v xml:space="preserve"> </v>
          </cell>
          <cell r="AP1267" t="str">
            <v xml:space="preserve"> </v>
          </cell>
          <cell r="AQ1267" t="str">
            <v>MSP-22951-01</v>
          </cell>
          <cell r="AR1267" t="str">
            <v>MSP-22951</v>
          </cell>
          <cell r="AS1267">
            <v>125.55</v>
          </cell>
          <cell r="AT1267">
            <v>27</v>
          </cell>
          <cell r="AU1267" t="str">
            <v xml:space="preserve"> </v>
          </cell>
          <cell r="AV1267" t="str">
            <v xml:space="preserve"> </v>
          </cell>
          <cell r="AW1267">
            <v>0</v>
          </cell>
          <cell r="AX1267" t="str">
            <v>D</v>
          </cell>
          <cell r="AY1267">
            <v>0</v>
          </cell>
          <cell r="AZ1267">
            <v>1</v>
          </cell>
          <cell r="BE1267" t="str">
            <v>1449612:QBE/18-CYBDC~52018</v>
          </cell>
          <cell r="BF1267" t="str">
            <v>C</v>
          </cell>
          <cell r="BH1267">
            <v>1</v>
          </cell>
          <cell r="BI1267">
            <v>43244</v>
          </cell>
          <cell r="BJ1267">
            <v>43244</v>
          </cell>
          <cell r="BK1267" t="str">
            <v>REIS</v>
          </cell>
          <cell r="BM1267">
            <v>201805</v>
          </cell>
          <cell r="BN1267" t="str">
            <v>USD</v>
          </cell>
          <cell r="BO1267" t="str">
            <v>AmRisc Underwriting Systems</v>
          </cell>
          <cell r="BP1267" t="str">
            <v>C</v>
          </cell>
          <cell r="BR1267" t="str">
            <v xml:space="preserve"> </v>
          </cell>
          <cell r="BS1267" t="str">
            <v>Renewed</v>
          </cell>
          <cell r="BT1267">
            <v>0</v>
          </cell>
        </row>
        <row r="1268">
          <cell r="A1268" t="str">
            <v>1449627:QBE/17x~52018</v>
          </cell>
          <cell r="B1268" t="str">
            <v>POL1879297</v>
          </cell>
          <cell r="C1268" t="str">
            <v>C</v>
          </cell>
          <cell r="D1268" t="str">
            <v>Policy</v>
          </cell>
          <cell r="E1268" t="str">
            <v>MSP-25292:QBE/17x</v>
          </cell>
          <cell r="F1268" t="str">
            <v>PCH</v>
          </cell>
          <cell r="G1268" t="str">
            <v>Agoffney</v>
          </cell>
          <cell r="H1268" t="str">
            <v>Allyson Goffney</v>
          </cell>
          <cell r="I1268" t="str">
            <v>Squintos</v>
          </cell>
          <cell r="J1268" t="str">
            <v xml:space="preserve"> </v>
          </cell>
          <cell r="K1268">
            <v>11515</v>
          </cell>
          <cell r="L1268" t="str">
            <v>QBE Specialty Insurance Company</v>
          </cell>
          <cell r="M1268" t="str">
            <v xml:space="preserve"> </v>
          </cell>
          <cell r="N1268" t="str">
            <v xml:space="preserve"> </v>
          </cell>
          <cell r="O1268" t="str">
            <v>MGAPGM0225</v>
          </cell>
          <cell r="P1268" t="str">
            <v>C</v>
          </cell>
          <cell r="Q1268" t="str">
            <v>PROPC</v>
          </cell>
          <cell r="R1268" t="str">
            <v xml:space="preserve"> </v>
          </cell>
          <cell r="S1268">
            <v>11515</v>
          </cell>
          <cell r="T1268" t="str">
            <v>TX</v>
          </cell>
          <cell r="U1268">
            <v>43043</v>
          </cell>
          <cell r="V1268">
            <v>43408</v>
          </cell>
          <cell r="W1268" t="str">
            <v xml:space="preserve"> </v>
          </cell>
          <cell r="X1268">
            <v>511511</v>
          </cell>
          <cell r="Y1268" t="str">
            <v>AB</v>
          </cell>
          <cell r="Z1268">
            <v>63338</v>
          </cell>
          <cell r="AA1268">
            <v>63338</v>
          </cell>
          <cell r="AB1268">
            <v>1613</v>
          </cell>
          <cell r="AC1268">
            <v>43043</v>
          </cell>
          <cell r="AD1268">
            <v>43043</v>
          </cell>
          <cell r="AE1268" t="str">
            <v>FL</v>
          </cell>
          <cell r="AF1268" t="str">
            <v xml:space="preserve"> </v>
          </cell>
          <cell r="AG1268" t="str">
            <v xml:space="preserve"> </v>
          </cell>
          <cell r="AH1268">
            <v>511511</v>
          </cell>
          <cell r="AI1268" t="str">
            <v>MSP-25292</v>
          </cell>
          <cell r="AJ1268" t="str">
            <v xml:space="preserve"> </v>
          </cell>
          <cell r="AK1268">
            <v>43043</v>
          </cell>
          <cell r="AL1268">
            <v>0</v>
          </cell>
          <cell r="AM1268" t="str">
            <v>IMN</v>
          </cell>
          <cell r="AN1268" t="str">
            <v xml:space="preserve"> </v>
          </cell>
          <cell r="AO1268" t="str">
            <v xml:space="preserve"> </v>
          </cell>
          <cell r="AP1268" t="str">
            <v xml:space="preserve"> </v>
          </cell>
          <cell r="AQ1268" t="str">
            <v xml:space="preserve"> </v>
          </cell>
          <cell r="AR1268" t="str">
            <v>MSP-25292</v>
          </cell>
          <cell r="AS1268">
            <v>387.12</v>
          </cell>
          <cell r="AT1268">
            <v>24</v>
          </cell>
          <cell r="AU1268" t="str">
            <v xml:space="preserve"> </v>
          </cell>
          <cell r="AV1268" t="str">
            <v xml:space="preserve"> </v>
          </cell>
          <cell r="AW1268">
            <v>0</v>
          </cell>
          <cell r="AX1268" t="str">
            <v>D</v>
          </cell>
          <cell r="AY1268">
            <v>0</v>
          </cell>
          <cell r="AZ1268">
            <v>8</v>
          </cell>
          <cell r="BE1268" t="str">
            <v>1449627:QBE/17x~52018</v>
          </cell>
          <cell r="BF1268" t="str">
            <v>C</v>
          </cell>
          <cell r="BH1268">
            <v>1</v>
          </cell>
          <cell r="BI1268">
            <v>43244</v>
          </cell>
          <cell r="BJ1268">
            <v>43241</v>
          </cell>
          <cell r="BK1268" t="str">
            <v>PCNM</v>
          </cell>
          <cell r="BM1268">
            <v>201805</v>
          </cell>
          <cell r="BN1268" t="str">
            <v>USD</v>
          </cell>
          <cell r="BO1268" t="str">
            <v>AmRisc Underwriting Systems</v>
          </cell>
          <cell r="BP1268" t="str">
            <v>C</v>
          </cell>
          <cell r="BR1268" t="str">
            <v xml:space="preserve"> </v>
          </cell>
          <cell r="BT1268">
            <v>0</v>
          </cell>
        </row>
        <row r="1269">
          <cell r="A1269" t="str">
            <v>1449638:QBE/18~52018</v>
          </cell>
          <cell r="B1269" t="str">
            <v>POL1880231</v>
          </cell>
          <cell r="C1269" t="str">
            <v>A</v>
          </cell>
          <cell r="D1269" t="str">
            <v>Policy</v>
          </cell>
          <cell r="E1269" t="str">
            <v>MSP-26303:QBE/18</v>
          </cell>
          <cell r="F1269" t="str">
            <v>NBS</v>
          </cell>
          <cell r="G1269" t="str">
            <v>Skelly</v>
          </cell>
          <cell r="H1269" t="str">
            <v>Skelly</v>
          </cell>
          <cell r="I1269" t="str">
            <v>Krommelmann</v>
          </cell>
          <cell r="J1269" t="str">
            <v xml:space="preserve"> </v>
          </cell>
          <cell r="K1269">
            <v>11515</v>
          </cell>
          <cell r="L1269" t="str">
            <v>QBE Specialty Insurance Company</v>
          </cell>
          <cell r="M1269" t="str">
            <v xml:space="preserve"> </v>
          </cell>
          <cell r="N1269" t="str">
            <v xml:space="preserve"> </v>
          </cell>
          <cell r="O1269" t="str">
            <v>MGAPGM0225</v>
          </cell>
          <cell r="P1269" t="str">
            <v>C</v>
          </cell>
          <cell r="Q1269" t="str">
            <v>PROPC</v>
          </cell>
          <cell r="R1269" t="str">
            <v xml:space="preserve"> </v>
          </cell>
          <cell r="S1269">
            <v>11515</v>
          </cell>
          <cell r="T1269" t="str">
            <v>TX</v>
          </cell>
          <cell r="U1269">
            <v>43235</v>
          </cell>
          <cell r="V1269">
            <v>43600</v>
          </cell>
          <cell r="W1269" t="str">
            <v xml:space="preserve"> </v>
          </cell>
          <cell r="X1269">
            <v>561270</v>
          </cell>
          <cell r="Y1269" t="str">
            <v>AB</v>
          </cell>
          <cell r="Z1269">
            <v>9450</v>
          </cell>
          <cell r="AA1269">
            <v>9450</v>
          </cell>
          <cell r="AB1269">
            <v>9450</v>
          </cell>
          <cell r="AC1269">
            <v>43235</v>
          </cell>
          <cell r="AD1269">
            <v>43235</v>
          </cell>
          <cell r="AE1269" t="str">
            <v>FL</v>
          </cell>
          <cell r="AF1269" t="str">
            <v xml:space="preserve"> </v>
          </cell>
          <cell r="AG1269" t="str">
            <v xml:space="preserve"> </v>
          </cell>
          <cell r="AH1269">
            <v>561270</v>
          </cell>
          <cell r="AI1269" t="str">
            <v>MSP-26303</v>
          </cell>
          <cell r="AJ1269" t="str">
            <v xml:space="preserve"> </v>
          </cell>
          <cell r="AK1269">
            <v>43235</v>
          </cell>
          <cell r="AL1269">
            <v>0</v>
          </cell>
          <cell r="AM1269" t="str">
            <v>IMN</v>
          </cell>
          <cell r="AN1269" t="str">
            <v xml:space="preserve"> </v>
          </cell>
          <cell r="AO1269" t="str">
            <v xml:space="preserve"> </v>
          </cell>
          <cell r="AP1269" t="str">
            <v xml:space="preserve"> </v>
          </cell>
          <cell r="AQ1269" t="str">
            <v xml:space="preserve"> </v>
          </cell>
          <cell r="AR1269" t="str">
            <v>MSP-26303</v>
          </cell>
          <cell r="AS1269">
            <v>2268</v>
          </cell>
          <cell r="AT1269">
            <v>24</v>
          </cell>
          <cell r="AU1269" t="str">
            <v xml:space="preserve"> </v>
          </cell>
          <cell r="AV1269" t="str">
            <v xml:space="preserve"> </v>
          </cell>
          <cell r="AW1269">
            <v>0</v>
          </cell>
          <cell r="AX1269" t="str">
            <v>D</v>
          </cell>
          <cell r="AY1269">
            <v>0</v>
          </cell>
          <cell r="AZ1269">
            <v>0</v>
          </cell>
          <cell r="BE1269" t="str">
            <v>1449638:QBE/18~52018</v>
          </cell>
          <cell r="BF1269" t="str">
            <v>A</v>
          </cell>
          <cell r="BH1269">
            <v>1</v>
          </cell>
          <cell r="BI1269">
            <v>43244</v>
          </cell>
          <cell r="BJ1269">
            <v>43235</v>
          </cell>
          <cell r="BK1269" t="str">
            <v>NBIS</v>
          </cell>
          <cell r="BM1269">
            <v>201805</v>
          </cell>
          <cell r="BN1269" t="str">
            <v>USD</v>
          </cell>
          <cell r="BO1269" t="str">
            <v>AmRisc Underwriting Systems</v>
          </cell>
          <cell r="BP1269" t="str">
            <v>C</v>
          </cell>
          <cell r="BR1269" t="str">
            <v xml:space="preserve"> </v>
          </cell>
          <cell r="BT1269">
            <v>0</v>
          </cell>
        </row>
        <row r="1270">
          <cell r="A1270" t="str">
            <v>1449658:QBE/18~52018</v>
          </cell>
          <cell r="B1270" t="str">
            <v>POL1879605</v>
          </cell>
          <cell r="C1270" t="str">
            <v>A</v>
          </cell>
          <cell r="D1270" t="str">
            <v>Policy</v>
          </cell>
          <cell r="E1270" t="str">
            <v>MSP-17274-04:QBE/18</v>
          </cell>
          <cell r="F1270" t="str">
            <v>RWL</v>
          </cell>
          <cell r="G1270" t="str">
            <v>Kgraf</v>
          </cell>
          <cell r="H1270" t="str">
            <v>Kgraf</v>
          </cell>
          <cell r="I1270" t="str">
            <v>Kheadley</v>
          </cell>
          <cell r="J1270" t="str">
            <v xml:space="preserve"> </v>
          </cell>
          <cell r="K1270">
            <v>11515</v>
          </cell>
          <cell r="L1270" t="str">
            <v>QBE Specialty Insurance Company</v>
          </cell>
          <cell r="M1270" t="str">
            <v xml:space="preserve"> </v>
          </cell>
          <cell r="N1270" t="str">
            <v xml:space="preserve"> </v>
          </cell>
          <cell r="O1270" t="str">
            <v>MGAPGM0225</v>
          </cell>
          <cell r="P1270" t="str">
            <v>C</v>
          </cell>
          <cell r="Q1270" t="str">
            <v>PROPC</v>
          </cell>
          <cell r="R1270" t="str">
            <v xml:space="preserve"> </v>
          </cell>
          <cell r="S1270">
            <v>11515</v>
          </cell>
          <cell r="T1270" t="str">
            <v>TX</v>
          </cell>
          <cell r="U1270">
            <v>43243</v>
          </cell>
          <cell r="V1270">
            <v>43608</v>
          </cell>
          <cell r="W1270" t="str">
            <v xml:space="preserve"> </v>
          </cell>
          <cell r="X1270">
            <v>570090</v>
          </cell>
          <cell r="Y1270" t="str">
            <v>AB</v>
          </cell>
          <cell r="Z1270">
            <v>7561</v>
          </cell>
          <cell r="AA1270">
            <v>7561</v>
          </cell>
          <cell r="AB1270">
            <v>7561</v>
          </cell>
          <cell r="AC1270">
            <v>41782</v>
          </cell>
          <cell r="AD1270">
            <v>43243</v>
          </cell>
          <cell r="AE1270" t="str">
            <v>FL</v>
          </cell>
          <cell r="AF1270" t="str">
            <v xml:space="preserve"> </v>
          </cell>
          <cell r="AG1270" t="str">
            <v xml:space="preserve"> </v>
          </cell>
          <cell r="AH1270">
            <v>570090</v>
          </cell>
          <cell r="AI1270" t="str">
            <v>MSP-17274-04</v>
          </cell>
          <cell r="AJ1270" t="str">
            <v xml:space="preserve"> </v>
          </cell>
          <cell r="AK1270">
            <v>41782</v>
          </cell>
          <cell r="AL1270">
            <v>0</v>
          </cell>
          <cell r="AM1270" t="str">
            <v>IMN</v>
          </cell>
          <cell r="AN1270" t="str">
            <v xml:space="preserve"> </v>
          </cell>
          <cell r="AO1270" t="str">
            <v xml:space="preserve"> </v>
          </cell>
          <cell r="AP1270" t="str">
            <v xml:space="preserve"> </v>
          </cell>
          <cell r="AQ1270" t="str">
            <v>MSP-17274-03</v>
          </cell>
          <cell r="AR1270" t="str">
            <v>MSP-17274</v>
          </cell>
          <cell r="AS1270">
            <v>1814.64</v>
          </cell>
          <cell r="AT1270">
            <v>24</v>
          </cell>
          <cell r="AU1270" t="str">
            <v xml:space="preserve"> </v>
          </cell>
          <cell r="AV1270" t="str">
            <v xml:space="preserve"> </v>
          </cell>
          <cell r="AW1270">
            <v>0</v>
          </cell>
          <cell r="AX1270" t="str">
            <v>D</v>
          </cell>
          <cell r="AY1270">
            <v>0</v>
          </cell>
          <cell r="AZ1270">
            <v>0</v>
          </cell>
          <cell r="BE1270" t="str">
            <v>1449658:QBE/18~52018</v>
          </cell>
          <cell r="BF1270" t="str">
            <v>A</v>
          </cell>
          <cell r="BH1270">
            <v>1</v>
          </cell>
          <cell r="BI1270">
            <v>43244</v>
          </cell>
          <cell r="BJ1270">
            <v>43243</v>
          </cell>
          <cell r="BK1270" t="str">
            <v>REIS</v>
          </cell>
          <cell r="BM1270">
            <v>201805</v>
          </cell>
          <cell r="BN1270" t="str">
            <v>USD</v>
          </cell>
          <cell r="BO1270" t="str">
            <v>AmRisc Underwriting Systems</v>
          </cell>
          <cell r="BP1270" t="str">
            <v>C</v>
          </cell>
          <cell r="BR1270" t="str">
            <v xml:space="preserve"> </v>
          </cell>
          <cell r="BS1270" t="str">
            <v>Renewed</v>
          </cell>
          <cell r="BT1270">
            <v>0</v>
          </cell>
        </row>
        <row r="1271">
          <cell r="A1271" t="str">
            <v>1449658:QBE/18-CYBDC~52018</v>
          </cell>
          <cell r="B1271" t="str">
            <v>POL1880498</v>
          </cell>
          <cell r="C1271" t="str">
            <v>A</v>
          </cell>
          <cell r="D1271" t="str">
            <v>Policy</v>
          </cell>
          <cell r="E1271" t="str">
            <v>MSP-17274-04:QBE/18-CYBDC</v>
          </cell>
          <cell r="F1271" t="str">
            <v>RWL</v>
          </cell>
          <cell r="G1271" t="str">
            <v>Kgraf</v>
          </cell>
          <cell r="H1271" t="str">
            <v>Kgraf</v>
          </cell>
          <cell r="I1271" t="str">
            <v>Kheadley</v>
          </cell>
          <cell r="J1271" t="str">
            <v xml:space="preserve"> </v>
          </cell>
          <cell r="K1271">
            <v>11515</v>
          </cell>
          <cell r="L1271" t="str">
            <v>QBE Specialty Insurance Company</v>
          </cell>
          <cell r="M1271" t="str">
            <v xml:space="preserve"> </v>
          </cell>
          <cell r="N1271" t="str">
            <v xml:space="preserve"> </v>
          </cell>
          <cell r="O1271" t="str">
            <v>MGAPGM0225</v>
          </cell>
          <cell r="P1271" t="str">
            <v>C</v>
          </cell>
          <cell r="Q1271" t="str">
            <v>PROPC</v>
          </cell>
          <cell r="R1271" t="str">
            <v xml:space="preserve"> </v>
          </cell>
          <cell r="S1271">
            <v>11515</v>
          </cell>
          <cell r="T1271" t="str">
            <v>TX</v>
          </cell>
          <cell r="U1271">
            <v>43243</v>
          </cell>
          <cell r="V1271">
            <v>43608</v>
          </cell>
          <cell r="W1271" t="str">
            <v xml:space="preserve"> </v>
          </cell>
          <cell r="X1271">
            <v>570090</v>
          </cell>
          <cell r="Y1271" t="str">
            <v>AB</v>
          </cell>
          <cell r="Z1271">
            <v>527</v>
          </cell>
          <cell r="AA1271">
            <v>527</v>
          </cell>
          <cell r="AB1271">
            <v>527</v>
          </cell>
          <cell r="AC1271">
            <v>41782</v>
          </cell>
          <cell r="AD1271">
            <v>43243</v>
          </cell>
          <cell r="AE1271" t="str">
            <v>FL</v>
          </cell>
          <cell r="AF1271" t="str">
            <v xml:space="preserve"> </v>
          </cell>
          <cell r="AG1271" t="str">
            <v xml:space="preserve"> </v>
          </cell>
          <cell r="AH1271">
            <v>570090</v>
          </cell>
          <cell r="AI1271" t="str">
            <v>MSP-17274-04</v>
          </cell>
          <cell r="AJ1271" t="str">
            <v xml:space="preserve"> </v>
          </cell>
          <cell r="AK1271">
            <v>41782</v>
          </cell>
          <cell r="AL1271">
            <v>0</v>
          </cell>
          <cell r="AM1271" t="str">
            <v>IMN</v>
          </cell>
          <cell r="AN1271" t="str">
            <v xml:space="preserve"> </v>
          </cell>
          <cell r="AO1271" t="str">
            <v xml:space="preserve"> </v>
          </cell>
          <cell r="AP1271" t="str">
            <v xml:space="preserve"> </v>
          </cell>
          <cell r="AQ1271" t="str">
            <v>MSP-17274-03</v>
          </cell>
          <cell r="AR1271" t="str">
            <v>MSP-17274</v>
          </cell>
          <cell r="AS1271">
            <v>142.289999999999</v>
          </cell>
          <cell r="AT1271">
            <v>27</v>
          </cell>
          <cell r="AU1271" t="str">
            <v xml:space="preserve"> </v>
          </cell>
          <cell r="AV1271" t="str">
            <v xml:space="preserve"> </v>
          </cell>
          <cell r="AW1271">
            <v>0</v>
          </cell>
          <cell r="AX1271" t="str">
            <v>D</v>
          </cell>
          <cell r="AY1271">
            <v>0</v>
          </cell>
          <cell r="AZ1271">
            <v>1</v>
          </cell>
          <cell r="BE1271" t="str">
            <v>1449658:QBE/18-CYBDC~52018</v>
          </cell>
          <cell r="BF1271" t="str">
            <v>C</v>
          </cell>
          <cell r="BH1271">
            <v>1</v>
          </cell>
          <cell r="BI1271">
            <v>43244</v>
          </cell>
          <cell r="BJ1271">
            <v>43243</v>
          </cell>
          <cell r="BK1271" t="str">
            <v>REIS</v>
          </cell>
          <cell r="BM1271">
            <v>201805</v>
          </cell>
          <cell r="BN1271" t="str">
            <v>USD</v>
          </cell>
          <cell r="BO1271" t="str">
            <v>AmRisc Underwriting Systems</v>
          </cell>
          <cell r="BP1271" t="str">
            <v>C</v>
          </cell>
          <cell r="BR1271" t="str">
            <v xml:space="preserve"> </v>
          </cell>
          <cell r="BS1271" t="str">
            <v>Renewed</v>
          </cell>
          <cell r="BT1271">
            <v>0</v>
          </cell>
        </row>
        <row r="1272">
          <cell r="A1272" t="str">
            <v>1449659:QBE/18~52018</v>
          </cell>
          <cell r="B1272" t="str">
            <v>POL1880022</v>
          </cell>
          <cell r="C1272" t="str">
            <v>A</v>
          </cell>
          <cell r="D1272" t="str">
            <v>Policy</v>
          </cell>
          <cell r="E1272" t="str">
            <v>MSP-24609-01:QBE/18</v>
          </cell>
          <cell r="F1272" t="str">
            <v>RWL</v>
          </cell>
          <cell r="G1272" t="str">
            <v>Jpeacock</v>
          </cell>
          <cell r="H1272" t="str">
            <v>Jpeacock</v>
          </cell>
          <cell r="I1272" t="str">
            <v>Csalazar</v>
          </cell>
          <cell r="J1272" t="str">
            <v xml:space="preserve"> </v>
          </cell>
          <cell r="K1272">
            <v>11515</v>
          </cell>
          <cell r="L1272" t="str">
            <v>QBE Specialty Insurance Company</v>
          </cell>
          <cell r="M1272" t="str">
            <v xml:space="preserve"> </v>
          </cell>
          <cell r="N1272" t="str">
            <v xml:space="preserve"> </v>
          </cell>
          <cell r="O1272" t="str">
            <v>MGAPGM0225</v>
          </cell>
          <cell r="P1272" t="str">
            <v>C</v>
          </cell>
          <cell r="Q1272" t="str">
            <v>PROPC</v>
          </cell>
          <cell r="R1272" t="str">
            <v xml:space="preserve"> </v>
          </cell>
          <cell r="S1272">
            <v>11515</v>
          </cell>
          <cell r="T1272" t="str">
            <v>TX</v>
          </cell>
          <cell r="U1272">
            <v>43248</v>
          </cell>
          <cell r="V1272">
            <v>43613</v>
          </cell>
          <cell r="W1272" t="str">
            <v xml:space="preserve"> </v>
          </cell>
          <cell r="X1272">
            <v>555936</v>
          </cell>
          <cell r="Y1272" t="str">
            <v>AB</v>
          </cell>
          <cell r="Z1272">
            <v>8989</v>
          </cell>
          <cell r="AA1272">
            <v>8989</v>
          </cell>
          <cell r="AB1272">
            <v>8989</v>
          </cell>
          <cell r="AC1272">
            <v>42883</v>
          </cell>
          <cell r="AD1272">
            <v>43248</v>
          </cell>
          <cell r="AE1272" t="str">
            <v>FL</v>
          </cell>
          <cell r="AF1272" t="str">
            <v xml:space="preserve"> </v>
          </cell>
          <cell r="AG1272" t="str">
            <v xml:space="preserve"> </v>
          </cell>
          <cell r="AH1272">
            <v>555936</v>
          </cell>
          <cell r="AI1272" t="str">
            <v>MSP-24609-01</v>
          </cell>
          <cell r="AJ1272" t="str">
            <v xml:space="preserve"> </v>
          </cell>
          <cell r="AK1272">
            <v>42883</v>
          </cell>
          <cell r="AL1272">
            <v>0</v>
          </cell>
          <cell r="AM1272" t="str">
            <v>IMN</v>
          </cell>
          <cell r="AN1272" t="str">
            <v xml:space="preserve"> </v>
          </cell>
          <cell r="AO1272" t="str">
            <v xml:space="preserve"> </v>
          </cell>
          <cell r="AP1272" t="str">
            <v xml:space="preserve"> </v>
          </cell>
          <cell r="AQ1272" t="str">
            <v>MSP-24609</v>
          </cell>
          <cell r="AR1272" t="str">
            <v>MSP-24609</v>
          </cell>
          <cell r="AS1272">
            <v>2157.36</v>
          </cell>
          <cell r="AT1272">
            <v>24</v>
          </cell>
          <cell r="AU1272" t="str">
            <v xml:space="preserve"> </v>
          </cell>
          <cell r="AV1272" t="str">
            <v xml:space="preserve"> </v>
          </cell>
          <cell r="AW1272">
            <v>0</v>
          </cell>
          <cell r="AX1272" t="str">
            <v>D</v>
          </cell>
          <cell r="AY1272">
            <v>0</v>
          </cell>
          <cell r="AZ1272">
            <v>0</v>
          </cell>
          <cell r="BE1272" t="str">
            <v>1449659:QBE/18~52018</v>
          </cell>
          <cell r="BF1272" t="str">
            <v>A</v>
          </cell>
          <cell r="BH1272">
            <v>1</v>
          </cell>
          <cell r="BI1272">
            <v>43244</v>
          </cell>
          <cell r="BJ1272">
            <v>43248</v>
          </cell>
          <cell r="BK1272" t="str">
            <v>REIS</v>
          </cell>
          <cell r="BM1272">
            <v>201805</v>
          </cell>
          <cell r="BN1272" t="str">
            <v>USD</v>
          </cell>
          <cell r="BO1272" t="str">
            <v>AmRisc Underwriting Systems</v>
          </cell>
          <cell r="BP1272" t="str">
            <v>C</v>
          </cell>
          <cell r="BR1272" t="str">
            <v xml:space="preserve"> </v>
          </cell>
          <cell r="BS1272" t="str">
            <v>Renewed</v>
          </cell>
          <cell r="BT1272">
            <v>0</v>
          </cell>
        </row>
        <row r="1273">
          <cell r="A1273" t="str">
            <v>1449659:QBE/18-CYBDC~52018</v>
          </cell>
          <cell r="B1273" t="str">
            <v>POL1880765</v>
          </cell>
          <cell r="C1273" t="str">
            <v>A</v>
          </cell>
          <cell r="D1273" t="str">
            <v>Policy</v>
          </cell>
          <cell r="E1273" t="str">
            <v>MSP-24609-01:QBE/18-CYBDC</v>
          </cell>
          <cell r="F1273" t="str">
            <v>RWL</v>
          </cell>
          <cell r="G1273" t="str">
            <v>Jpeacock</v>
          </cell>
          <cell r="H1273" t="str">
            <v>Jpeacock</v>
          </cell>
          <cell r="I1273" t="str">
            <v>Csalazar</v>
          </cell>
          <cell r="J1273" t="str">
            <v xml:space="preserve"> </v>
          </cell>
          <cell r="K1273">
            <v>11515</v>
          </cell>
          <cell r="L1273" t="str">
            <v>QBE Specialty Insurance Company</v>
          </cell>
          <cell r="M1273" t="str">
            <v xml:space="preserve"> </v>
          </cell>
          <cell r="N1273" t="str">
            <v xml:space="preserve"> </v>
          </cell>
          <cell r="O1273" t="str">
            <v>MGAPGM0225</v>
          </cell>
          <cell r="P1273" t="str">
            <v>C</v>
          </cell>
          <cell r="Q1273" t="str">
            <v>PROPC</v>
          </cell>
          <cell r="R1273" t="str">
            <v xml:space="preserve"> </v>
          </cell>
          <cell r="S1273">
            <v>11515</v>
          </cell>
          <cell r="T1273" t="str">
            <v>TX</v>
          </cell>
          <cell r="U1273">
            <v>43248</v>
          </cell>
          <cell r="V1273">
            <v>43613</v>
          </cell>
          <cell r="W1273" t="str">
            <v xml:space="preserve"> </v>
          </cell>
          <cell r="X1273">
            <v>555936</v>
          </cell>
          <cell r="Y1273" t="str">
            <v>AB</v>
          </cell>
          <cell r="Z1273">
            <v>580</v>
          </cell>
          <cell r="AA1273">
            <v>580</v>
          </cell>
          <cell r="AB1273">
            <v>580</v>
          </cell>
          <cell r="AC1273">
            <v>42883</v>
          </cell>
          <cell r="AD1273">
            <v>43248</v>
          </cell>
          <cell r="AE1273" t="str">
            <v>FL</v>
          </cell>
          <cell r="AF1273" t="str">
            <v xml:space="preserve"> </v>
          </cell>
          <cell r="AG1273" t="str">
            <v xml:space="preserve"> </v>
          </cell>
          <cell r="AH1273">
            <v>555936</v>
          </cell>
          <cell r="AI1273" t="str">
            <v>MSP-24609-01</v>
          </cell>
          <cell r="AJ1273" t="str">
            <v xml:space="preserve"> </v>
          </cell>
          <cell r="AK1273">
            <v>42883</v>
          </cell>
          <cell r="AL1273">
            <v>0</v>
          </cell>
          <cell r="AM1273" t="str">
            <v>IMN</v>
          </cell>
          <cell r="AN1273" t="str">
            <v xml:space="preserve"> </v>
          </cell>
          <cell r="AO1273" t="str">
            <v xml:space="preserve"> </v>
          </cell>
          <cell r="AP1273" t="str">
            <v xml:space="preserve"> </v>
          </cell>
          <cell r="AQ1273" t="str">
            <v>MSP-24609</v>
          </cell>
          <cell r="AR1273" t="str">
            <v>MSP-24609</v>
          </cell>
          <cell r="AS1273">
            <v>156.599999999999</v>
          </cell>
          <cell r="AT1273">
            <v>27</v>
          </cell>
          <cell r="AU1273" t="str">
            <v xml:space="preserve"> </v>
          </cell>
          <cell r="AV1273" t="str">
            <v xml:space="preserve"> </v>
          </cell>
          <cell r="AW1273">
            <v>0</v>
          </cell>
          <cell r="AX1273" t="str">
            <v>D</v>
          </cell>
          <cell r="AY1273">
            <v>0</v>
          </cell>
          <cell r="AZ1273">
            <v>1</v>
          </cell>
          <cell r="BE1273" t="str">
            <v>1449659:QBE/18-CYBDC~52018</v>
          </cell>
          <cell r="BF1273" t="str">
            <v>C</v>
          </cell>
          <cell r="BH1273">
            <v>1</v>
          </cell>
          <cell r="BI1273">
            <v>43244</v>
          </cell>
          <cell r="BJ1273">
            <v>43248</v>
          </cell>
          <cell r="BK1273" t="str">
            <v>REIS</v>
          </cell>
          <cell r="BM1273">
            <v>201805</v>
          </cell>
          <cell r="BN1273" t="str">
            <v>USD</v>
          </cell>
          <cell r="BO1273" t="str">
            <v>AmRisc Underwriting Systems</v>
          </cell>
          <cell r="BP1273" t="str">
            <v>C</v>
          </cell>
          <cell r="BR1273" t="str">
            <v xml:space="preserve"> </v>
          </cell>
          <cell r="BS1273" t="str">
            <v>Renewed</v>
          </cell>
          <cell r="BT1273">
            <v>0</v>
          </cell>
        </row>
        <row r="1274">
          <cell r="A1274" t="str">
            <v>1449676:QBE/18~52018</v>
          </cell>
          <cell r="B1274" t="str">
            <v>POL1879390</v>
          </cell>
          <cell r="C1274" t="str">
            <v>A</v>
          </cell>
          <cell r="D1274" t="str">
            <v>Policy</v>
          </cell>
          <cell r="E1274" t="str">
            <v>MSP-11993-08:QBE/18</v>
          </cell>
          <cell r="F1274" t="str">
            <v>RWL</v>
          </cell>
          <cell r="G1274" t="str">
            <v>Mbaker</v>
          </cell>
          <cell r="H1274" t="str">
            <v>Melinda Baker</v>
          </cell>
          <cell r="I1274" t="str">
            <v>Mbogus</v>
          </cell>
          <cell r="J1274" t="str">
            <v xml:space="preserve"> </v>
          </cell>
          <cell r="K1274">
            <v>11515</v>
          </cell>
          <cell r="L1274" t="str">
            <v>QBE Specialty Insurance Company</v>
          </cell>
          <cell r="M1274" t="str">
            <v xml:space="preserve"> </v>
          </cell>
          <cell r="N1274" t="str">
            <v xml:space="preserve"> </v>
          </cell>
          <cell r="O1274" t="str">
            <v>MGAPGM0225</v>
          </cell>
          <cell r="P1274" t="str">
            <v>C</v>
          </cell>
          <cell r="Q1274" t="str">
            <v>PROPC</v>
          </cell>
          <cell r="R1274" t="str">
            <v xml:space="preserve"> </v>
          </cell>
          <cell r="S1274">
            <v>11515</v>
          </cell>
          <cell r="T1274" t="str">
            <v>FL</v>
          </cell>
          <cell r="U1274">
            <v>43251</v>
          </cell>
          <cell r="V1274">
            <v>43616</v>
          </cell>
          <cell r="W1274" t="str">
            <v xml:space="preserve"> </v>
          </cell>
          <cell r="X1274">
            <v>551972</v>
          </cell>
          <cell r="Y1274" t="str">
            <v>AB</v>
          </cell>
          <cell r="Z1274">
            <v>19754</v>
          </cell>
          <cell r="AA1274">
            <v>19754</v>
          </cell>
          <cell r="AB1274">
            <v>19754</v>
          </cell>
          <cell r="AC1274">
            <v>40329</v>
          </cell>
          <cell r="AD1274">
            <v>43251</v>
          </cell>
          <cell r="AE1274" t="str">
            <v>FL</v>
          </cell>
          <cell r="AF1274" t="str">
            <v xml:space="preserve"> </v>
          </cell>
          <cell r="AG1274" t="str">
            <v xml:space="preserve"> </v>
          </cell>
          <cell r="AH1274">
            <v>551972</v>
          </cell>
          <cell r="AI1274" t="str">
            <v>MSP-11993-08</v>
          </cell>
          <cell r="AJ1274" t="str">
            <v xml:space="preserve"> </v>
          </cell>
          <cell r="AK1274">
            <v>40329</v>
          </cell>
          <cell r="AL1274">
            <v>0</v>
          </cell>
          <cell r="AM1274" t="str">
            <v>IMN</v>
          </cell>
          <cell r="AN1274" t="str">
            <v xml:space="preserve"> </v>
          </cell>
          <cell r="AO1274" t="str">
            <v xml:space="preserve"> </v>
          </cell>
          <cell r="AP1274" t="str">
            <v xml:space="preserve"> </v>
          </cell>
          <cell r="AQ1274" t="str">
            <v>MSP-11993-07</v>
          </cell>
          <cell r="AR1274" t="str">
            <v>MSP-11993</v>
          </cell>
          <cell r="AS1274">
            <v>4740.96</v>
          </cell>
          <cell r="AT1274">
            <v>24</v>
          </cell>
          <cell r="AU1274" t="str">
            <v xml:space="preserve"> </v>
          </cell>
          <cell r="AV1274" t="str">
            <v xml:space="preserve"> </v>
          </cell>
          <cell r="AW1274">
            <v>0</v>
          </cell>
          <cell r="AX1274" t="str">
            <v>D</v>
          </cell>
          <cell r="AY1274">
            <v>0</v>
          </cell>
          <cell r="AZ1274">
            <v>0</v>
          </cell>
          <cell r="BE1274" t="str">
            <v>1449676:QBE/18~52018</v>
          </cell>
          <cell r="BF1274" t="str">
            <v>A</v>
          </cell>
          <cell r="BH1274">
            <v>1</v>
          </cell>
          <cell r="BI1274">
            <v>43244</v>
          </cell>
          <cell r="BJ1274">
            <v>43251</v>
          </cell>
          <cell r="BK1274" t="str">
            <v>REIS</v>
          </cell>
          <cell r="BM1274">
            <v>201805</v>
          </cell>
          <cell r="BN1274" t="str">
            <v>USD</v>
          </cell>
          <cell r="BO1274" t="str">
            <v>AmRisc Underwriting Systems</v>
          </cell>
          <cell r="BP1274" t="str">
            <v>C</v>
          </cell>
          <cell r="BR1274" t="str">
            <v xml:space="preserve"> </v>
          </cell>
          <cell r="BS1274" t="str">
            <v>Renewed</v>
          </cell>
          <cell r="BT1274">
            <v>0</v>
          </cell>
        </row>
        <row r="1275">
          <cell r="A1275" t="str">
            <v>1449676:QBE/18-CYBDC~52018</v>
          </cell>
          <cell r="B1275" t="str">
            <v>POL1880359</v>
          </cell>
          <cell r="C1275" t="str">
            <v>A</v>
          </cell>
          <cell r="D1275" t="str">
            <v>Policy</v>
          </cell>
          <cell r="E1275" t="str">
            <v>MSP-11993-08:QBE/18-CYBDC</v>
          </cell>
          <cell r="F1275" t="str">
            <v>RWL</v>
          </cell>
          <cell r="G1275" t="str">
            <v>Mbaker</v>
          </cell>
          <cell r="H1275" t="str">
            <v>Melinda Baker</v>
          </cell>
          <cell r="I1275" t="str">
            <v>Mbogus</v>
          </cell>
          <cell r="J1275" t="str">
            <v xml:space="preserve"> </v>
          </cell>
          <cell r="K1275">
            <v>11515</v>
          </cell>
          <cell r="L1275" t="str">
            <v>QBE Specialty Insurance Company</v>
          </cell>
          <cell r="M1275" t="str">
            <v xml:space="preserve"> </v>
          </cell>
          <cell r="N1275" t="str">
            <v xml:space="preserve"> </v>
          </cell>
          <cell r="O1275" t="str">
            <v>MGAPGM0225</v>
          </cell>
          <cell r="P1275" t="str">
            <v>C</v>
          </cell>
          <cell r="Q1275" t="str">
            <v>PROPC</v>
          </cell>
          <cell r="R1275" t="str">
            <v xml:space="preserve"> </v>
          </cell>
          <cell r="S1275">
            <v>11515</v>
          </cell>
          <cell r="T1275" t="str">
            <v>FL</v>
          </cell>
          <cell r="U1275">
            <v>43251</v>
          </cell>
          <cell r="V1275">
            <v>43616</v>
          </cell>
          <cell r="W1275" t="str">
            <v xml:space="preserve"> </v>
          </cell>
          <cell r="X1275">
            <v>551972</v>
          </cell>
          <cell r="Y1275" t="str">
            <v>AB</v>
          </cell>
          <cell r="Z1275">
            <v>580</v>
          </cell>
          <cell r="AA1275">
            <v>580</v>
          </cell>
          <cell r="AB1275">
            <v>580</v>
          </cell>
          <cell r="AC1275">
            <v>40329</v>
          </cell>
          <cell r="AD1275">
            <v>43251</v>
          </cell>
          <cell r="AE1275" t="str">
            <v>FL</v>
          </cell>
          <cell r="AF1275" t="str">
            <v xml:space="preserve"> </v>
          </cell>
          <cell r="AG1275" t="str">
            <v xml:space="preserve"> </v>
          </cell>
          <cell r="AH1275">
            <v>551972</v>
          </cell>
          <cell r="AI1275" t="str">
            <v>MSP-11993-08</v>
          </cell>
          <cell r="AJ1275" t="str">
            <v xml:space="preserve"> </v>
          </cell>
          <cell r="AK1275">
            <v>40329</v>
          </cell>
          <cell r="AL1275">
            <v>0</v>
          </cell>
          <cell r="AM1275" t="str">
            <v>IMN</v>
          </cell>
          <cell r="AN1275" t="str">
            <v xml:space="preserve"> </v>
          </cell>
          <cell r="AO1275" t="str">
            <v xml:space="preserve"> </v>
          </cell>
          <cell r="AP1275" t="str">
            <v xml:space="preserve"> </v>
          </cell>
          <cell r="AQ1275" t="str">
            <v>MSP-11993-07</v>
          </cell>
          <cell r="AR1275" t="str">
            <v>MSP-11993</v>
          </cell>
          <cell r="AS1275">
            <v>156.599999999999</v>
          </cell>
          <cell r="AT1275">
            <v>27</v>
          </cell>
          <cell r="AU1275" t="str">
            <v xml:space="preserve"> </v>
          </cell>
          <cell r="AV1275" t="str">
            <v xml:space="preserve"> </v>
          </cell>
          <cell r="AW1275">
            <v>0</v>
          </cell>
          <cell r="AX1275" t="str">
            <v>D</v>
          </cell>
          <cell r="AY1275">
            <v>0</v>
          </cell>
          <cell r="AZ1275">
            <v>1</v>
          </cell>
          <cell r="BE1275" t="str">
            <v>1449676:QBE/18-CYBDC~52018</v>
          </cell>
          <cell r="BF1275" t="str">
            <v>C</v>
          </cell>
          <cell r="BH1275">
            <v>1</v>
          </cell>
          <cell r="BI1275">
            <v>43244</v>
          </cell>
          <cell r="BJ1275">
            <v>43251</v>
          </cell>
          <cell r="BK1275" t="str">
            <v>REIS</v>
          </cell>
          <cell r="BM1275">
            <v>201805</v>
          </cell>
          <cell r="BN1275" t="str">
            <v>USD</v>
          </cell>
          <cell r="BO1275" t="str">
            <v>AmRisc Underwriting Systems</v>
          </cell>
          <cell r="BP1275" t="str">
            <v>C</v>
          </cell>
          <cell r="BR1275" t="str">
            <v xml:space="preserve"> </v>
          </cell>
          <cell r="BS1275" t="str">
            <v>Renewed</v>
          </cell>
          <cell r="BT1275">
            <v>0</v>
          </cell>
        </row>
        <row r="1276">
          <cell r="A1276" t="str">
            <v>1449678:QBE/18~52018</v>
          </cell>
          <cell r="B1276" t="str">
            <v>POL1879781</v>
          </cell>
          <cell r="C1276" t="str">
            <v>A</v>
          </cell>
          <cell r="D1276" t="str">
            <v>Policy</v>
          </cell>
          <cell r="E1276" t="str">
            <v>MSP-22806-02:QBE/18</v>
          </cell>
          <cell r="F1276" t="str">
            <v>RWL</v>
          </cell>
          <cell r="G1276" t="str">
            <v>Emolloy</v>
          </cell>
          <cell r="H1276" t="str">
            <v>Emolloy</v>
          </cell>
          <cell r="I1276" t="str">
            <v>Mself</v>
          </cell>
          <cell r="J1276" t="str">
            <v xml:space="preserve"> </v>
          </cell>
          <cell r="K1276">
            <v>11515</v>
          </cell>
          <cell r="L1276" t="str">
            <v>QBE Specialty Insurance Company</v>
          </cell>
          <cell r="M1276" t="str">
            <v xml:space="preserve"> </v>
          </cell>
          <cell r="N1276" t="str">
            <v xml:space="preserve"> </v>
          </cell>
          <cell r="O1276" t="str">
            <v>MGAPGM0225</v>
          </cell>
          <cell r="P1276" t="str">
            <v>C</v>
          </cell>
          <cell r="Q1276" t="str">
            <v>PROPC</v>
          </cell>
          <cell r="R1276" t="str">
            <v xml:space="preserve"> </v>
          </cell>
          <cell r="S1276">
            <v>11515</v>
          </cell>
          <cell r="T1276" t="str">
            <v>FL</v>
          </cell>
          <cell r="U1276">
            <v>43223</v>
          </cell>
          <cell r="V1276">
            <v>43588</v>
          </cell>
          <cell r="W1276" t="str">
            <v xml:space="preserve"> </v>
          </cell>
          <cell r="X1276">
            <v>554817</v>
          </cell>
          <cell r="Y1276" t="str">
            <v>AB</v>
          </cell>
          <cell r="Z1276">
            <v>4653</v>
          </cell>
          <cell r="AA1276">
            <v>4653</v>
          </cell>
          <cell r="AB1276">
            <v>4653</v>
          </cell>
          <cell r="AC1276">
            <v>42493</v>
          </cell>
          <cell r="AD1276">
            <v>43223</v>
          </cell>
          <cell r="AE1276" t="str">
            <v>FL</v>
          </cell>
          <cell r="AF1276" t="str">
            <v xml:space="preserve"> </v>
          </cell>
          <cell r="AG1276" t="str">
            <v xml:space="preserve"> </v>
          </cell>
          <cell r="AH1276">
            <v>554817</v>
          </cell>
          <cell r="AI1276" t="str">
            <v>MSP-22806-02</v>
          </cell>
          <cell r="AJ1276" t="str">
            <v xml:space="preserve"> </v>
          </cell>
          <cell r="AK1276">
            <v>42493</v>
          </cell>
          <cell r="AL1276">
            <v>0</v>
          </cell>
          <cell r="AM1276" t="str">
            <v>IMN</v>
          </cell>
          <cell r="AN1276" t="str">
            <v xml:space="preserve"> </v>
          </cell>
          <cell r="AO1276" t="str">
            <v xml:space="preserve"> </v>
          </cell>
          <cell r="AP1276" t="str">
            <v xml:space="preserve"> </v>
          </cell>
          <cell r="AQ1276" t="str">
            <v>MSP-22806-01</v>
          </cell>
          <cell r="AR1276" t="str">
            <v>MSP-22806</v>
          </cell>
          <cell r="AS1276">
            <v>1116.72</v>
          </cell>
          <cell r="AT1276">
            <v>24</v>
          </cell>
          <cell r="AU1276" t="str">
            <v xml:space="preserve"> </v>
          </cell>
          <cell r="AV1276" t="str">
            <v xml:space="preserve"> </v>
          </cell>
          <cell r="AW1276">
            <v>0</v>
          </cell>
          <cell r="AX1276" t="str">
            <v>D</v>
          </cell>
          <cell r="AY1276">
            <v>0</v>
          </cell>
          <cell r="AZ1276">
            <v>0</v>
          </cell>
          <cell r="BE1276" t="str">
            <v>1449678:QBE/18~52018</v>
          </cell>
          <cell r="BF1276" t="str">
            <v>A</v>
          </cell>
          <cell r="BH1276">
            <v>1</v>
          </cell>
          <cell r="BI1276">
            <v>43244</v>
          </cell>
          <cell r="BJ1276">
            <v>43223</v>
          </cell>
          <cell r="BK1276" t="str">
            <v>REIS</v>
          </cell>
          <cell r="BM1276">
            <v>201805</v>
          </cell>
          <cell r="BN1276" t="str">
            <v>USD</v>
          </cell>
          <cell r="BO1276" t="str">
            <v>AmRisc Underwriting Systems</v>
          </cell>
          <cell r="BP1276" t="str">
            <v>C</v>
          </cell>
          <cell r="BR1276" t="str">
            <v xml:space="preserve"> </v>
          </cell>
          <cell r="BS1276" t="str">
            <v>Renewed</v>
          </cell>
          <cell r="BT1276">
            <v>0</v>
          </cell>
        </row>
        <row r="1277">
          <cell r="A1277" t="str">
            <v>1449678:QBE/18-CYBDC~52018</v>
          </cell>
          <cell r="B1277" t="str">
            <v>POL1880605</v>
          </cell>
          <cell r="C1277" t="str">
            <v>A</v>
          </cell>
          <cell r="D1277" t="str">
            <v>Policy</v>
          </cell>
          <cell r="E1277" t="str">
            <v>MSP-22806-02:QBE/18-CYBDC</v>
          </cell>
          <cell r="F1277" t="str">
            <v>RWL</v>
          </cell>
          <cell r="G1277" t="str">
            <v>Emolloy</v>
          </cell>
          <cell r="H1277" t="str">
            <v>Emolloy</v>
          </cell>
          <cell r="I1277" t="str">
            <v>Mself</v>
          </cell>
          <cell r="J1277" t="str">
            <v xml:space="preserve"> </v>
          </cell>
          <cell r="K1277">
            <v>11515</v>
          </cell>
          <cell r="L1277" t="str">
            <v>QBE Specialty Insurance Company</v>
          </cell>
          <cell r="M1277" t="str">
            <v xml:space="preserve"> </v>
          </cell>
          <cell r="N1277" t="str">
            <v xml:space="preserve"> </v>
          </cell>
          <cell r="O1277" t="str">
            <v>MGAPGM0225</v>
          </cell>
          <cell r="P1277" t="str">
            <v>C</v>
          </cell>
          <cell r="Q1277" t="str">
            <v>PROPC</v>
          </cell>
          <cell r="R1277" t="str">
            <v xml:space="preserve"> </v>
          </cell>
          <cell r="S1277">
            <v>11515</v>
          </cell>
          <cell r="T1277" t="str">
            <v>FL</v>
          </cell>
          <cell r="U1277">
            <v>43223</v>
          </cell>
          <cell r="V1277">
            <v>43588</v>
          </cell>
          <cell r="W1277" t="str">
            <v xml:space="preserve"> </v>
          </cell>
          <cell r="X1277">
            <v>554817</v>
          </cell>
          <cell r="Y1277" t="str">
            <v>AB</v>
          </cell>
          <cell r="Z1277">
            <v>527</v>
          </cell>
          <cell r="AA1277">
            <v>527</v>
          </cell>
          <cell r="AB1277">
            <v>527</v>
          </cell>
          <cell r="AC1277">
            <v>42493</v>
          </cell>
          <cell r="AD1277">
            <v>43223</v>
          </cell>
          <cell r="AE1277" t="str">
            <v>FL</v>
          </cell>
          <cell r="AF1277" t="str">
            <v xml:space="preserve"> </v>
          </cell>
          <cell r="AG1277" t="str">
            <v xml:space="preserve"> </v>
          </cell>
          <cell r="AH1277">
            <v>554817</v>
          </cell>
          <cell r="AI1277" t="str">
            <v>MSP-22806-02</v>
          </cell>
          <cell r="AJ1277" t="str">
            <v xml:space="preserve"> </v>
          </cell>
          <cell r="AK1277">
            <v>42493</v>
          </cell>
          <cell r="AL1277">
            <v>0</v>
          </cell>
          <cell r="AM1277" t="str">
            <v>IMN</v>
          </cell>
          <cell r="AN1277" t="str">
            <v xml:space="preserve"> </v>
          </cell>
          <cell r="AO1277" t="str">
            <v xml:space="preserve"> </v>
          </cell>
          <cell r="AP1277" t="str">
            <v xml:space="preserve"> </v>
          </cell>
          <cell r="AQ1277" t="str">
            <v>MSP-22806-01</v>
          </cell>
          <cell r="AR1277" t="str">
            <v>MSP-22806</v>
          </cell>
          <cell r="AS1277">
            <v>142.289999999999</v>
          </cell>
          <cell r="AT1277">
            <v>27</v>
          </cell>
          <cell r="AU1277" t="str">
            <v xml:space="preserve"> </v>
          </cell>
          <cell r="AV1277" t="str">
            <v xml:space="preserve"> </v>
          </cell>
          <cell r="AW1277">
            <v>0</v>
          </cell>
          <cell r="AX1277" t="str">
            <v>D</v>
          </cell>
          <cell r="AY1277">
            <v>0</v>
          </cell>
          <cell r="AZ1277">
            <v>1</v>
          </cell>
          <cell r="BE1277" t="str">
            <v>1449678:QBE/18-CYBDC~52018</v>
          </cell>
          <cell r="BF1277" t="str">
            <v>C</v>
          </cell>
          <cell r="BH1277">
            <v>1</v>
          </cell>
          <cell r="BI1277">
            <v>43244</v>
          </cell>
          <cell r="BJ1277">
            <v>43223</v>
          </cell>
          <cell r="BK1277" t="str">
            <v>REIS</v>
          </cell>
          <cell r="BM1277">
            <v>201805</v>
          </cell>
          <cell r="BN1277" t="str">
            <v>USD</v>
          </cell>
          <cell r="BO1277" t="str">
            <v>AmRisc Underwriting Systems</v>
          </cell>
          <cell r="BP1277" t="str">
            <v>C</v>
          </cell>
          <cell r="BR1277" t="str">
            <v xml:space="preserve"> </v>
          </cell>
          <cell r="BS1277" t="str">
            <v>Renewed</v>
          </cell>
          <cell r="BT1277">
            <v>0</v>
          </cell>
        </row>
        <row r="1278">
          <cell r="A1278" t="str">
            <v>1449688:QBE/18~52018</v>
          </cell>
          <cell r="B1278" t="str">
            <v>POL1879625</v>
          </cell>
          <cell r="C1278" t="str">
            <v>A</v>
          </cell>
          <cell r="D1278" t="str">
            <v>Policy</v>
          </cell>
          <cell r="E1278" t="str">
            <v>MSP-18627-04:QBE/18</v>
          </cell>
          <cell r="F1278" t="str">
            <v>RWL</v>
          </cell>
          <cell r="G1278" t="str">
            <v>Kgraf</v>
          </cell>
          <cell r="H1278" t="str">
            <v>Kgraf</v>
          </cell>
          <cell r="I1278" t="str">
            <v>Kheadley</v>
          </cell>
          <cell r="J1278" t="str">
            <v xml:space="preserve"> </v>
          </cell>
          <cell r="K1278">
            <v>11515</v>
          </cell>
          <cell r="L1278" t="str">
            <v>QBE Specialty Insurance Company</v>
          </cell>
          <cell r="M1278" t="str">
            <v xml:space="preserve"> </v>
          </cell>
          <cell r="N1278" t="str">
            <v xml:space="preserve"> </v>
          </cell>
          <cell r="O1278" t="str">
            <v>MGAPGM0225</v>
          </cell>
          <cell r="P1278" t="str">
            <v>C</v>
          </cell>
          <cell r="Q1278" t="str">
            <v>PROPC</v>
          </cell>
          <cell r="R1278" t="str">
            <v xml:space="preserve"> </v>
          </cell>
          <cell r="S1278">
            <v>11515</v>
          </cell>
          <cell r="T1278" t="str">
            <v>LA</v>
          </cell>
          <cell r="U1278">
            <v>43251</v>
          </cell>
          <cell r="V1278">
            <v>43616</v>
          </cell>
          <cell r="W1278" t="str">
            <v xml:space="preserve"> </v>
          </cell>
          <cell r="X1278">
            <v>561069</v>
          </cell>
          <cell r="Y1278" t="str">
            <v>AB</v>
          </cell>
          <cell r="Z1278">
            <v>7499</v>
          </cell>
          <cell r="AA1278">
            <v>7499</v>
          </cell>
          <cell r="AB1278">
            <v>7499</v>
          </cell>
          <cell r="AC1278">
            <v>41927</v>
          </cell>
          <cell r="AD1278">
            <v>43251</v>
          </cell>
          <cell r="AE1278" t="str">
            <v>FL</v>
          </cell>
          <cell r="AF1278" t="str">
            <v xml:space="preserve"> </v>
          </cell>
          <cell r="AG1278" t="str">
            <v xml:space="preserve"> </v>
          </cell>
          <cell r="AH1278">
            <v>561069</v>
          </cell>
          <cell r="AI1278" t="str">
            <v>MSP-18627-04</v>
          </cell>
          <cell r="AJ1278" t="str">
            <v xml:space="preserve"> </v>
          </cell>
          <cell r="AK1278">
            <v>41927</v>
          </cell>
          <cell r="AL1278">
            <v>0</v>
          </cell>
          <cell r="AM1278" t="str">
            <v>IMN</v>
          </cell>
          <cell r="AN1278" t="str">
            <v xml:space="preserve"> </v>
          </cell>
          <cell r="AO1278" t="str">
            <v xml:space="preserve"> </v>
          </cell>
          <cell r="AP1278" t="str">
            <v xml:space="preserve"> </v>
          </cell>
          <cell r="AQ1278" t="str">
            <v>MSP-18627-03</v>
          </cell>
          <cell r="AR1278" t="str">
            <v>MSP-18627</v>
          </cell>
          <cell r="AS1278">
            <v>1799.76</v>
          </cell>
          <cell r="AT1278">
            <v>24</v>
          </cell>
          <cell r="AU1278" t="str">
            <v xml:space="preserve"> </v>
          </cell>
          <cell r="AV1278" t="str">
            <v xml:space="preserve"> </v>
          </cell>
          <cell r="AW1278">
            <v>0</v>
          </cell>
          <cell r="AX1278" t="str">
            <v>D</v>
          </cell>
          <cell r="AY1278">
            <v>0</v>
          </cell>
          <cell r="AZ1278">
            <v>0</v>
          </cell>
          <cell r="BE1278" t="str">
            <v>1449688:QBE/18~52018</v>
          </cell>
          <cell r="BF1278" t="str">
            <v>A</v>
          </cell>
          <cell r="BH1278">
            <v>1</v>
          </cell>
          <cell r="BI1278">
            <v>43244</v>
          </cell>
          <cell r="BJ1278">
            <v>43251</v>
          </cell>
          <cell r="BK1278" t="str">
            <v>REIS</v>
          </cell>
          <cell r="BM1278">
            <v>201805</v>
          </cell>
          <cell r="BN1278" t="str">
            <v>USD</v>
          </cell>
          <cell r="BO1278" t="str">
            <v>AmRisc Underwriting Systems</v>
          </cell>
          <cell r="BP1278" t="str">
            <v>C</v>
          </cell>
          <cell r="BR1278" t="str">
            <v xml:space="preserve"> </v>
          </cell>
          <cell r="BS1278" t="str">
            <v>Renewed</v>
          </cell>
          <cell r="BT1278">
            <v>0</v>
          </cell>
        </row>
        <row r="1279">
          <cell r="A1279" t="str">
            <v>1449692:QBE/18~52018</v>
          </cell>
          <cell r="B1279" t="str">
            <v>POL1880021</v>
          </cell>
          <cell r="C1279" t="str">
            <v>A</v>
          </cell>
          <cell r="D1279" t="str">
            <v>Policy</v>
          </cell>
          <cell r="E1279" t="str">
            <v>MSP-24608-01:QBE/18</v>
          </cell>
          <cell r="F1279" t="str">
            <v>RWL</v>
          </cell>
          <cell r="G1279" t="str">
            <v>Sschulle</v>
          </cell>
          <cell r="H1279" t="str">
            <v>Shelley Schulle</v>
          </cell>
          <cell r="I1279" t="str">
            <v>Cdixon</v>
          </cell>
          <cell r="J1279" t="str">
            <v xml:space="preserve"> </v>
          </cell>
          <cell r="K1279">
            <v>11515</v>
          </cell>
          <cell r="L1279" t="str">
            <v>QBE Specialty Insurance Company</v>
          </cell>
          <cell r="M1279" t="str">
            <v xml:space="preserve"> </v>
          </cell>
          <cell r="N1279" t="str">
            <v xml:space="preserve"> </v>
          </cell>
          <cell r="O1279" t="str">
            <v>MGAPGM0225</v>
          </cell>
          <cell r="P1279" t="str">
            <v>C</v>
          </cell>
          <cell r="Q1279" t="str">
            <v>PROPC</v>
          </cell>
          <cell r="R1279" t="str">
            <v xml:space="preserve"> </v>
          </cell>
          <cell r="S1279">
            <v>11515</v>
          </cell>
          <cell r="T1279" t="str">
            <v>TX</v>
          </cell>
          <cell r="U1279">
            <v>43248</v>
          </cell>
          <cell r="V1279">
            <v>43613</v>
          </cell>
          <cell r="W1279" t="str">
            <v xml:space="preserve"> </v>
          </cell>
          <cell r="X1279">
            <v>555639</v>
          </cell>
          <cell r="Y1279" t="str">
            <v>AB</v>
          </cell>
          <cell r="Z1279">
            <v>15050</v>
          </cell>
          <cell r="AA1279">
            <v>15050</v>
          </cell>
          <cell r="AB1279">
            <v>15050</v>
          </cell>
          <cell r="AC1279">
            <v>42883</v>
          </cell>
          <cell r="AD1279">
            <v>43248</v>
          </cell>
          <cell r="AE1279" t="str">
            <v>FL</v>
          </cell>
          <cell r="AF1279" t="str">
            <v xml:space="preserve"> </v>
          </cell>
          <cell r="AG1279" t="str">
            <v xml:space="preserve"> </v>
          </cell>
          <cell r="AH1279">
            <v>555639</v>
          </cell>
          <cell r="AI1279" t="str">
            <v>MSP-24608-01</v>
          </cell>
          <cell r="AJ1279" t="str">
            <v xml:space="preserve"> </v>
          </cell>
          <cell r="AK1279">
            <v>42883</v>
          </cell>
          <cell r="AL1279">
            <v>0</v>
          </cell>
          <cell r="AM1279" t="str">
            <v>IMN</v>
          </cell>
          <cell r="AN1279" t="str">
            <v xml:space="preserve"> </v>
          </cell>
          <cell r="AO1279" t="str">
            <v xml:space="preserve"> </v>
          </cell>
          <cell r="AP1279" t="str">
            <v xml:space="preserve"> </v>
          </cell>
          <cell r="AQ1279" t="str">
            <v>MSP-24608</v>
          </cell>
          <cell r="AR1279" t="str">
            <v>MSP-24608</v>
          </cell>
          <cell r="AS1279">
            <v>3612</v>
          </cell>
          <cell r="AT1279">
            <v>24</v>
          </cell>
          <cell r="AU1279" t="str">
            <v xml:space="preserve"> </v>
          </cell>
          <cell r="AV1279" t="str">
            <v xml:space="preserve"> </v>
          </cell>
          <cell r="AW1279">
            <v>0</v>
          </cell>
          <cell r="AX1279" t="str">
            <v>D</v>
          </cell>
          <cell r="AY1279">
            <v>0</v>
          </cell>
          <cell r="AZ1279">
            <v>0</v>
          </cell>
          <cell r="BE1279" t="str">
            <v>1449692:QBE/18~52018</v>
          </cell>
          <cell r="BF1279" t="str">
            <v>A</v>
          </cell>
          <cell r="BH1279">
            <v>1</v>
          </cell>
          <cell r="BI1279">
            <v>43244</v>
          </cell>
          <cell r="BJ1279">
            <v>43248</v>
          </cell>
          <cell r="BK1279" t="str">
            <v>REIS</v>
          </cell>
          <cell r="BM1279">
            <v>201805</v>
          </cell>
          <cell r="BN1279" t="str">
            <v>USD</v>
          </cell>
          <cell r="BO1279" t="str">
            <v>AmRisc Underwriting Systems</v>
          </cell>
          <cell r="BP1279" t="str">
            <v>C</v>
          </cell>
          <cell r="BR1279" t="str">
            <v xml:space="preserve"> </v>
          </cell>
          <cell r="BS1279" t="str">
            <v>Renewed</v>
          </cell>
          <cell r="BT1279">
            <v>0</v>
          </cell>
        </row>
        <row r="1280">
          <cell r="A1280" t="str">
            <v>1449692:QBE/18-CYBDC~52018</v>
          </cell>
          <cell r="B1280" t="str">
            <v>POL1880764</v>
          </cell>
          <cell r="C1280" t="str">
            <v>A</v>
          </cell>
          <cell r="D1280" t="str">
            <v>Policy</v>
          </cell>
          <cell r="E1280" t="str">
            <v>MSP-24608-01:QBE/18-CYBDC</v>
          </cell>
          <cell r="F1280" t="str">
            <v>RWL</v>
          </cell>
          <cell r="G1280" t="str">
            <v>Sschulle</v>
          </cell>
          <cell r="H1280" t="str">
            <v>Shelley Schulle</v>
          </cell>
          <cell r="I1280" t="str">
            <v>Cdixon</v>
          </cell>
          <cell r="J1280" t="str">
            <v xml:space="preserve"> </v>
          </cell>
          <cell r="K1280">
            <v>11515</v>
          </cell>
          <cell r="L1280" t="str">
            <v>QBE Specialty Insurance Company</v>
          </cell>
          <cell r="M1280" t="str">
            <v xml:space="preserve"> </v>
          </cell>
          <cell r="N1280" t="str">
            <v xml:space="preserve"> </v>
          </cell>
          <cell r="O1280" t="str">
            <v>MGAPGM0225</v>
          </cell>
          <cell r="P1280" t="str">
            <v>C</v>
          </cell>
          <cell r="Q1280" t="str">
            <v>PROPC</v>
          </cell>
          <cell r="R1280" t="str">
            <v xml:space="preserve"> </v>
          </cell>
          <cell r="S1280">
            <v>11515</v>
          </cell>
          <cell r="T1280" t="str">
            <v>TX</v>
          </cell>
          <cell r="U1280">
            <v>43248</v>
          </cell>
          <cell r="V1280">
            <v>43613</v>
          </cell>
          <cell r="W1280" t="str">
            <v xml:space="preserve"> </v>
          </cell>
          <cell r="X1280">
            <v>555639</v>
          </cell>
          <cell r="Y1280" t="str">
            <v>AB</v>
          </cell>
          <cell r="Z1280">
            <v>580</v>
          </cell>
          <cell r="AA1280">
            <v>580</v>
          </cell>
          <cell r="AB1280">
            <v>580</v>
          </cell>
          <cell r="AC1280">
            <v>42883</v>
          </cell>
          <cell r="AD1280">
            <v>43248</v>
          </cell>
          <cell r="AE1280" t="str">
            <v>FL</v>
          </cell>
          <cell r="AF1280" t="str">
            <v xml:space="preserve"> </v>
          </cell>
          <cell r="AG1280" t="str">
            <v xml:space="preserve"> </v>
          </cell>
          <cell r="AH1280">
            <v>555639</v>
          </cell>
          <cell r="AI1280" t="str">
            <v>MSP-24608-01</v>
          </cell>
          <cell r="AJ1280" t="str">
            <v xml:space="preserve"> </v>
          </cell>
          <cell r="AK1280">
            <v>42883</v>
          </cell>
          <cell r="AL1280">
            <v>0</v>
          </cell>
          <cell r="AM1280" t="str">
            <v>IMN</v>
          </cell>
          <cell r="AN1280" t="str">
            <v xml:space="preserve"> </v>
          </cell>
          <cell r="AO1280" t="str">
            <v xml:space="preserve"> </v>
          </cell>
          <cell r="AP1280" t="str">
            <v xml:space="preserve"> </v>
          </cell>
          <cell r="AQ1280" t="str">
            <v>MSP-24608</v>
          </cell>
          <cell r="AR1280" t="str">
            <v>MSP-24608</v>
          </cell>
          <cell r="AS1280">
            <v>156.599999999999</v>
          </cell>
          <cell r="AT1280">
            <v>27</v>
          </cell>
          <cell r="AU1280" t="str">
            <v xml:space="preserve"> </v>
          </cell>
          <cell r="AV1280" t="str">
            <v xml:space="preserve"> </v>
          </cell>
          <cell r="AW1280">
            <v>0</v>
          </cell>
          <cell r="AX1280" t="str">
            <v>D</v>
          </cell>
          <cell r="AY1280">
            <v>0</v>
          </cell>
          <cell r="AZ1280">
            <v>1</v>
          </cell>
          <cell r="BE1280" t="str">
            <v>1449692:QBE/18-CYBDC~52018</v>
          </cell>
          <cell r="BF1280" t="str">
            <v>C</v>
          </cell>
          <cell r="BH1280">
            <v>1</v>
          </cell>
          <cell r="BI1280">
            <v>43244</v>
          </cell>
          <cell r="BJ1280">
            <v>43248</v>
          </cell>
          <cell r="BK1280" t="str">
            <v>REIS</v>
          </cell>
          <cell r="BM1280">
            <v>201805</v>
          </cell>
          <cell r="BN1280" t="str">
            <v>USD</v>
          </cell>
          <cell r="BO1280" t="str">
            <v>AmRisc Underwriting Systems</v>
          </cell>
          <cell r="BP1280" t="str">
            <v>C</v>
          </cell>
          <cell r="BR1280" t="str">
            <v xml:space="preserve"> </v>
          </cell>
          <cell r="BS1280" t="str">
            <v>Renewed</v>
          </cell>
          <cell r="BT1280">
            <v>0</v>
          </cell>
        </row>
        <row r="1281">
          <cell r="A1281" t="str">
            <v>1449710:QBE/18~52018</v>
          </cell>
          <cell r="B1281" t="str">
            <v>POL1880215</v>
          </cell>
          <cell r="C1281" t="str">
            <v>A</v>
          </cell>
          <cell r="D1281" t="str">
            <v>Policy</v>
          </cell>
          <cell r="E1281" t="str">
            <v>MSP-26281:QBE/18</v>
          </cell>
          <cell r="F1281" t="str">
            <v>NBS</v>
          </cell>
          <cell r="G1281" t="str">
            <v>Chjones</v>
          </cell>
          <cell r="H1281" t="str">
            <v>Chjones</v>
          </cell>
          <cell r="I1281" t="str">
            <v>Tsmith</v>
          </cell>
          <cell r="J1281" t="str">
            <v xml:space="preserve"> </v>
          </cell>
          <cell r="K1281">
            <v>11515</v>
          </cell>
          <cell r="L1281" t="str">
            <v>QBE Specialty Insurance Company</v>
          </cell>
          <cell r="M1281" t="str">
            <v xml:space="preserve"> </v>
          </cell>
          <cell r="N1281" t="str">
            <v xml:space="preserve"> </v>
          </cell>
          <cell r="O1281" t="str">
            <v>MGAPGM0225</v>
          </cell>
          <cell r="P1281" t="str">
            <v>C</v>
          </cell>
          <cell r="Q1281" t="str">
            <v>PROPC</v>
          </cell>
          <cell r="R1281" t="str">
            <v xml:space="preserve"> </v>
          </cell>
          <cell r="S1281">
            <v>11515</v>
          </cell>
          <cell r="T1281" t="str">
            <v>FL</v>
          </cell>
          <cell r="U1281">
            <v>43241</v>
          </cell>
          <cell r="V1281">
            <v>43606</v>
          </cell>
          <cell r="W1281" t="str">
            <v xml:space="preserve"> </v>
          </cell>
          <cell r="X1281">
            <v>573006</v>
          </cell>
          <cell r="Y1281" t="str">
            <v>AB</v>
          </cell>
          <cell r="Z1281">
            <v>5529</v>
          </cell>
          <cell r="AA1281">
            <v>5529</v>
          </cell>
          <cell r="AB1281">
            <v>5529</v>
          </cell>
          <cell r="AC1281">
            <v>43241</v>
          </cell>
          <cell r="AD1281">
            <v>43241</v>
          </cell>
          <cell r="AE1281" t="str">
            <v>FL</v>
          </cell>
          <cell r="AF1281" t="str">
            <v xml:space="preserve"> </v>
          </cell>
          <cell r="AG1281" t="str">
            <v xml:space="preserve"> </v>
          </cell>
          <cell r="AH1281">
            <v>573006</v>
          </cell>
          <cell r="AI1281" t="str">
            <v>MSP-26281</v>
          </cell>
          <cell r="AJ1281" t="str">
            <v xml:space="preserve"> </v>
          </cell>
          <cell r="AK1281">
            <v>43241</v>
          </cell>
          <cell r="AL1281">
            <v>0</v>
          </cell>
          <cell r="AM1281" t="str">
            <v>IMN</v>
          </cell>
          <cell r="AN1281" t="str">
            <v xml:space="preserve"> </v>
          </cell>
          <cell r="AO1281" t="str">
            <v xml:space="preserve"> </v>
          </cell>
          <cell r="AP1281" t="str">
            <v xml:space="preserve"> </v>
          </cell>
          <cell r="AQ1281" t="str">
            <v xml:space="preserve"> </v>
          </cell>
          <cell r="AR1281" t="str">
            <v>MSP-26281</v>
          </cell>
          <cell r="AS1281">
            <v>1326.96</v>
          </cell>
          <cell r="AT1281">
            <v>24</v>
          </cell>
          <cell r="AU1281" t="str">
            <v xml:space="preserve"> </v>
          </cell>
          <cell r="AV1281" t="str">
            <v xml:space="preserve"> </v>
          </cell>
          <cell r="AW1281">
            <v>0</v>
          </cell>
          <cell r="AX1281" t="str">
            <v>D</v>
          </cell>
          <cell r="AY1281">
            <v>0</v>
          </cell>
          <cell r="AZ1281">
            <v>0</v>
          </cell>
          <cell r="BE1281" t="str">
            <v>1449710:QBE/18~52018</v>
          </cell>
          <cell r="BF1281" t="str">
            <v>A</v>
          </cell>
          <cell r="BH1281">
            <v>1</v>
          </cell>
          <cell r="BI1281">
            <v>43244</v>
          </cell>
          <cell r="BJ1281">
            <v>43241</v>
          </cell>
          <cell r="BK1281" t="str">
            <v>NBIS</v>
          </cell>
          <cell r="BM1281">
            <v>201805</v>
          </cell>
          <cell r="BN1281" t="str">
            <v>USD</v>
          </cell>
          <cell r="BO1281" t="str">
            <v>AmRisc Underwriting Systems</v>
          </cell>
          <cell r="BP1281" t="str">
            <v>C</v>
          </cell>
          <cell r="BR1281" t="str">
            <v xml:space="preserve"> </v>
          </cell>
          <cell r="BT1281">
            <v>0</v>
          </cell>
        </row>
        <row r="1282">
          <cell r="A1282" t="str">
            <v>1449710:QBE/18-CYBDC~52018</v>
          </cell>
          <cell r="B1282" t="str">
            <v>POL1880864</v>
          </cell>
          <cell r="C1282" t="str">
            <v>A</v>
          </cell>
          <cell r="D1282" t="str">
            <v>Policy</v>
          </cell>
          <cell r="E1282" t="str">
            <v>MSP-26281:QBE/18-CYBDC</v>
          </cell>
          <cell r="F1282" t="str">
            <v>NBS</v>
          </cell>
          <cell r="G1282" t="str">
            <v>Chjones</v>
          </cell>
          <cell r="H1282" t="str">
            <v>Chjones</v>
          </cell>
          <cell r="I1282" t="str">
            <v>Tsmith</v>
          </cell>
          <cell r="J1282" t="str">
            <v xml:space="preserve"> </v>
          </cell>
          <cell r="K1282">
            <v>11515</v>
          </cell>
          <cell r="L1282" t="str">
            <v>QBE Specialty Insurance Company</v>
          </cell>
          <cell r="M1282" t="str">
            <v xml:space="preserve"> </v>
          </cell>
          <cell r="N1282" t="str">
            <v xml:space="preserve"> </v>
          </cell>
          <cell r="O1282" t="str">
            <v>MGAPGM0225</v>
          </cell>
          <cell r="P1282" t="str">
            <v>C</v>
          </cell>
          <cell r="Q1282" t="str">
            <v>PROPC</v>
          </cell>
          <cell r="R1282" t="str">
            <v xml:space="preserve"> </v>
          </cell>
          <cell r="S1282">
            <v>11515</v>
          </cell>
          <cell r="T1282" t="str">
            <v>FL</v>
          </cell>
          <cell r="U1282">
            <v>43241</v>
          </cell>
          <cell r="V1282">
            <v>43606</v>
          </cell>
          <cell r="W1282" t="str">
            <v xml:space="preserve"> </v>
          </cell>
          <cell r="X1282">
            <v>573006</v>
          </cell>
          <cell r="Y1282" t="str">
            <v>AB</v>
          </cell>
          <cell r="Z1282">
            <v>465</v>
          </cell>
          <cell r="AA1282">
            <v>465</v>
          </cell>
          <cell r="AB1282">
            <v>465</v>
          </cell>
          <cell r="AC1282">
            <v>43241</v>
          </cell>
          <cell r="AD1282">
            <v>43241</v>
          </cell>
          <cell r="AE1282" t="str">
            <v>FL</v>
          </cell>
          <cell r="AF1282" t="str">
            <v xml:space="preserve"> </v>
          </cell>
          <cell r="AG1282" t="str">
            <v xml:space="preserve"> </v>
          </cell>
          <cell r="AH1282">
            <v>573006</v>
          </cell>
          <cell r="AI1282" t="str">
            <v>MSP-26281</v>
          </cell>
          <cell r="AJ1282" t="str">
            <v xml:space="preserve"> </v>
          </cell>
          <cell r="AK1282">
            <v>43241</v>
          </cell>
          <cell r="AL1282">
            <v>0</v>
          </cell>
          <cell r="AM1282" t="str">
            <v>IMN</v>
          </cell>
          <cell r="AN1282" t="str">
            <v xml:space="preserve"> </v>
          </cell>
          <cell r="AO1282" t="str">
            <v xml:space="preserve"> </v>
          </cell>
          <cell r="AP1282" t="str">
            <v xml:space="preserve"> </v>
          </cell>
          <cell r="AQ1282" t="str">
            <v xml:space="preserve"> </v>
          </cell>
          <cell r="AR1282" t="str">
            <v>MSP-26281</v>
          </cell>
          <cell r="AS1282">
            <v>125.55</v>
          </cell>
          <cell r="AT1282">
            <v>27</v>
          </cell>
          <cell r="AU1282" t="str">
            <v xml:space="preserve"> </v>
          </cell>
          <cell r="AV1282" t="str">
            <v xml:space="preserve"> </v>
          </cell>
          <cell r="AW1282">
            <v>0</v>
          </cell>
          <cell r="AX1282" t="str">
            <v>D</v>
          </cell>
          <cell r="AY1282">
            <v>0</v>
          </cell>
          <cell r="AZ1282">
            <v>1</v>
          </cell>
          <cell r="BE1282" t="str">
            <v>1449710:QBE/18-CYBDC~52018</v>
          </cell>
          <cell r="BF1282" t="str">
            <v>C</v>
          </cell>
          <cell r="BH1282">
            <v>1</v>
          </cell>
          <cell r="BI1282">
            <v>43244</v>
          </cell>
          <cell r="BJ1282">
            <v>43241</v>
          </cell>
          <cell r="BK1282" t="str">
            <v>NBIS</v>
          </cell>
          <cell r="BM1282">
            <v>201805</v>
          </cell>
          <cell r="BN1282" t="str">
            <v>USD</v>
          </cell>
          <cell r="BO1282" t="str">
            <v>AmRisc Underwriting Systems</v>
          </cell>
          <cell r="BP1282" t="str">
            <v>C</v>
          </cell>
          <cell r="BR1282" t="str">
            <v xml:space="preserve"> </v>
          </cell>
          <cell r="BT1282">
            <v>0</v>
          </cell>
        </row>
        <row r="1283">
          <cell r="A1283" t="str">
            <v>1449714:QBE/18~52018</v>
          </cell>
          <cell r="B1283" t="str">
            <v>POL1879988</v>
          </cell>
          <cell r="C1283" t="str">
            <v>A</v>
          </cell>
          <cell r="D1283" t="str">
            <v>Policy</v>
          </cell>
          <cell r="E1283" t="str">
            <v>MSP-24553-01:QBE/18</v>
          </cell>
          <cell r="F1283" t="str">
            <v>RWL</v>
          </cell>
          <cell r="G1283" t="str">
            <v>Acheng</v>
          </cell>
          <cell r="H1283" t="str">
            <v>Acheng</v>
          </cell>
          <cell r="I1283" t="str">
            <v>Klamons</v>
          </cell>
          <cell r="J1283" t="str">
            <v xml:space="preserve"> </v>
          </cell>
          <cell r="K1283">
            <v>11515</v>
          </cell>
          <cell r="L1283" t="str">
            <v>QBE Specialty Insurance Company</v>
          </cell>
          <cell r="M1283" t="str">
            <v xml:space="preserve"> </v>
          </cell>
          <cell r="N1283" t="str">
            <v xml:space="preserve"> </v>
          </cell>
          <cell r="O1283" t="str">
            <v>MGAPGM0225</v>
          </cell>
          <cell r="P1283" t="str">
            <v>C</v>
          </cell>
          <cell r="Q1283" t="str">
            <v>PROPC</v>
          </cell>
          <cell r="R1283" t="str">
            <v xml:space="preserve"> </v>
          </cell>
          <cell r="S1283">
            <v>11515</v>
          </cell>
          <cell r="T1283" t="str">
            <v>FL</v>
          </cell>
          <cell r="U1283">
            <v>43240</v>
          </cell>
          <cell r="V1283">
            <v>43605</v>
          </cell>
          <cell r="W1283" t="str">
            <v xml:space="preserve"> </v>
          </cell>
          <cell r="X1283">
            <v>548218</v>
          </cell>
          <cell r="Y1283" t="str">
            <v>AB</v>
          </cell>
          <cell r="Z1283">
            <v>9188</v>
          </cell>
          <cell r="AA1283">
            <v>9188</v>
          </cell>
          <cell r="AB1283">
            <v>9188</v>
          </cell>
          <cell r="AC1283">
            <v>42510</v>
          </cell>
          <cell r="AD1283">
            <v>43240</v>
          </cell>
          <cell r="AE1283" t="str">
            <v>FL</v>
          </cell>
          <cell r="AF1283" t="str">
            <v xml:space="preserve"> </v>
          </cell>
          <cell r="AG1283" t="str">
            <v xml:space="preserve"> </v>
          </cell>
          <cell r="AH1283">
            <v>548218</v>
          </cell>
          <cell r="AI1283" t="str">
            <v>MSP-24553-01</v>
          </cell>
          <cell r="AJ1283" t="str">
            <v xml:space="preserve"> </v>
          </cell>
          <cell r="AK1283">
            <v>42875</v>
          </cell>
          <cell r="AL1283">
            <v>0</v>
          </cell>
          <cell r="AM1283" t="str">
            <v>IMN</v>
          </cell>
          <cell r="AN1283" t="str">
            <v xml:space="preserve"> </v>
          </cell>
          <cell r="AO1283" t="str">
            <v xml:space="preserve"> </v>
          </cell>
          <cell r="AP1283" t="str">
            <v xml:space="preserve"> </v>
          </cell>
          <cell r="AQ1283" t="str">
            <v>MSP-24553</v>
          </cell>
          <cell r="AR1283" t="str">
            <v>MSP-24553</v>
          </cell>
          <cell r="AS1283">
            <v>2205.1199999999899</v>
          </cell>
          <cell r="AT1283">
            <v>24</v>
          </cell>
          <cell r="AU1283" t="str">
            <v xml:space="preserve"> </v>
          </cell>
          <cell r="AV1283" t="str">
            <v xml:space="preserve"> </v>
          </cell>
          <cell r="AW1283">
            <v>0</v>
          </cell>
          <cell r="AX1283" t="str">
            <v>D</v>
          </cell>
          <cell r="AY1283">
            <v>0</v>
          </cell>
          <cell r="AZ1283">
            <v>0</v>
          </cell>
          <cell r="BE1283" t="str">
            <v>1449714:QBE/18~52018</v>
          </cell>
          <cell r="BF1283" t="str">
            <v>A</v>
          </cell>
          <cell r="BH1283">
            <v>1</v>
          </cell>
          <cell r="BI1283">
            <v>43244</v>
          </cell>
          <cell r="BJ1283">
            <v>43240</v>
          </cell>
          <cell r="BK1283" t="str">
            <v>REIS</v>
          </cell>
          <cell r="BM1283">
            <v>201805</v>
          </cell>
          <cell r="BN1283" t="str">
            <v>USD</v>
          </cell>
          <cell r="BO1283" t="str">
            <v>AmRisc Underwriting Systems</v>
          </cell>
          <cell r="BP1283" t="str">
            <v>C</v>
          </cell>
          <cell r="BR1283" t="str">
            <v xml:space="preserve"> </v>
          </cell>
          <cell r="BS1283" t="str">
            <v>Renewed</v>
          </cell>
          <cell r="BT1283">
            <v>0</v>
          </cell>
        </row>
        <row r="1284">
          <cell r="A1284" t="str">
            <v>1449714:QBE/18-CYBDC~52018</v>
          </cell>
          <cell r="B1284" t="str">
            <v>POL1880738</v>
          </cell>
          <cell r="C1284" t="str">
            <v>A</v>
          </cell>
          <cell r="D1284" t="str">
            <v>Policy</v>
          </cell>
          <cell r="E1284" t="str">
            <v>MSP-24553-01:QBE/18-CYBDC</v>
          </cell>
          <cell r="F1284" t="str">
            <v>RWL</v>
          </cell>
          <cell r="G1284" t="str">
            <v>Acheng</v>
          </cell>
          <cell r="H1284" t="str">
            <v>Acheng</v>
          </cell>
          <cell r="I1284" t="str">
            <v>Klamons</v>
          </cell>
          <cell r="J1284" t="str">
            <v xml:space="preserve"> </v>
          </cell>
          <cell r="K1284">
            <v>11515</v>
          </cell>
          <cell r="L1284" t="str">
            <v>QBE Specialty Insurance Company</v>
          </cell>
          <cell r="M1284" t="str">
            <v xml:space="preserve"> </v>
          </cell>
          <cell r="N1284" t="str">
            <v xml:space="preserve"> </v>
          </cell>
          <cell r="O1284" t="str">
            <v>MGAPGM0225</v>
          </cell>
          <cell r="P1284" t="str">
            <v>C</v>
          </cell>
          <cell r="Q1284" t="str">
            <v>PROPC</v>
          </cell>
          <cell r="R1284" t="str">
            <v xml:space="preserve"> </v>
          </cell>
          <cell r="S1284">
            <v>11515</v>
          </cell>
          <cell r="T1284" t="str">
            <v>FL</v>
          </cell>
          <cell r="U1284">
            <v>43240</v>
          </cell>
          <cell r="V1284">
            <v>43605</v>
          </cell>
          <cell r="W1284" t="str">
            <v xml:space="preserve"> </v>
          </cell>
          <cell r="X1284">
            <v>548218</v>
          </cell>
          <cell r="Y1284" t="str">
            <v>AB</v>
          </cell>
          <cell r="Z1284">
            <v>580</v>
          </cell>
          <cell r="AA1284">
            <v>580</v>
          </cell>
          <cell r="AB1284">
            <v>580</v>
          </cell>
          <cell r="AC1284">
            <v>42510</v>
          </cell>
          <cell r="AD1284">
            <v>43240</v>
          </cell>
          <cell r="AE1284" t="str">
            <v>FL</v>
          </cell>
          <cell r="AF1284" t="str">
            <v xml:space="preserve"> </v>
          </cell>
          <cell r="AG1284" t="str">
            <v xml:space="preserve"> </v>
          </cell>
          <cell r="AH1284">
            <v>548218</v>
          </cell>
          <cell r="AI1284" t="str">
            <v>MSP-24553-01</v>
          </cell>
          <cell r="AJ1284" t="str">
            <v xml:space="preserve"> </v>
          </cell>
          <cell r="AK1284">
            <v>42875</v>
          </cell>
          <cell r="AL1284">
            <v>0</v>
          </cell>
          <cell r="AM1284" t="str">
            <v>IMN</v>
          </cell>
          <cell r="AN1284" t="str">
            <v xml:space="preserve"> </v>
          </cell>
          <cell r="AO1284" t="str">
            <v xml:space="preserve"> </v>
          </cell>
          <cell r="AP1284" t="str">
            <v xml:space="preserve"> </v>
          </cell>
          <cell r="AQ1284" t="str">
            <v>MSP-24553</v>
          </cell>
          <cell r="AR1284" t="str">
            <v>MSP-24553</v>
          </cell>
          <cell r="AS1284">
            <v>156.599999999999</v>
          </cell>
          <cell r="AT1284">
            <v>27</v>
          </cell>
          <cell r="AU1284" t="str">
            <v xml:space="preserve"> </v>
          </cell>
          <cell r="AV1284" t="str">
            <v xml:space="preserve"> </v>
          </cell>
          <cell r="AW1284">
            <v>0</v>
          </cell>
          <cell r="AX1284" t="str">
            <v>D</v>
          </cell>
          <cell r="AY1284">
            <v>0</v>
          </cell>
          <cell r="AZ1284">
            <v>1</v>
          </cell>
          <cell r="BE1284" t="str">
            <v>1449714:QBE/18-CYBDC~52018</v>
          </cell>
          <cell r="BF1284" t="str">
            <v>C</v>
          </cell>
          <cell r="BH1284">
            <v>1</v>
          </cell>
          <cell r="BI1284">
            <v>43244</v>
          </cell>
          <cell r="BJ1284">
            <v>43240</v>
          </cell>
          <cell r="BK1284" t="str">
            <v>REIS</v>
          </cell>
          <cell r="BM1284">
            <v>201805</v>
          </cell>
          <cell r="BN1284" t="str">
            <v>USD</v>
          </cell>
          <cell r="BO1284" t="str">
            <v>AmRisc Underwriting Systems</v>
          </cell>
          <cell r="BP1284" t="str">
            <v>C</v>
          </cell>
          <cell r="BR1284" t="str">
            <v xml:space="preserve"> </v>
          </cell>
          <cell r="BS1284" t="str">
            <v>Renewed</v>
          </cell>
          <cell r="BT1284">
            <v>0</v>
          </cell>
        </row>
        <row r="1285">
          <cell r="A1285" t="str">
            <v>1449724:QBE/17~52018</v>
          </cell>
          <cell r="B1285" t="str">
            <v>POL1879106</v>
          </cell>
          <cell r="C1285" t="str">
            <v>C</v>
          </cell>
          <cell r="D1285" t="str">
            <v>Policy</v>
          </cell>
          <cell r="E1285" t="str">
            <v>MSP-11924-07:QBE/17</v>
          </cell>
          <cell r="F1285" t="str">
            <v>PCH</v>
          </cell>
          <cell r="G1285" t="str">
            <v>Gforbes</v>
          </cell>
          <cell r="H1285" t="str">
            <v>Gordon Forbes</v>
          </cell>
          <cell r="I1285" t="str">
            <v>Jdowney</v>
          </cell>
          <cell r="J1285" t="str">
            <v xml:space="preserve"> </v>
          </cell>
          <cell r="K1285">
            <v>11515</v>
          </cell>
          <cell r="L1285" t="str">
            <v>QBE Specialty Insurance Company</v>
          </cell>
          <cell r="M1285" t="str">
            <v xml:space="preserve"> </v>
          </cell>
          <cell r="N1285" t="str">
            <v xml:space="preserve"> </v>
          </cell>
          <cell r="O1285" t="str">
            <v>MGAPGM0225</v>
          </cell>
          <cell r="P1285" t="str">
            <v>C</v>
          </cell>
          <cell r="Q1285" t="str">
            <v>PROPC</v>
          </cell>
          <cell r="R1285" t="str">
            <v xml:space="preserve"> </v>
          </cell>
          <cell r="S1285">
            <v>11515</v>
          </cell>
          <cell r="T1285" t="str">
            <v>TX</v>
          </cell>
          <cell r="U1285">
            <v>42855</v>
          </cell>
          <cell r="V1285">
            <v>43585</v>
          </cell>
          <cell r="W1285" t="str">
            <v xml:space="preserve"> </v>
          </cell>
          <cell r="X1285">
            <v>466200</v>
          </cell>
          <cell r="Y1285" t="str">
            <v>AB</v>
          </cell>
          <cell r="Z1285">
            <v>680327</v>
          </cell>
          <cell r="AA1285">
            <v>680327</v>
          </cell>
          <cell r="AB1285">
            <v>-1929</v>
          </cell>
          <cell r="AC1285">
            <v>40298</v>
          </cell>
          <cell r="AD1285">
            <v>42855</v>
          </cell>
          <cell r="AE1285" t="str">
            <v>FL</v>
          </cell>
          <cell r="AF1285" t="str">
            <v xml:space="preserve"> </v>
          </cell>
          <cell r="AG1285" t="str">
            <v xml:space="preserve"> </v>
          </cell>
          <cell r="AH1285">
            <v>466200</v>
          </cell>
          <cell r="AI1285" t="str">
            <v>MSP-11924-07</v>
          </cell>
          <cell r="AJ1285" t="str">
            <v xml:space="preserve"> </v>
          </cell>
          <cell r="AK1285">
            <v>40298</v>
          </cell>
          <cell r="AL1285">
            <v>0</v>
          </cell>
          <cell r="AM1285" t="str">
            <v>IMN</v>
          </cell>
          <cell r="AN1285" t="str">
            <v xml:space="preserve"> </v>
          </cell>
          <cell r="AO1285" t="str">
            <v xml:space="preserve"> </v>
          </cell>
          <cell r="AP1285" t="str">
            <v xml:space="preserve"> </v>
          </cell>
          <cell r="AQ1285" t="str">
            <v>MSP-11924-06</v>
          </cell>
          <cell r="AR1285" t="str">
            <v>MSP-11924</v>
          </cell>
          <cell r="AS1285">
            <v>-443.67</v>
          </cell>
          <cell r="AT1285">
            <v>23</v>
          </cell>
          <cell r="AU1285" t="str">
            <v xml:space="preserve"> </v>
          </cell>
          <cell r="AV1285" t="str">
            <v xml:space="preserve"> </v>
          </cell>
          <cell r="AW1285">
            <v>0</v>
          </cell>
          <cell r="AX1285" t="str">
            <v>D</v>
          </cell>
          <cell r="AY1285">
            <v>0</v>
          </cell>
          <cell r="AZ1285">
            <v>9</v>
          </cell>
          <cell r="BE1285" t="str">
            <v>1449724:QBE/17~52018</v>
          </cell>
          <cell r="BF1285" t="str">
            <v>C</v>
          </cell>
          <cell r="BH1285">
            <v>1</v>
          </cell>
          <cell r="BI1285">
            <v>43244</v>
          </cell>
          <cell r="BJ1285">
            <v>43235</v>
          </cell>
          <cell r="BK1285" t="str">
            <v>PCNM</v>
          </cell>
          <cell r="BM1285">
            <v>201805</v>
          </cell>
          <cell r="BN1285" t="str">
            <v>USD</v>
          </cell>
          <cell r="BO1285" t="str">
            <v>AmRisc Underwriting Systems</v>
          </cell>
          <cell r="BP1285" t="str">
            <v>C</v>
          </cell>
          <cell r="BR1285" t="str">
            <v xml:space="preserve"> </v>
          </cell>
          <cell r="BT1285">
            <v>0</v>
          </cell>
        </row>
        <row r="1286">
          <cell r="A1286" t="str">
            <v>1449726:QBE/17-BR~52018</v>
          </cell>
          <cell r="B1286" t="str">
            <v>POL1879243</v>
          </cell>
          <cell r="C1286" t="str">
            <v>C</v>
          </cell>
          <cell r="D1286" t="str">
            <v>Policy</v>
          </cell>
          <cell r="E1286" t="str">
            <v>MSP-24150:QBE/17-BR</v>
          </cell>
          <cell r="F1286" t="str">
            <v>PCH</v>
          </cell>
          <cell r="G1286" t="str">
            <v>Tohearn</v>
          </cell>
          <cell r="H1286" t="str">
            <v>Tohearn</v>
          </cell>
          <cell r="I1286" t="str">
            <v>Kgodso</v>
          </cell>
          <cell r="J1286" t="str">
            <v xml:space="preserve"> </v>
          </cell>
          <cell r="K1286">
            <v>11515</v>
          </cell>
          <cell r="L1286" t="str">
            <v>QBE Specialty Insurance Company</v>
          </cell>
          <cell r="M1286" t="str">
            <v xml:space="preserve"> </v>
          </cell>
          <cell r="N1286" t="str">
            <v xml:space="preserve"> </v>
          </cell>
          <cell r="O1286" t="str">
            <v>MGAPGM0225</v>
          </cell>
          <cell r="P1286" t="str">
            <v>C</v>
          </cell>
          <cell r="Q1286" t="str">
            <v>PROPC</v>
          </cell>
          <cell r="R1286" t="str">
            <v xml:space="preserve"> </v>
          </cell>
          <cell r="S1286">
            <v>11515</v>
          </cell>
          <cell r="T1286" t="str">
            <v>TX</v>
          </cell>
          <cell r="U1286">
            <v>42787</v>
          </cell>
          <cell r="V1286">
            <v>43343</v>
          </cell>
          <cell r="W1286" t="str">
            <v xml:space="preserve"> </v>
          </cell>
          <cell r="X1286">
            <v>421870</v>
          </cell>
          <cell r="Y1286" t="str">
            <v>AB</v>
          </cell>
          <cell r="Z1286">
            <v>28528</v>
          </cell>
          <cell r="AA1286">
            <v>28528</v>
          </cell>
          <cell r="AB1286">
            <v>8243</v>
          </cell>
          <cell r="AC1286">
            <v>42787</v>
          </cell>
          <cell r="AD1286">
            <v>42787</v>
          </cell>
          <cell r="AE1286" t="str">
            <v>FL</v>
          </cell>
          <cell r="AF1286" t="str">
            <v xml:space="preserve"> </v>
          </cell>
          <cell r="AG1286" t="str">
            <v xml:space="preserve"> </v>
          </cell>
          <cell r="AH1286">
            <v>421870</v>
          </cell>
          <cell r="AI1286" t="str">
            <v>MSP-24150</v>
          </cell>
          <cell r="AJ1286" t="str">
            <v xml:space="preserve"> </v>
          </cell>
          <cell r="AK1286">
            <v>42787</v>
          </cell>
          <cell r="AL1286">
            <v>0</v>
          </cell>
          <cell r="AM1286" t="str">
            <v>IMN</v>
          </cell>
          <cell r="AN1286" t="str">
            <v xml:space="preserve"> </v>
          </cell>
          <cell r="AO1286" t="str">
            <v xml:space="preserve"> </v>
          </cell>
          <cell r="AP1286" t="str">
            <v xml:space="preserve"> </v>
          </cell>
          <cell r="AQ1286" t="str">
            <v xml:space="preserve"> </v>
          </cell>
          <cell r="AR1286" t="str">
            <v>MSP-24150</v>
          </cell>
          <cell r="AS1286">
            <v>1895.89</v>
          </cell>
          <cell r="AT1286">
            <v>23</v>
          </cell>
          <cell r="AU1286" t="str">
            <v xml:space="preserve"> </v>
          </cell>
          <cell r="AV1286" t="str">
            <v xml:space="preserve"> </v>
          </cell>
          <cell r="AW1286">
            <v>0</v>
          </cell>
          <cell r="AX1286" t="str">
            <v>D</v>
          </cell>
          <cell r="AY1286">
            <v>0</v>
          </cell>
          <cell r="AZ1286">
            <v>1</v>
          </cell>
          <cell r="BE1286" t="str">
            <v>1449726:QBE/17-BR~52018</v>
          </cell>
          <cell r="BF1286" t="str">
            <v>C</v>
          </cell>
          <cell r="BH1286">
            <v>1</v>
          </cell>
          <cell r="BI1286">
            <v>43244</v>
          </cell>
          <cell r="BJ1286">
            <v>43241</v>
          </cell>
          <cell r="BK1286" t="str">
            <v>PCNM</v>
          </cell>
          <cell r="BM1286">
            <v>201805</v>
          </cell>
          <cell r="BN1286" t="str">
            <v>USD</v>
          </cell>
          <cell r="BO1286" t="str">
            <v>AmRisc Underwriting Systems</v>
          </cell>
          <cell r="BP1286" t="str">
            <v>C</v>
          </cell>
          <cell r="BR1286" t="str">
            <v xml:space="preserve"> </v>
          </cell>
          <cell r="BT1286">
            <v>0</v>
          </cell>
        </row>
        <row r="1287">
          <cell r="A1287" t="str">
            <v>1449741:QBE/18-BR~52018</v>
          </cell>
          <cell r="B1287" t="str">
            <v>POL1880293</v>
          </cell>
          <cell r="C1287" t="str">
            <v>C</v>
          </cell>
          <cell r="D1287" t="str">
            <v>Policy</v>
          </cell>
          <cell r="E1287" t="str">
            <v>MSP-25833:QBE/18-BR</v>
          </cell>
          <cell r="F1287" t="str">
            <v>PCH</v>
          </cell>
          <cell r="G1287" t="str">
            <v>MNickole</v>
          </cell>
          <cell r="H1287" t="str">
            <v>Molly Nickoles</v>
          </cell>
          <cell r="I1287" t="str">
            <v>KATHY</v>
          </cell>
          <cell r="J1287" t="str">
            <v xml:space="preserve"> </v>
          </cell>
          <cell r="K1287">
            <v>11515</v>
          </cell>
          <cell r="L1287" t="str">
            <v>QBE Specialty Insurance Company</v>
          </cell>
          <cell r="M1287" t="str">
            <v xml:space="preserve"> </v>
          </cell>
          <cell r="N1287" t="str">
            <v xml:space="preserve"> </v>
          </cell>
          <cell r="O1287" t="str">
            <v>MGAPGM0225</v>
          </cell>
          <cell r="P1287" t="str">
            <v>C</v>
          </cell>
          <cell r="Q1287" t="str">
            <v>PROPC</v>
          </cell>
          <cell r="R1287" t="str">
            <v xml:space="preserve"> </v>
          </cell>
          <cell r="S1287">
            <v>11515</v>
          </cell>
          <cell r="T1287" t="str">
            <v>FL</v>
          </cell>
          <cell r="U1287">
            <v>43153</v>
          </cell>
          <cell r="V1287">
            <v>43281</v>
          </cell>
          <cell r="W1287" t="str">
            <v xml:space="preserve"> </v>
          </cell>
          <cell r="X1287">
            <v>558178</v>
          </cell>
          <cell r="Y1287" t="str">
            <v>AB</v>
          </cell>
          <cell r="Z1287">
            <v>3431</v>
          </cell>
          <cell r="AA1287">
            <v>3431</v>
          </cell>
          <cell r="AB1287">
            <v>1022</v>
          </cell>
          <cell r="AC1287">
            <v>43153</v>
          </cell>
          <cell r="AD1287">
            <v>43153</v>
          </cell>
          <cell r="AE1287" t="str">
            <v>FL</v>
          </cell>
          <cell r="AF1287" t="str">
            <v xml:space="preserve"> </v>
          </cell>
          <cell r="AG1287" t="str">
            <v xml:space="preserve"> </v>
          </cell>
          <cell r="AH1287">
            <v>558178</v>
          </cell>
          <cell r="AI1287" t="str">
            <v>MSP-25833</v>
          </cell>
          <cell r="AJ1287" t="str">
            <v xml:space="preserve"> </v>
          </cell>
          <cell r="AK1287">
            <v>43153</v>
          </cell>
          <cell r="AL1287">
            <v>0</v>
          </cell>
          <cell r="AM1287" t="str">
            <v>IMN</v>
          </cell>
          <cell r="AN1287" t="str">
            <v xml:space="preserve"> </v>
          </cell>
          <cell r="AO1287" t="str">
            <v xml:space="preserve"> </v>
          </cell>
          <cell r="AP1287" t="str">
            <v xml:space="preserve"> </v>
          </cell>
          <cell r="AQ1287" t="str">
            <v xml:space="preserve"> </v>
          </cell>
          <cell r="AR1287" t="str">
            <v>MSP-25833</v>
          </cell>
          <cell r="AS1287">
            <v>245.28</v>
          </cell>
          <cell r="AT1287">
            <v>24</v>
          </cell>
          <cell r="AU1287" t="str">
            <v xml:space="preserve"> </v>
          </cell>
          <cell r="AV1287" t="str">
            <v xml:space="preserve"> </v>
          </cell>
          <cell r="AW1287">
            <v>0</v>
          </cell>
          <cell r="AX1287" t="str">
            <v>D</v>
          </cell>
          <cell r="AY1287">
            <v>0</v>
          </cell>
          <cell r="AZ1287">
            <v>1</v>
          </cell>
          <cell r="BE1287" t="str">
            <v>1449741:QBE/18-BR~52018</v>
          </cell>
          <cell r="BF1287" t="str">
            <v>C</v>
          </cell>
          <cell r="BH1287">
            <v>1</v>
          </cell>
          <cell r="BI1287">
            <v>43244</v>
          </cell>
          <cell r="BJ1287">
            <v>43242</v>
          </cell>
          <cell r="BK1287" t="str">
            <v>PCNM</v>
          </cell>
          <cell r="BM1287">
            <v>201805</v>
          </cell>
          <cell r="BN1287" t="str">
            <v>USD</v>
          </cell>
          <cell r="BO1287" t="str">
            <v>AmRisc Underwriting Systems</v>
          </cell>
          <cell r="BP1287" t="str">
            <v>C</v>
          </cell>
          <cell r="BR1287" t="str">
            <v xml:space="preserve"> </v>
          </cell>
          <cell r="BT1287">
            <v>0</v>
          </cell>
        </row>
        <row r="1288">
          <cell r="A1288" t="str">
            <v>1449771:QBE/18~52018</v>
          </cell>
          <cell r="B1288" t="str">
            <v>POL1879483</v>
          </cell>
          <cell r="C1288" t="str">
            <v>A</v>
          </cell>
          <cell r="D1288" t="str">
            <v>Policy</v>
          </cell>
          <cell r="E1288" t="str">
            <v>MSP-14241-06:QBE/18</v>
          </cell>
          <cell r="F1288" t="str">
            <v>RWL</v>
          </cell>
          <cell r="G1288" t="str">
            <v>Acheng</v>
          </cell>
          <cell r="H1288" t="str">
            <v>Acheng</v>
          </cell>
          <cell r="I1288" t="str">
            <v>Klamons</v>
          </cell>
          <cell r="J1288" t="str">
            <v xml:space="preserve"> </v>
          </cell>
          <cell r="K1288">
            <v>11515</v>
          </cell>
          <cell r="L1288" t="str">
            <v>QBE Specialty Insurance Company</v>
          </cell>
          <cell r="M1288" t="str">
            <v xml:space="preserve"> </v>
          </cell>
          <cell r="N1288" t="str">
            <v xml:space="preserve"> </v>
          </cell>
          <cell r="O1288" t="str">
            <v>MGAPGM0225</v>
          </cell>
          <cell r="P1288" t="str">
            <v>C</v>
          </cell>
          <cell r="Q1288" t="str">
            <v>PROPC</v>
          </cell>
          <cell r="R1288" t="str">
            <v xml:space="preserve"> </v>
          </cell>
          <cell r="S1288">
            <v>11515</v>
          </cell>
          <cell r="T1288" t="str">
            <v>FL</v>
          </cell>
          <cell r="U1288">
            <v>43245</v>
          </cell>
          <cell r="V1288">
            <v>43610</v>
          </cell>
          <cell r="W1288" t="str">
            <v xml:space="preserve"> </v>
          </cell>
          <cell r="X1288">
            <v>556064</v>
          </cell>
          <cell r="Y1288" t="str">
            <v>AB</v>
          </cell>
          <cell r="Z1288">
            <v>12994</v>
          </cell>
          <cell r="AA1288">
            <v>12994</v>
          </cell>
          <cell r="AB1288">
            <v>12994</v>
          </cell>
          <cell r="AC1288">
            <v>41165</v>
          </cell>
          <cell r="AD1288">
            <v>43245</v>
          </cell>
          <cell r="AE1288" t="str">
            <v>FL</v>
          </cell>
          <cell r="AF1288" t="str">
            <v xml:space="preserve"> </v>
          </cell>
          <cell r="AG1288" t="str">
            <v xml:space="preserve"> </v>
          </cell>
          <cell r="AH1288">
            <v>556064</v>
          </cell>
          <cell r="AI1288" t="str">
            <v>MSP-14241-06</v>
          </cell>
          <cell r="AJ1288" t="str">
            <v xml:space="preserve"> </v>
          </cell>
          <cell r="AK1288">
            <v>41165</v>
          </cell>
          <cell r="AL1288">
            <v>0</v>
          </cell>
          <cell r="AM1288" t="str">
            <v>IMN</v>
          </cell>
          <cell r="AN1288" t="str">
            <v xml:space="preserve"> </v>
          </cell>
          <cell r="AO1288" t="str">
            <v xml:space="preserve"> </v>
          </cell>
          <cell r="AP1288" t="str">
            <v xml:space="preserve"> </v>
          </cell>
          <cell r="AQ1288" t="str">
            <v>MSP-14241-05</v>
          </cell>
          <cell r="AR1288" t="str">
            <v>MSP-14241</v>
          </cell>
          <cell r="AS1288">
            <v>3118.5599999999899</v>
          </cell>
          <cell r="AT1288">
            <v>24</v>
          </cell>
          <cell r="AU1288" t="str">
            <v xml:space="preserve"> </v>
          </cell>
          <cell r="AV1288" t="str">
            <v xml:space="preserve"> </v>
          </cell>
          <cell r="AW1288">
            <v>0</v>
          </cell>
          <cell r="AX1288" t="str">
            <v>D</v>
          </cell>
          <cell r="AY1288">
            <v>0</v>
          </cell>
          <cell r="AZ1288">
            <v>0</v>
          </cell>
          <cell r="BE1288" t="str">
            <v>1449771:QBE/18~52018</v>
          </cell>
          <cell r="BF1288" t="str">
            <v>A</v>
          </cell>
          <cell r="BH1288">
            <v>1</v>
          </cell>
          <cell r="BI1288">
            <v>43244</v>
          </cell>
          <cell r="BJ1288">
            <v>43245</v>
          </cell>
          <cell r="BK1288" t="str">
            <v>REIS</v>
          </cell>
          <cell r="BM1288">
            <v>201805</v>
          </cell>
          <cell r="BN1288" t="str">
            <v>USD</v>
          </cell>
          <cell r="BO1288" t="str">
            <v>AmRisc Underwriting Systems</v>
          </cell>
          <cell r="BP1288" t="str">
            <v>C</v>
          </cell>
          <cell r="BR1288" t="str">
            <v xml:space="preserve"> </v>
          </cell>
          <cell r="BS1288" t="str">
            <v>Renewed</v>
          </cell>
          <cell r="BT1288">
            <v>0</v>
          </cell>
        </row>
        <row r="1289">
          <cell r="A1289" t="str">
            <v>1449771:QBE/18-CYBDC~52018</v>
          </cell>
          <cell r="B1289" t="str">
            <v>POL1880419</v>
          </cell>
          <cell r="C1289" t="str">
            <v>A</v>
          </cell>
          <cell r="D1289" t="str">
            <v>Policy</v>
          </cell>
          <cell r="E1289" t="str">
            <v>MSP-14241-06:QBE/18-CYBDC</v>
          </cell>
          <cell r="F1289" t="str">
            <v>RWL</v>
          </cell>
          <cell r="G1289" t="str">
            <v>Acheng</v>
          </cell>
          <cell r="H1289" t="str">
            <v>Acheng</v>
          </cell>
          <cell r="I1289" t="str">
            <v>Klamons</v>
          </cell>
          <cell r="J1289" t="str">
            <v xml:space="preserve"> </v>
          </cell>
          <cell r="K1289">
            <v>11515</v>
          </cell>
          <cell r="L1289" t="str">
            <v>QBE Specialty Insurance Company</v>
          </cell>
          <cell r="M1289" t="str">
            <v xml:space="preserve"> </v>
          </cell>
          <cell r="N1289" t="str">
            <v xml:space="preserve"> </v>
          </cell>
          <cell r="O1289" t="str">
            <v>MGAPGM0225</v>
          </cell>
          <cell r="P1289" t="str">
            <v>C</v>
          </cell>
          <cell r="Q1289" t="str">
            <v>PROPC</v>
          </cell>
          <cell r="R1289" t="str">
            <v xml:space="preserve"> </v>
          </cell>
          <cell r="S1289">
            <v>11515</v>
          </cell>
          <cell r="T1289" t="str">
            <v>FL</v>
          </cell>
          <cell r="U1289">
            <v>43245</v>
          </cell>
          <cell r="V1289">
            <v>43610</v>
          </cell>
          <cell r="W1289" t="str">
            <v xml:space="preserve"> </v>
          </cell>
          <cell r="X1289">
            <v>556064</v>
          </cell>
          <cell r="Y1289" t="str">
            <v>AB</v>
          </cell>
          <cell r="Z1289">
            <v>580</v>
          </cell>
          <cell r="AA1289">
            <v>580</v>
          </cell>
          <cell r="AB1289">
            <v>580</v>
          </cell>
          <cell r="AC1289">
            <v>41165</v>
          </cell>
          <cell r="AD1289">
            <v>43245</v>
          </cell>
          <cell r="AE1289" t="str">
            <v>FL</v>
          </cell>
          <cell r="AF1289" t="str">
            <v xml:space="preserve"> </v>
          </cell>
          <cell r="AG1289" t="str">
            <v xml:space="preserve"> </v>
          </cell>
          <cell r="AH1289">
            <v>556064</v>
          </cell>
          <cell r="AI1289" t="str">
            <v>MSP-14241-06</v>
          </cell>
          <cell r="AJ1289" t="str">
            <v xml:space="preserve"> </v>
          </cell>
          <cell r="AK1289">
            <v>41165</v>
          </cell>
          <cell r="AL1289">
            <v>0</v>
          </cell>
          <cell r="AM1289" t="str">
            <v>IMN</v>
          </cell>
          <cell r="AN1289" t="str">
            <v xml:space="preserve"> </v>
          </cell>
          <cell r="AO1289" t="str">
            <v xml:space="preserve"> </v>
          </cell>
          <cell r="AP1289" t="str">
            <v xml:space="preserve"> </v>
          </cell>
          <cell r="AQ1289" t="str">
            <v>MSP-14241-05</v>
          </cell>
          <cell r="AR1289" t="str">
            <v>MSP-14241</v>
          </cell>
          <cell r="AS1289">
            <v>156.599999999999</v>
          </cell>
          <cell r="AT1289">
            <v>27</v>
          </cell>
          <cell r="AU1289" t="str">
            <v xml:space="preserve"> </v>
          </cell>
          <cell r="AV1289" t="str">
            <v xml:space="preserve"> </v>
          </cell>
          <cell r="AW1289">
            <v>0</v>
          </cell>
          <cell r="AX1289" t="str">
            <v>D</v>
          </cell>
          <cell r="AY1289">
            <v>0</v>
          </cell>
          <cell r="AZ1289">
            <v>1</v>
          </cell>
          <cell r="BE1289" t="str">
            <v>1449771:QBE/18-CYBDC~52018</v>
          </cell>
          <cell r="BF1289" t="str">
            <v>C</v>
          </cell>
          <cell r="BH1289">
            <v>1</v>
          </cell>
          <cell r="BI1289">
            <v>43244</v>
          </cell>
          <cell r="BJ1289">
            <v>43245</v>
          </cell>
          <cell r="BK1289" t="str">
            <v>REIS</v>
          </cell>
          <cell r="BM1289">
            <v>201805</v>
          </cell>
          <cell r="BN1289" t="str">
            <v>USD</v>
          </cell>
          <cell r="BO1289" t="str">
            <v>AmRisc Underwriting Systems</v>
          </cell>
          <cell r="BP1289" t="str">
            <v>C</v>
          </cell>
          <cell r="BR1289" t="str">
            <v xml:space="preserve"> </v>
          </cell>
          <cell r="BS1289" t="str">
            <v>Renewed</v>
          </cell>
          <cell r="BT1289">
            <v>0</v>
          </cell>
        </row>
        <row r="1290">
          <cell r="A1290" t="str">
            <v>1449784:QBE/18~52018</v>
          </cell>
          <cell r="B1290" t="str">
            <v>POL1879702</v>
          </cell>
          <cell r="C1290" t="str">
            <v>A</v>
          </cell>
          <cell r="D1290" t="str">
            <v>Policy</v>
          </cell>
          <cell r="E1290" t="str">
            <v>MSP-20577-03:QBE/18</v>
          </cell>
          <cell r="F1290" t="str">
            <v>RWL</v>
          </cell>
          <cell r="G1290" t="str">
            <v>Mwagner</v>
          </cell>
          <cell r="H1290" t="str">
            <v>Mary Wagner</v>
          </cell>
          <cell r="I1290" t="str">
            <v>Nprather</v>
          </cell>
          <cell r="J1290" t="str">
            <v xml:space="preserve"> </v>
          </cell>
          <cell r="K1290">
            <v>11515</v>
          </cell>
          <cell r="L1290" t="str">
            <v>QBE Specialty Insurance Company</v>
          </cell>
          <cell r="M1290" t="str">
            <v xml:space="preserve"> </v>
          </cell>
          <cell r="N1290" t="str">
            <v xml:space="preserve"> </v>
          </cell>
          <cell r="O1290" t="str">
            <v>MGAPGM0225</v>
          </cell>
          <cell r="P1290" t="str">
            <v>C</v>
          </cell>
          <cell r="Q1290" t="str">
            <v>PROPC</v>
          </cell>
          <cell r="R1290" t="str">
            <v xml:space="preserve"> </v>
          </cell>
          <cell r="S1290">
            <v>11515</v>
          </cell>
          <cell r="T1290" t="str">
            <v>FL</v>
          </cell>
          <cell r="U1290">
            <v>43242</v>
          </cell>
          <cell r="V1290">
            <v>43607</v>
          </cell>
          <cell r="W1290" t="str">
            <v xml:space="preserve"> </v>
          </cell>
          <cell r="X1290">
            <v>547272</v>
          </cell>
          <cell r="Y1290" t="str">
            <v>AB</v>
          </cell>
          <cell r="Z1290">
            <v>9906</v>
          </cell>
          <cell r="AA1290">
            <v>9906</v>
          </cell>
          <cell r="AB1290">
            <v>9906</v>
          </cell>
          <cell r="AC1290">
            <v>42146</v>
          </cell>
          <cell r="AD1290">
            <v>43242</v>
          </cell>
          <cell r="AE1290" t="str">
            <v>FL</v>
          </cell>
          <cell r="AF1290" t="str">
            <v xml:space="preserve"> </v>
          </cell>
          <cell r="AG1290" t="str">
            <v xml:space="preserve"> </v>
          </cell>
          <cell r="AH1290">
            <v>547272</v>
          </cell>
          <cell r="AI1290" t="str">
            <v>MSP-20577-03</v>
          </cell>
          <cell r="AJ1290" t="str">
            <v xml:space="preserve"> </v>
          </cell>
          <cell r="AK1290">
            <v>42146</v>
          </cell>
          <cell r="AL1290">
            <v>0</v>
          </cell>
          <cell r="AM1290" t="str">
            <v>IMN</v>
          </cell>
          <cell r="AN1290" t="str">
            <v xml:space="preserve"> </v>
          </cell>
          <cell r="AO1290" t="str">
            <v xml:space="preserve"> </v>
          </cell>
          <cell r="AP1290" t="str">
            <v xml:space="preserve"> </v>
          </cell>
          <cell r="AQ1290" t="str">
            <v>MSP-20577-02</v>
          </cell>
          <cell r="AR1290" t="str">
            <v>MSP-20577</v>
          </cell>
          <cell r="AS1290">
            <v>2377.44</v>
          </cell>
          <cell r="AT1290">
            <v>24</v>
          </cell>
          <cell r="AU1290" t="str">
            <v xml:space="preserve"> </v>
          </cell>
          <cell r="AV1290" t="str">
            <v xml:space="preserve"> </v>
          </cell>
          <cell r="AW1290">
            <v>0</v>
          </cell>
          <cell r="AX1290" t="str">
            <v>D</v>
          </cell>
          <cell r="AY1290">
            <v>0</v>
          </cell>
          <cell r="AZ1290">
            <v>0</v>
          </cell>
          <cell r="BE1290" t="str">
            <v>1449784:QBE/18~52018</v>
          </cell>
          <cell r="BF1290" t="str">
            <v>A</v>
          </cell>
          <cell r="BH1290">
            <v>1</v>
          </cell>
          <cell r="BI1290">
            <v>43244</v>
          </cell>
          <cell r="BJ1290">
            <v>43242</v>
          </cell>
          <cell r="BK1290" t="str">
            <v>REIS</v>
          </cell>
          <cell r="BM1290">
            <v>201805</v>
          </cell>
          <cell r="BN1290" t="str">
            <v>USD</v>
          </cell>
          <cell r="BO1290" t="str">
            <v>AmRisc Underwriting Systems</v>
          </cell>
          <cell r="BP1290" t="str">
            <v>C</v>
          </cell>
          <cell r="BR1290" t="str">
            <v xml:space="preserve"> </v>
          </cell>
          <cell r="BS1290" t="str">
            <v>Renewed</v>
          </cell>
          <cell r="BT1290">
            <v>0</v>
          </cell>
        </row>
        <row r="1291">
          <cell r="A1291" t="str">
            <v>1449784:QBE/18-CYBDC~52018</v>
          </cell>
          <cell r="B1291" t="str">
            <v>POL1880553</v>
          </cell>
          <cell r="C1291" t="str">
            <v>A</v>
          </cell>
          <cell r="D1291" t="str">
            <v>Policy</v>
          </cell>
          <cell r="E1291" t="str">
            <v>MSP-20577-03:QBE/18-CYBDC</v>
          </cell>
          <cell r="F1291" t="str">
            <v>RWL</v>
          </cell>
          <cell r="G1291" t="str">
            <v>Mwagner</v>
          </cell>
          <cell r="H1291" t="str">
            <v>Mary Wagner</v>
          </cell>
          <cell r="I1291" t="str">
            <v>Nprather</v>
          </cell>
          <cell r="J1291" t="str">
            <v xml:space="preserve"> </v>
          </cell>
          <cell r="K1291">
            <v>11515</v>
          </cell>
          <cell r="L1291" t="str">
            <v>QBE Specialty Insurance Company</v>
          </cell>
          <cell r="M1291" t="str">
            <v xml:space="preserve"> </v>
          </cell>
          <cell r="N1291" t="str">
            <v xml:space="preserve"> </v>
          </cell>
          <cell r="O1291" t="str">
            <v>MGAPGM0225</v>
          </cell>
          <cell r="P1291" t="str">
            <v>C</v>
          </cell>
          <cell r="Q1291" t="str">
            <v>PROPC</v>
          </cell>
          <cell r="R1291" t="str">
            <v xml:space="preserve"> </v>
          </cell>
          <cell r="S1291">
            <v>11515</v>
          </cell>
          <cell r="T1291" t="str">
            <v>FL</v>
          </cell>
          <cell r="U1291">
            <v>43242</v>
          </cell>
          <cell r="V1291">
            <v>43607</v>
          </cell>
          <cell r="W1291" t="str">
            <v xml:space="preserve"> </v>
          </cell>
          <cell r="X1291">
            <v>547272</v>
          </cell>
          <cell r="Y1291" t="str">
            <v>AB</v>
          </cell>
          <cell r="Z1291">
            <v>465</v>
          </cell>
          <cell r="AA1291">
            <v>465</v>
          </cell>
          <cell r="AB1291">
            <v>465</v>
          </cell>
          <cell r="AC1291">
            <v>42146</v>
          </cell>
          <cell r="AD1291">
            <v>43242</v>
          </cell>
          <cell r="AE1291" t="str">
            <v>FL</v>
          </cell>
          <cell r="AF1291" t="str">
            <v xml:space="preserve"> </v>
          </cell>
          <cell r="AG1291" t="str">
            <v xml:space="preserve"> </v>
          </cell>
          <cell r="AH1291">
            <v>547272</v>
          </cell>
          <cell r="AI1291" t="str">
            <v>MSP-20577-03</v>
          </cell>
          <cell r="AJ1291" t="str">
            <v xml:space="preserve"> </v>
          </cell>
          <cell r="AK1291">
            <v>42146</v>
          </cell>
          <cell r="AL1291">
            <v>0</v>
          </cell>
          <cell r="AM1291" t="str">
            <v>IMN</v>
          </cell>
          <cell r="AN1291" t="str">
            <v xml:space="preserve"> </v>
          </cell>
          <cell r="AO1291" t="str">
            <v xml:space="preserve"> </v>
          </cell>
          <cell r="AP1291" t="str">
            <v xml:space="preserve"> </v>
          </cell>
          <cell r="AQ1291" t="str">
            <v>MSP-20577-02</v>
          </cell>
          <cell r="AR1291" t="str">
            <v>MSP-20577</v>
          </cell>
          <cell r="AS1291">
            <v>125.55</v>
          </cell>
          <cell r="AT1291">
            <v>27</v>
          </cell>
          <cell r="AU1291" t="str">
            <v xml:space="preserve"> </v>
          </cell>
          <cell r="AV1291" t="str">
            <v xml:space="preserve"> </v>
          </cell>
          <cell r="AW1291">
            <v>0</v>
          </cell>
          <cell r="AX1291" t="str">
            <v>D</v>
          </cell>
          <cell r="AY1291">
            <v>0</v>
          </cell>
          <cell r="AZ1291">
            <v>1</v>
          </cell>
          <cell r="BE1291" t="str">
            <v>1449784:QBE/18-CYBDC~52018</v>
          </cell>
          <cell r="BF1291" t="str">
            <v>C</v>
          </cell>
          <cell r="BH1291">
            <v>1</v>
          </cell>
          <cell r="BI1291">
            <v>43244</v>
          </cell>
          <cell r="BJ1291">
            <v>43242</v>
          </cell>
          <cell r="BK1291" t="str">
            <v>REIS</v>
          </cell>
          <cell r="BM1291">
            <v>201805</v>
          </cell>
          <cell r="BN1291" t="str">
            <v>USD</v>
          </cell>
          <cell r="BO1291" t="str">
            <v>AmRisc Underwriting Systems</v>
          </cell>
          <cell r="BP1291" t="str">
            <v>C</v>
          </cell>
          <cell r="BR1291" t="str">
            <v xml:space="preserve"> </v>
          </cell>
          <cell r="BS1291" t="str">
            <v>Renewed</v>
          </cell>
          <cell r="BT1291">
            <v>0</v>
          </cell>
        </row>
        <row r="1292">
          <cell r="A1292" t="str">
            <v>1449784:QBE/18-TRIA~52018</v>
          </cell>
          <cell r="B1292" t="str">
            <v>POL1880928</v>
          </cell>
          <cell r="C1292" t="str">
            <v>A</v>
          </cell>
          <cell r="D1292" t="str">
            <v>Policy</v>
          </cell>
          <cell r="E1292" t="str">
            <v>MSP-20577-03:QBE/18-TRIA</v>
          </cell>
          <cell r="F1292" t="str">
            <v>RWL</v>
          </cell>
          <cell r="G1292" t="str">
            <v>Mwagner</v>
          </cell>
          <cell r="H1292" t="str">
            <v>Mary Wagner</v>
          </cell>
          <cell r="I1292" t="str">
            <v>Nprather</v>
          </cell>
          <cell r="J1292" t="str">
            <v xml:space="preserve"> </v>
          </cell>
          <cell r="K1292">
            <v>11515</v>
          </cell>
          <cell r="L1292" t="str">
            <v>QBE Specialty Insurance Company</v>
          </cell>
          <cell r="M1292" t="str">
            <v xml:space="preserve"> </v>
          </cell>
          <cell r="N1292" t="str">
            <v xml:space="preserve"> </v>
          </cell>
          <cell r="O1292" t="str">
            <v>MGAPGM0225</v>
          </cell>
          <cell r="P1292" t="str">
            <v>C</v>
          </cell>
          <cell r="Q1292" t="str">
            <v>PROPC</v>
          </cell>
          <cell r="R1292" t="str">
            <v xml:space="preserve"> </v>
          </cell>
          <cell r="S1292">
            <v>11515</v>
          </cell>
          <cell r="T1292" t="str">
            <v>FL</v>
          </cell>
          <cell r="U1292">
            <v>43242</v>
          </cell>
          <cell r="V1292">
            <v>43607</v>
          </cell>
          <cell r="W1292" t="str">
            <v xml:space="preserve"> </v>
          </cell>
          <cell r="X1292">
            <v>547272</v>
          </cell>
          <cell r="Y1292" t="str">
            <v>AB</v>
          </cell>
          <cell r="Z1292">
            <v>496</v>
          </cell>
          <cell r="AA1292">
            <v>496</v>
          </cell>
          <cell r="AB1292">
            <v>496</v>
          </cell>
          <cell r="AC1292">
            <v>42146</v>
          </cell>
          <cell r="AD1292">
            <v>43242</v>
          </cell>
          <cell r="AE1292" t="str">
            <v>FL</v>
          </cell>
          <cell r="AF1292" t="str">
            <v xml:space="preserve"> </v>
          </cell>
          <cell r="AG1292" t="str">
            <v xml:space="preserve"> </v>
          </cell>
          <cell r="AH1292">
            <v>547272</v>
          </cell>
          <cell r="AI1292" t="str">
            <v>MSP-20577-03</v>
          </cell>
          <cell r="AJ1292" t="str">
            <v xml:space="preserve"> </v>
          </cell>
          <cell r="AK1292">
            <v>42146</v>
          </cell>
          <cell r="AL1292">
            <v>0</v>
          </cell>
          <cell r="AM1292" t="str">
            <v>IMN</v>
          </cell>
          <cell r="AN1292" t="str">
            <v xml:space="preserve"> </v>
          </cell>
          <cell r="AO1292" t="str">
            <v xml:space="preserve"> </v>
          </cell>
          <cell r="AP1292" t="str">
            <v xml:space="preserve"> </v>
          </cell>
          <cell r="AQ1292" t="str">
            <v>MSP-20577-02</v>
          </cell>
          <cell r="AR1292" t="str">
            <v>MSP-20577</v>
          </cell>
          <cell r="AS1292">
            <v>119.04</v>
          </cell>
          <cell r="AT1292">
            <v>24</v>
          </cell>
          <cell r="AU1292" t="str">
            <v xml:space="preserve"> </v>
          </cell>
          <cell r="AV1292" t="str">
            <v xml:space="preserve"> </v>
          </cell>
          <cell r="AW1292">
            <v>0</v>
          </cell>
          <cell r="AX1292" t="str">
            <v>D</v>
          </cell>
          <cell r="AY1292">
            <v>0</v>
          </cell>
          <cell r="AZ1292">
            <v>2</v>
          </cell>
          <cell r="BE1292" t="str">
            <v>1449784:QBE/18-TRIA~52018</v>
          </cell>
          <cell r="BF1292" t="str">
            <v>C</v>
          </cell>
          <cell r="BH1292">
            <v>1</v>
          </cell>
          <cell r="BI1292">
            <v>43244</v>
          </cell>
          <cell r="BJ1292">
            <v>43242</v>
          </cell>
          <cell r="BK1292" t="str">
            <v>REIS</v>
          </cell>
          <cell r="BM1292">
            <v>201805</v>
          </cell>
          <cell r="BN1292" t="str">
            <v>USD</v>
          </cell>
          <cell r="BO1292" t="str">
            <v>AmRisc Underwriting Systems</v>
          </cell>
          <cell r="BP1292" t="str">
            <v>C</v>
          </cell>
          <cell r="BR1292" t="str">
            <v xml:space="preserve"> </v>
          </cell>
          <cell r="BS1292" t="str">
            <v>Renewed</v>
          </cell>
          <cell r="BT1292">
            <v>0</v>
          </cell>
        </row>
        <row r="1293">
          <cell r="A1293" t="str">
            <v>1449791:QBE/18~52018</v>
          </cell>
          <cell r="B1293" t="str">
            <v>POL1879519</v>
          </cell>
          <cell r="C1293" t="str">
            <v>C</v>
          </cell>
          <cell r="D1293" t="str">
            <v>Policy</v>
          </cell>
          <cell r="E1293" t="str">
            <v>MSP-14992-05:QBE/18</v>
          </cell>
          <cell r="F1293" t="str">
            <v>PCH</v>
          </cell>
          <cell r="G1293" t="str">
            <v>kjohnson</v>
          </cell>
          <cell r="H1293" t="str">
            <v>Kim Johnson</v>
          </cell>
          <cell r="I1293" t="str">
            <v>Lvarela</v>
          </cell>
          <cell r="J1293" t="str">
            <v xml:space="preserve"> </v>
          </cell>
          <cell r="K1293">
            <v>11515</v>
          </cell>
          <cell r="L1293" t="str">
            <v>QBE Specialty Insurance Company</v>
          </cell>
          <cell r="M1293" t="str">
            <v xml:space="preserve"> </v>
          </cell>
          <cell r="N1293" t="str">
            <v xml:space="preserve"> </v>
          </cell>
          <cell r="O1293" t="str">
            <v>MGAPGM0225</v>
          </cell>
          <cell r="P1293" t="str">
            <v>C</v>
          </cell>
          <cell r="Q1293" t="str">
            <v>PROPC</v>
          </cell>
          <cell r="R1293" t="str">
            <v xml:space="preserve"> </v>
          </cell>
          <cell r="S1293">
            <v>11515</v>
          </cell>
          <cell r="T1293" t="str">
            <v>FL</v>
          </cell>
          <cell r="U1293">
            <v>43231</v>
          </cell>
          <cell r="V1293">
            <v>43596</v>
          </cell>
          <cell r="W1293" t="str">
            <v xml:space="preserve"> </v>
          </cell>
          <cell r="X1293">
            <v>548182</v>
          </cell>
          <cell r="Y1293" t="str">
            <v>AB</v>
          </cell>
          <cell r="Z1293">
            <v>92123</v>
          </cell>
          <cell r="AA1293">
            <v>92123</v>
          </cell>
          <cell r="AB1293">
            <v>1184</v>
          </cell>
          <cell r="AC1293">
            <v>41405</v>
          </cell>
          <cell r="AD1293">
            <v>43231</v>
          </cell>
          <cell r="AE1293" t="str">
            <v>FL</v>
          </cell>
          <cell r="AF1293" t="str">
            <v xml:space="preserve"> </v>
          </cell>
          <cell r="AG1293" t="str">
            <v xml:space="preserve"> </v>
          </cell>
          <cell r="AH1293">
            <v>548182</v>
          </cell>
          <cell r="AI1293" t="str">
            <v>MSP-14992-05</v>
          </cell>
          <cell r="AJ1293" t="str">
            <v xml:space="preserve"> </v>
          </cell>
          <cell r="AK1293">
            <v>41405</v>
          </cell>
          <cell r="AL1293">
            <v>0</v>
          </cell>
          <cell r="AM1293" t="str">
            <v>IMN</v>
          </cell>
          <cell r="AN1293" t="str">
            <v xml:space="preserve"> </v>
          </cell>
          <cell r="AO1293" t="str">
            <v xml:space="preserve"> </v>
          </cell>
          <cell r="AP1293" t="str">
            <v xml:space="preserve"> </v>
          </cell>
          <cell r="AQ1293" t="str">
            <v>MSP-14992-04</v>
          </cell>
          <cell r="AR1293" t="str">
            <v>MSP-14992</v>
          </cell>
          <cell r="AS1293">
            <v>284.16000000000003</v>
          </cell>
          <cell r="AT1293">
            <v>24</v>
          </cell>
          <cell r="AU1293" t="str">
            <v xml:space="preserve"> </v>
          </cell>
          <cell r="AV1293" t="str">
            <v xml:space="preserve"> </v>
          </cell>
          <cell r="AW1293">
            <v>0</v>
          </cell>
          <cell r="AX1293" t="str">
            <v>D</v>
          </cell>
          <cell r="AY1293">
            <v>0</v>
          </cell>
          <cell r="AZ1293">
            <v>2</v>
          </cell>
          <cell r="BE1293" t="str">
            <v>1449791:QBE/18~52018</v>
          </cell>
          <cell r="BF1293" t="str">
            <v>C</v>
          </cell>
          <cell r="BH1293">
            <v>2</v>
          </cell>
          <cell r="BI1293">
            <v>43244</v>
          </cell>
          <cell r="BJ1293">
            <v>43238</v>
          </cell>
          <cell r="BK1293" t="str">
            <v>PCNM</v>
          </cell>
          <cell r="BM1293">
            <v>201805</v>
          </cell>
          <cell r="BN1293" t="str">
            <v>USD</v>
          </cell>
          <cell r="BO1293" t="str">
            <v>AmRisc Underwriting Systems</v>
          </cell>
          <cell r="BP1293" t="str">
            <v>C</v>
          </cell>
          <cell r="BR1293" t="str">
            <v xml:space="preserve"> </v>
          </cell>
          <cell r="BT1293">
            <v>0</v>
          </cell>
        </row>
        <row r="1294">
          <cell r="A1294" t="str">
            <v>1449798:QBE/18~52018</v>
          </cell>
          <cell r="B1294" t="str">
            <v>POL1880209</v>
          </cell>
          <cell r="C1294" t="str">
            <v>A</v>
          </cell>
          <cell r="D1294" t="str">
            <v>Policy</v>
          </cell>
          <cell r="E1294" t="str">
            <v>MSP-26273:QBE/18</v>
          </cell>
          <cell r="F1294" t="str">
            <v>NBS</v>
          </cell>
          <cell r="G1294" t="str">
            <v>Skelly</v>
          </cell>
          <cell r="H1294" t="str">
            <v>Skelly</v>
          </cell>
          <cell r="I1294" t="str">
            <v>Kheadley</v>
          </cell>
          <cell r="J1294" t="str">
            <v xml:space="preserve"> </v>
          </cell>
          <cell r="K1294">
            <v>11515</v>
          </cell>
          <cell r="L1294" t="str">
            <v>QBE Specialty Insurance Company</v>
          </cell>
          <cell r="M1294" t="str">
            <v xml:space="preserve"> </v>
          </cell>
          <cell r="N1294" t="str">
            <v xml:space="preserve"> </v>
          </cell>
          <cell r="O1294" t="str">
            <v>MGAPGM0225</v>
          </cell>
          <cell r="P1294" t="str">
            <v>C</v>
          </cell>
          <cell r="Q1294" t="str">
            <v>PROPC</v>
          </cell>
          <cell r="R1294" t="str">
            <v xml:space="preserve"> </v>
          </cell>
          <cell r="S1294">
            <v>11515</v>
          </cell>
          <cell r="T1294" t="str">
            <v>TX</v>
          </cell>
          <cell r="U1294">
            <v>43246</v>
          </cell>
          <cell r="V1294">
            <v>43611</v>
          </cell>
          <cell r="W1294" t="str">
            <v xml:space="preserve"> </v>
          </cell>
          <cell r="X1294">
            <v>559163</v>
          </cell>
          <cell r="Y1294" t="str">
            <v>AB</v>
          </cell>
          <cell r="Z1294">
            <v>8981</v>
          </cell>
          <cell r="AA1294">
            <v>8981</v>
          </cell>
          <cell r="AB1294">
            <v>8981</v>
          </cell>
          <cell r="AC1294">
            <v>43246</v>
          </cell>
          <cell r="AD1294">
            <v>43246</v>
          </cell>
          <cell r="AE1294" t="str">
            <v>FL</v>
          </cell>
          <cell r="AF1294" t="str">
            <v xml:space="preserve"> </v>
          </cell>
          <cell r="AG1294" t="str">
            <v xml:space="preserve"> </v>
          </cell>
          <cell r="AH1294">
            <v>559163</v>
          </cell>
          <cell r="AI1294" t="str">
            <v>MSP-26273</v>
          </cell>
          <cell r="AJ1294" t="str">
            <v xml:space="preserve"> </v>
          </cell>
          <cell r="AK1294">
            <v>43246</v>
          </cell>
          <cell r="AL1294">
            <v>0</v>
          </cell>
          <cell r="AM1294" t="str">
            <v>IMN</v>
          </cell>
          <cell r="AN1294" t="str">
            <v xml:space="preserve"> </v>
          </cell>
          <cell r="AO1294" t="str">
            <v xml:space="preserve"> </v>
          </cell>
          <cell r="AP1294" t="str">
            <v xml:space="preserve"> </v>
          </cell>
          <cell r="AQ1294" t="str">
            <v xml:space="preserve"> </v>
          </cell>
          <cell r="AR1294" t="str">
            <v>MSP-26273</v>
          </cell>
          <cell r="AS1294">
            <v>2155.44</v>
          </cell>
          <cell r="AT1294">
            <v>24</v>
          </cell>
          <cell r="AU1294" t="str">
            <v xml:space="preserve"> </v>
          </cell>
          <cell r="AV1294" t="str">
            <v xml:space="preserve"> </v>
          </cell>
          <cell r="AW1294">
            <v>0</v>
          </cell>
          <cell r="AX1294" t="str">
            <v>D</v>
          </cell>
          <cell r="AY1294">
            <v>0</v>
          </cell>
          <cell r="AZ1294">
            <v>0</v>
          </cell>
          <cell r="BE1294" t="str">
            <v>1449798:QBE/18~52018</v>
          </cell>
          <cell r="BF1294" t="str">
            <v>A</v>
          </cell>
          <cell r="BH1294">
            <v>1</v>
          </cell>
          <cell r="BI1294">
            <v>43244</v>
          </cell>
          <cell r="BJ1294">
            <v>43246</v>
          </cell>
          <cell r="BK1294" t="str">
            <v>NBIS</v>
          </cell>
          <cell r="BM1294">
            <v>201805</v>
          </cell>
          <cell r="BN1294" t="str">
            <v>USD</v>
          </cell>
          <cell r="BO1294" t="str">
            <v>AmRisc Underwriting Systems</v>
          </cell>
          <cell r="BP1294" t="str">
            <v>C</v>
          </cell>
          <cell r="BR1294" t="str">
            <v xml:space="preserve"> </v>
          </cell>
          <cell r="BT1294">
            <v>0</v>
          </cell>
        </row>
        <row r="1295">
          <cell r="A1295" t="str">
            <v>1449798:QBE/18-CYBDC~52018</v>
          </cell>
          <cell r="B1295" t="str">
            <v>POL1880860</v>
          </cell>
          <cell r="C1295" t="str">
            <v>A</v>
          </cell>
          <cell r="D1295" t="str">
            <v>Policy</v>
          </cell>
          <cell r="E1295" t="str">
            <v>MSP-26273:QBE/18-CYBDC</v>
          </cell>
          <cell r="F1295" t="str">
            <v>NBS</v>
          </cell>
          <cell r="G1295" t="str">
            <v>Skelly</v>
          </cell>
          <cell r="H1295" t="str">
            <v>Skelly</v>
          </cell>
          <cell r="I1295" t="str">
            <v>Kheadley</v>
          </cell>
          <cell r="J1295" t="str">
            <v xml:space="preserve"> </v>
          </cell>
          <cell r="K1295">
            <v>11515</v>
          </cell>
          <cell r="L1295" t="str">
            <v>QBE Specialty Insurance Company</v>
          </cell>
          <cell r="M1295" t="str">
            <v xml:space="preserve"> </v>
          </cell>
          <cell r="N1295" t="str">
            <v xml:space="preserve"> </v>
          </cell>
          <cell r="O1295" t="str">
            <v>MGAPGM0225</v>
          </cell>
          <cell r="P1295" t="str">
            <v>C</v>
          </cell>
          <cell r="Q1295" t="str">
            <v>PROPC</v>
          </cell>
          <cell r="R1295" t="str">
            <v xml:space="preserve"> </v>
          </cell>
          <cell r="S1295">
            <v>11515</v>
          </cell>
          <cell r="T1295" t="str">
            <v>TX</v>
          </cell>
          <cell r="U1295">
            <v>43246</v>
          </cell>
          <cell r="V1295">
            <v>43611</v>
          </cell>
          <cell r="W1295" t="str">
            <v xml:space="preserve"> </v>
          </cell>
          <cell r="X1295">
            <v>559163</v>
          </cell>
          <cell r="Y1295" t="str">
            <v>AB</v>
          </cell>
          <cell r="Z1295">
            <v>580</v>
          </cell>
          <cell r="AA1295">
            <v>580</v>
          </cell>
          <cell r="AB1295">
            <v>580</v>
          </cell>
          <cell r="AC1295">
            <v>43246</v>
          </cell>
          <cell r="AD1295">
            <v>43246</v>
          </cell>
          <cell r="AE1295" t="str">
            <v>FL</v>
          </cell>
          <cell r="AF1295" t="str">
            <v xml:space="preserve"> </v>
          </cell>
          <cell r="AG1295" t="str">
            <v xml:space="preserve"> </v>
          </cell>
          <cell r="AH1295">
            <v>559163</v>
          </cell>
          <cell r="AI1295" t="str">
            <v>MSP-26273</v>
          </cell>
          <cell r="AJ1295" t="str">
            <v xml:space="preserve"> </v>
          </cell>
          <cell r="AK1295">
            <v>43246</v>
          </cell>
          <cell r="AL1295">
            <v>0</v>
          </cell>
          <cell r="AM1295" t="str">
            <v>IMN</v>
          </cell>
          <cell r="AN1295" t="str">
            <v xml:space="preserve"> </v>
          </cell>
          <cell r="AO1295" t="str">
            <v xml:space="preserve"> </v>
          </cell>
          <cell r="AP1295" t="str">
            <v xml:space="preserve"> </v>
          </cell>
          <cell r="AQ1295" t="str">
            <v xml:space="preserve"> </v>
          </cell>
          <cell r="AR1295" t="str">
            <v>MSP-26273</v>
          </cell>
          <cell r="AS1295">
            <v>156.599999999999</v>
          </cell>
          <cell r="AT1295">
            <v>27</v>
          </cell>
          <cell r="AU1295" t="str">
            <v xml:space="preserve"> </v>
          </cell>
          <cell r="AV1295" t="str">
            <v xml:space="preserve"> </v>
          </cell>
          <cell r="AW1295">
            <v>0</v>
          </cell>
          <cell r="AX1295" t="str">
            <v>D</v>
          </cell>
          <cell r="AY1295">
            <v>0</v>
          </cell>
          <cell r="AZ1295">
            <v>1</v>
          </cell>
          <cell r="BE1295" t="str">
            <v>1449798:QBE/18-CYBDC~52018</v>
          </cell>
          <cell r="BF1295" t="str">
            <v>C</v>
          </cell>
          <cell r="BH1295">
            <v>1</v>
          </cell>
          <cell r="BI1295">
            <v>43244</v>
          </cell>
          <cell r="BJ1295">
            <v>43246</v>
          </cell>
          <cell r="BK1295" t="str">
            <v>NBIS</v>
          </cell>
          <cell r="BM1295">
            <v>201805</v>
          </cell>
          <cell r="BN1295" t="str">
            <v>USD</v>
          </cell>
          <cell r="BO1295" t="str">
            <v>AmRisc Underwriting Systems</v>
          </cell>
          <cell r="BP1295" t="str">
            <v>C</v>
          </cell>
          <cell r="BR1295" t="str">
            <v xml:space="preserve"> </v>
          </cell>
          <cell r="BT1295">
            <v>0</v>
          </cell>
        </row>
        <row r="1296">
          <cell r="A1296" t="str">
            <v>1449807:QBE/18~52018</v>
          </cell>
          <cell r="B1296" t="str">
            <v>POL1879645</v>
          </cell>
          <cell r="C1296" t="str">
            <v>C</v>
          </cell>
          <cell r="D1296" t="str">
            <v>Policy</v>
          </cell>
          <cell r="E1296" t="str">
            <v>MSP-20214-03:QBE/18</v>
          </cell>
          <cell r="F1296" t="str">
            <v>PCH</v>
          </cell>
          <cell r="G1296" t="str">
            <v>Dpilkington</v>
          </cell>
          <cell r="H1296" t="str">
            <v>Dpilkington</v>
          </cell>
          <cell r="I1296" t="str">
            <v>Pgreene</v>
          </cell>
          <cell r="J1296" t="str">
            <v xml:space="preserve"> </v>
          </cell>
          <cell r="K1296">
            <v>11515</v>
          </cell>
          <cell r="L1296" t="str">
            <v>QBE Specialty Insurance Company</v>
          </cell>
          <cell r="M1296" t="str">
            <v xml:space="preserve"> </v>
          </cell>
          <cell r="N1296" t="str">
            <v xml:space="preserve"> </v>
          </cell>
          <cell r="O1296" t="str">
            <v>MGAPGM0225</v>
          </cell>
          <cell r="P1296" t="str">
            <v>C</v>
          </cell>
          <cell r="Q1296" t="str">
            <v>PROPC</v>
          </cell>
          <cell r="R1296" t="str">
            <v xml:space="preserve"> </v>
          </cell>
          <cell r="S1296">
            <v>11515</v>
          </cell>
          <cell r="T1296" t="str">
            <v>FL</v>
          </cell>
          <cell r="U1296">
            <v>43205</v>
          </cell>
          <cell r="V1296">
            <v>43570</v>
          </cell>
          <cell r="W1296" t="str">
            <v xml:space="preserve"> </v>
          </cell>
          <cell r="X1296">
            <v>546422</v>
          </cell>
          <cell r="Y1296" t="str">
            <v>AB</v>
          </cell>
          <cell r="Z1296">
            <v>24570</v>
          </cell>
          <cell r="AA1296">
            <v>24570</v>
          </cell>
          <cell r="AB1296">
            <v>1873</v>
          </cell>
          <cell r="AC1296">
            <v>42109</v>
          </cell>
          <cell r="AD1296">
            <v>43205</v>
          </cell>
          <cell r="AE1296" t="str">
            <v>FL</v>
          </cell>
          <cell r="AF1296" t="str">
            <v xml:space="preserve"> </v>
          </cell>
          <cell r="AG1296" t="str">
            <v xml:space="preserve"> </v>
          </cell>
          <cell r="AH1296">
            <v>546422</v>
          </cell>
          <cell r="AI1296" t="str">
            <v>MSP-20214-03</v>
          </cell>
          <cell r="AJ1296" t="str">
            <v xml:space="preserve"> </v>
          </cell>
          <cell r="AK1296">
            <v>42109</v>
          </cell>
          <cell r="AL1296">
            <v>0</v>
          </cell>
          <cell r="AM1296" t="str">
            <v>IMN</v>
          </cell>
          <cell r="AN1296" t="str">
            <v xml:space="preserve"> </v>
          </cell>
          <cell r="AO1296" t="str">
            <v xml:space="preserve"> </v>
          </cell>
          <cell r="AP1296" t="str">
            <v xml:space="preserve"> </v>
          </cell>
          <cell r="AQ1296" t="str">
            <v>MSP-20214-02</v>
          </cell>
          <cell r="AR1296" t="str">
            <v>MSP-20214</v>
          </cell>
          <cell r="AS1296">
            <v>449.51999999999902</v>
          </cell>
          <cell r="AT1296">
            <v>24</v>
          </cell>
          <cell r="AU1296" t="str">
            <v xml:space="preserve"> </v>
          </cell>
          <cell r="AV1296" t="str">
            <v xml:space="preserve"> </v>
          </cell>
          <cell r="AW1296">
            <v>0</v>
          </cell>
          <cell r="AX1296" t="str">
            <v>D</v>
          </cell>
          <cell r="AY1296">
            <v>0</v>
          </cell>
          <cell r="AZ1296">
            <v>3</v>
          </cell>
          <cell r="BE1296" t="str">
            <v>1449807:QBE/18~52018</v>
          </cell>
          <cell r="BF1296" t="str">
            <v>C</v>
          </cell>
          <cell r="BH1296">
            <v>2</v>
          </cell>
          <cell r="BI1296">
            <v>43244</v>
          </cell>
          <cell r="BJ1296">
            <v>43231</v>
          </cell>
          <cell r="BK1296" t="str">
            <v>PCNM</v>
          </cell>
          <cell r="BM1296">
            <v>201805</v>
          </cell>
          <cell r="BN1296" t="str">
            <v>USD</v>
          </cell>
          <cell r="BO1296" t="str">
            <v>AmRisc Underwriting Systems</v>
          </cell>
          <cell r="BP1296" t="str">
            <v>C</v>
          </cell>
          <cell r="BR1296" t="str">
            <v xml:space="preserve"> </v>
          </cell>
          <cell r="BT1296">
            <v>0</v>
          </cell>
        </row>
        <row r="1297">
          <cell r="A1297" t="str">
            <v>1449836:QBE/18-BR~52018</v>
          </cell>
          <cell r="B1297" t="str">
            <v>POL1880318</v>
          </cell>
          <cell r="C1297" t="str">
            <v>A</v>
          </cell>
          <cell r="D1297" t="str">
            <v>Policy</v>
          </cell>
          <cell r="E1297" t="str">
            <v>MSP-26290:QBE/18-BR</v>
          </cell>
          <cell r="F1297" t="str">
            <v>NBS</v>
          </cell>
          <cell r="G1297" t="str">
            <v>MNickole</v>
          </cell>
          <cell r="H1297" t="str">
            <v>Molly Nickoles</v>
          </cell>
          <cell r="I1297" t="str">
            <v>KATHY</v>
          </cell>
          <cell r="J1297" t="str">
            <v xml:space="preserve"> </v>
          </cell>
          <cell r="K1297">
            <v>11515</v>
          </cell>
          <cell r="L1297" t="str">
            <v>QBE Specialty Insurance Company</v>
          </cell>
          <cell r="M1297" t="str">
            <v xml:space="preserve"> </v>
          </cell>
          <cell r="N1297" t="str">
            <v xml:space="preserve"> </v>
          </cell>
          <cell r="O1297" t="str">
            <v>MGAPGM0225</v>
          </cell>
          <cell r="P1297" t="str">
            <v>C</v>
          </cell>
          <cell r="Q1297" t="str">
            <v>PROPC</v>
          </cell>
          <cell r="R1297" t="str">
            <v xml:space="preserve"> </v>
          </cell>
          <cell r="S1297">
            <v>11515</v>
          </cell>
          <cell r="T1297" t="str">
            <v>LA</v>
          </cell>
          <cell r="U1297">
            <v>43243</v>
          </cell>
          <cell r="V1297">
            <v>43974</v>
          </cell>
          <cell r="W1297" t="str">
            <v xml:space="preserve"> </v>
          </cell>
          <cell r="X1297">
            <v>560152</v>
          </cell>
          <cell r="Y1297" t="str">
            <v>AB</v>
          </cell>
          <cell r="Z1297">
            <v>53951</v>
          </cell>
          <cell r="AA1297">
            <v>53951</v>
          </cell>
          <cell r="AB1297">
            <v>53951</v>
          </cell>
          <cell r="AC1297">
            <v>43243</v>
          </cell>
          <cell r="AD1297">
            <v>43243</v>
          </cell>
          <cell r="AE1297" t="str">
            <v>FL</v>
          </cell>
          <cell r="AF1297" t="str">
            <v xml:space="preserve"> </v>
          </cell>
          <cell r="AG1297" t="str">
            <v xml:space="preserve"> </v>
          </cell>
          <cell r="AH1297">
            <v>560152</v>
          </cell>
          <cell r="AI1297" t="str">
            <v>MSP-26290</v>
          </cell>
          <cell r="AJ1297" t="str">
            <v xml:space="preserve"> </v>
          </cell>
          <cell r="AK1297">
            <v>43243</v>
          </cell>
          <cell r="AL1297">
            <v>0</v>
          </cell>
          <cell r="AM1297" t="str">
            <v>IMN</v>
          </cell>
          <cell r="AN1297" t="str">
            <v xml:space="preserve"> </v>
          </cell>
          <cell r="AO1297" t="str">
            <v xml:space="preserve"> </v>
          </cell>
          <cell r="AP1297" t="str">
            <v xml:space="preserve"> </v>
          </cell>
          <cell r="AQ1297" t="str">
            <v xml:space="preserve"> </v>
          </cell>
          <cell r="AR1297" t="str">
            <v>MSP-26290</v>
          </cell>
          <cell r="AS1297">
            <v>12948.24</v>
          </cell>
          <cell r="AT1297">
            <v>24</v>
          </cell>
          <cell r="AU1297" t="str">
            <v xml:space="preserve"> </v>
          </cell>
          <cell r="AV1297" t="str">
            <v xml:space="preserve"> </v>
          </cell>
          <cell r="AW1297">
            <v>0</v>
          </cell>
          <cell r="AX1297" t="str">
            <v>D</v>
          </cell>
          <cell r="AY1297">
            <v>0</v>
          </cell>
          <cell r="AZ1297">
            <v>0</v>
          </cell>
          <cell r="BE1297" t="str">
            <v>1449836:QBE/18-BR~52018</v>
          </cell>
          <cell r="BF1297" t="str">
            <v>A</v>
          </cell>
          <cell r="BH1297">
            <v>1</v>
          </cell>
          <cell r="BI1297">
            <v>43244</v>
          </cell>
          <cell r="BJ1297">
            <v>43243</v>
          </cell>
          <cell r="BK1297" t="str">
            <v>NBIS</v>
          </cell>
          <cell r="BM1297">
            <v>201805</v>
          </cell>
          <cell r="BN1297" t="str">
            <v>USD</v>
          </cell>
          <cell r="BO1297" t="str">
            <v>AmRisc Underwriting Systems</v>
          </cell>
          <cell r="BP1297" t="str">
            <v>C</v>
          </cell>
          <cell r="BR1297" t="str">
            <v xml:space="preserve"> </v>
          </cell>
          <cell r="BT1297">
            <v>0</v>
          </cell>
        </row>
        <row r="1298">
          <cell r="A1298" t="str">
            <v>1449838:QBE/17x~52018</v>
          </cell>
          <cell r="B1298" t="str">
            <v>POL1879281</v>
          </cell>
          <cell r="C1298" t="str">
            <v>C</v>
          </cell>
          <cell r="D1298" t="str">
            <v>Policy</v>
          </cell>
          <cell r="E1298" t="str">
            <v>MSP-23753-01:QBE/17x</v>
          </cell>
          <cell r="F1298" t="str">
            <v>PCH</v>
          </cell>
          <cell r="G1298" t="str">
            <v>Emolloy</v>
          </cell>
          <cell r="H1298" t="str">
            <v>Emolloy</v>
          </cell>
          <cell r="I1298" t="str">
            <v>Mself</v>
          </cell>
          <cell r="J1298" t="str">
            <v xml:space="preserve"> </v>
          </cell>
          <cell r="K1298">
            <v>11515</v>
          </cell>
          <cell r="L1298" t="str">
            <v>QBE Specialty Insurance Company</v>
          </cell>
          <cell r="M1298" t="str">
            <v xml:space="preserve"> </v>
          </cell>
          <cell r="N1298" t="str">
            <v xml:space="preserve"> </v>
          </cell>
          <cell r="O1298" t="str">
            <v>MGAPGM0225</v>
          </cell>
          <cell r="P1298" t="str">
            <v>C</v>
          </cell>
          <cell r="Q1298" t="str">
            <v>PROPC</v>
          </cell>
          <cell r="R1298" t="str">
            <v xml:space="preserve"> </v>
          </cell>
          <cell r="S1298">
            <v>11515</v>
          </cell>
          <cell r="T1298" t="str">
            <v>FL</v>
          </cell>
          <cell r="U1298">
            <v>43040</v>
          </cell>
          <cell r="V1298">
            <v>43405</v>
          </cell>
          <cell r="W1298" t="str">
            <v xml:space="preserve"> </v>
          </cell>
          <cell r="X1298">
            <v>517052</v>
          </cell>
          <cell r="Y1298" t="str">
            <v>AB</v>
          </cell>
          <cell r="Z1298">
            <v>4515</v>
          </cell>
          <cell r="AA1298">
            <v>4515</v>
          </cell>
          <cell r="AB1298">
            <v>-1931</v>
          </cell>
          <cell r="AC1298">
            <v>42675</v>
          </cell>
          <cell r="AD1298">
            <v>43040</v>
          </cell>
          <cell r="AE1298" t="str">
            <v>FL</v>
          </cell>
          <cell r="AF1298" t="str">
            <v xml:space="preserve"> </v>
          </cell>
          <cell r="AG1298" t="str">
            <v xml:space="preserve"> </v>
          </cell>
          <cell r="AH1298">
            <v>517052</v>
          </cell>
          <cell r="AI1298" t="str">
            <v>MSP-23753-01</v>
          </cell>
          <cell r="AJ1298" t="str">
            <v xml:space="preserve"> </v>
          </cell>
          <cell r="AK1298">
            <v>42675</v>
          </cell>
          <cell r="AL1298">
            <v>0</v>
          </cell>
          <cell r="AM1298" t="str">
            <v>IMN</v>
          </cell>
          <cell r="AN1298" t="str">
            <v xml:space="preserve"> </v>
          </cell>
          <cell r="AO1298" t="str">
            <v xml:space="preserve"> </v>
          </cell>
          <cell r="AP1298" t="str">
            <v xml:space="preserve"> </v>
          </cell>
          <cell r="AQ1298" t="str">
            <v>MSP-23753</v>
          </cell>
          <cell r="AR1298" t="str">
            <v>MSP-23753</v>
          </cell>
          <cell r="AS1298">
            <v>-463.44</v>
          </cell>
          <cell r="AT1298">
            <v>24</v>
          </cell>
          <cell r="AU1298" t="str">
            <v xml:space="preserve"> </v>
          </cell>
          <cell r="AV1298" t="str">
            <v xml:space="preserve"> </v>
          </cell>
          <cell r="AW1298">
            <v>0</v>
          </cell>
          <cell r="AX1298" t="str">
            <v>D</v>
          </cell>
          <cell r="AY1298">
            <v>0</v>
          </cell>
          <cell r="AZ1298">
            <v>2</v>
          </cell>
          <cell r="BE1298" t="str">
            <v>1449838:QBE/17x~52018</v>
          </cell>
          <cell r="BF1298" t="str">
            <v>C</v>
          </cell>
          <cell r="BH1298">
            <v>1</v>
          </cell>
          <cell r="BI1298">
            <v>43244</v>
          </cell>
          <cell r="BJ1298">
            <v>43207</v>
          </cell>
          <cell r="BK1298" t="str">
            <v>PCNM</v>
          </cell>
          <cell r="BM1298">
            <v>201805</v>
          </cell>
          <cell r="BN1298" t="str">
            <v>USD</v>
          </cell>
          <cell r="BO1298" t="str">
            <v>AmRisc Underwriting Systems</v>
          </cell>
          <cell r="BP1298" t="str">
            <v>C</v>
          </cell>
          <cell r="BR1298" t="str">
            <v xml:space="preserve"> </v>
          </cell>
          <cell r="BT1298">
            <v>0</v>
          </cell>
        </row>
        <row r="1299">
          <cell r="A1299" t="str">
            <v>1449850:QBE/17~52018</v>
          </cell>
          <cell r="B1299" t="str">
            <v>POL1879153</v>
          </cell>
          <cell r="C1299" t="str">
            <v>C</v>
          </cell>
          <cell r="D1299" t="str">
            <v>Policy</v>
          </cell>
          <cell r="E1299" t="str">
            <v>MSP-17362-03:QBE/17</v>
          </cell>
          <cell r="F1299" t="str">
            <v>PCH</v>
          </cell>
          <cell r="G1299" t="str">
            <v>Agoffney</v>
          </cell>
          <cell r="H1299" t="str">
            <v>Allyson Goffney</v>
          </cell>
          <cell r="I1299" t="str">
            <v>Squintos</v>
          </cell>
          <cell r="J1299" t="str">
            <v xml:space="preserve"> </v>
          </cell>
          <cell r="K1299">
            <v>11515</v>
          </cell>
          <cell r="L1299" t="str">
            <v>QBE Specialty Insurance Company</v>
          </cell>
          <cell r="M1299" t="str">
            <v xml:space="preserve"> </v>
          </cell>
          <cell r="N1299" t="str">
            <v xml:space="preserve"> </v>
          </cell>
          <cell r="O1299" t="str">
            <v>MGAPGM0225</v>
          </cell>
          <cell r="P1299" t="str">
            <v>C</v>
          </cell>
          <cell r="Q1299" t="str">
            <v>PROPC</v>
          </cell>
          <cell r="R1299" t="str">
            <v xml:space="preserve"> </v>
          </cell>
          <cell r="S1299">
            <v>11515</v>
          </cell>
          <cell r="T1299" t="str">
            <v>TX</v>
          </cell>
          <cell r="U1299">
            <v>42895</v>
          </cell>
          <cell r="V1299">
            <v>43625</v>
          </cell>
          <cell r="W1299" t="str">
            <v xml:space="preserve"> </v>
          </cell>
          <cell r="X1299">
            <v>484637</v>
          </cell>
          <cell r="Y1299" t="str">
            <v>AB</v>
          </cell>
          <cell r="Z1299">
            <v>17526</v>
          </cell>
          <cell r="AA1299">
            <v>17526</v>
          </cell>
          <cell r="AB1299">
            <v>1955</v>
          </cell>
          <cell r="AC1299">
            <v>41799</v>
          </cell>
          <cell r="AD1299">
            <v>42895</v>
          </cell>
          <cell r="AE1299" t="str">
            <v>FL</v>
          </cell>
          <cell r="AF1299" t="str">
            <v xml:space="preserve"> </v>
          </cell>
          <cell r="AG1299" t="str">
            <v xml:space="preserve"> </v>
          </cell>
          <cell r="AH1299">
            <v>484637</v>
          </cell>
          <cell r="AI1299" t="str">
            <v>MSP-17362-03</v>
          </cell>
          <cell r="AJ1299" t="str">
            <v xml:space="preserve"> </v>
          </cell>
          <cell r="AK1299">
            <v>41799</v>
          </cell>
          <cell r="AL1299">
            <v>0</v>
          </cell>
          <cell r="AM1299" t="str">
            <v>IMN</v>
          </cell>
          <cell r="AN1299" t="str">
            <v xml:space="preserve"> </v>
          </cell>
          <cell r="AO1299" t="str">
            <v xml:space="preserve"> </v>
          </cell>
          <cell r="AP1299" t="str">
            <v xml:space="preserve"> </v>
          </cell>
          <cell r="AQ1299" t="str">
            <v>MSP-17362-02</v>
          </cell>
          <cell r="AR1299" t="str">
            <v>MSP-17362</v>
          </cell>
          <cell r="AS1299">
            <v>449.64999999999901</v>
          </cell>
          <cell r="AT1299">
            <v>23</v>
          </cell>
          <cell r="AU1299" t="str">
            <v xml:space="preserve"> </v>
          </cell>
          <cell r="AV1299" t="str">
            <v xml:space="preserve"> </v>
          </cell>
          <cell r="AW1299">
            <v>0</v>
          </cell>
          <cell r="AX1299" t="str">
            <v>D</v>
          </cell>
          <cell r="AY1299">
            <v>0</v>
          </cell>
          <cell r="AZ1299">
            <v>1</v>
          </cell>
          <cell r="BE1299" t="str">
            <v>1449850:QBE/17~52018</v>
          </cell>
          <cell r="BF1299" t="str">
            <v>C</v>
          </cell>
          <cell r="BH1299">
            <v>1</v>
          </cell>
          <cell r="BI1299">
            <v>43244</v>
          </cell>
          <cell r="BJ1299">
            <v>43238</v>
          </cell>
          <cell r="BK1299" t="str">
            <v>PCNM</v>
          </cell>
          <cell r="BM1299">
            <v>201805</v>
          </cell>
          <cell r="BN1299" t="str">
            <v>USD</v>
          </cell>
          <cell r="BO1299" t="str">
            <v>AmRisc Underwriting Systems</v>
          </cell>
          <cell r="BP1299" t="str">
            <v>C</v>
          </cell>
          <cell r="BR1299" t="str">
            <v xml:space="preserve"> </v>
          </cell>
          <cell r="BT1299">
            <v>0</v>
          </cell>
        </row>
        <row r="1300">
          <cell r="A1300" t="str">
            <v>1449864:QBE/18~52018</v>
          </cell>
          <cell r="B1300" t="str">
            <v>POL1879400</v>
          </cell>
          <cell r="C1300" t="str">
            <v>A</v>
          </cell>
          <cell r="D1300" t="str">
            <v>Policy</v>
          </cell>
          <cell r="E1300" t="str">
            <v>MSP-12245-08:QBE/18</v>
          </cell>
          <cell r="F1300" t="str">
            <v>RWL</v>
          </cell>
          <cell r="G1300" t="str">
            <v>Mwagner</v>
          </cell>
          <cell r="H1300" t="str">
            <v>Mary Wagner</v>
          </cell>
          <cell r="I1300" t="str">
            <v>Nprather</v>
          </cell>
          <cell r="J1300" t="str">
            <v xml:space="preserve"> </v>
          </cell>
          <cell r="K1300">
            <v>11515</v>
          </cell>
          <cell r="L1300" t="str">
            <v>QBE Specialty Insurance Company</v>
          </cell>
          <cell r="M1300" t="str">
            <v xml:space="preserve"> </v>
          </cell>
          <cell r="N1300" t="str">
            <v xml:space="preserve"> </v>
          </cell>
          <cell r="O1300" t="str">
            <v>MGAPGM0225</v>
          </cell>
          <cell r="P1300" t="str">
            <v>C</v>
          </cell>
          <cell r="Q1300" t="str">
            <v>PROPC</v>
          </cell>
          <cell r="R1300" t="str">
            <v xml:space="preserve"> </v>
          </cell>
          <cell r="S1300">
            <v>11515</v>
          </cell>
          <cell r="T1300" t="str">
            <v>FL</v>
          </cell>
          <cell r="U1300">
            <v>43242</v>
          </cell>
          <cell r="V1300">
            <v>43607</v>
          </cell>
          <cell r="W1300" t="str">
            <v xml:space="preserve"> </v>
          </cell>
          <cell r="X1300">
            <v>552676</v>
          </cell>
          <cell r="Y1300" t="str">
            <v>AB</v>
          </cell>
          <cell r="Z1300">
            <v>14033</v>
          </cell>
          <cell r="AA1300">
            <v>14033</v>
          </cell>
          <cell r="AB1300">
            <v>14033</v>
          </cell>
          <cell r="AC1300">
            <v>40414</v>
          </cell>
          <cell r="AD1300">
            <v>43242</v>
          </cell>
          <cell r="AE1300" t="str">
            <v>FL</v>
          </cell>
          <cell r="AF1300" t="str">
            <v xml:space="preserve"> </v>
          </cell>
          <cell r="AG1300" t="str">
            <v xml:space="preserve"> </v>
          </cell>
          <cell r="AH1300">
            <v>552676</v>
          </cell>
          <cell r="AI1300" t="str">
            <v>MSP-12245-08</v>
          </cell>
          <cell r="AJ1300" t="str">
            <v xml:space="preserve"> </v>
          </cell>
          <cell r="AK1300">
            <v>40414</v>
          </cell>
          <cell r="AL1300">
            <v>0</v>
          </cell>
          <cell r="AM1300" t="str">
            <v>IMN</v>
          </cell>
          <cell r="AN1300" t="str">
            <v xml:space="preserve"> </v>
          </cell>
          <cell r="AO1300" t="str">
            <v xml:space="preserve"> </v>
          </cell>
          <cell r="AP1300" t="str">
            <v xml:space="preserve"> </v>
          </cell>
          <cell r="AQ1300" t="str">
            <v>MSP-12245-07</v>
          </cell>
          <cell r="AR1300" t="str">
            <v>MSP-12245</v>
          </cell>
          <cell r="AS1300">
            <v>3367.92</v>
          </cell>
          <cell r="AT1300">
            <v>24</v>
          </cell>
          <cell r="AU1300" t="str">
            <v xml:space="preserve"> </v>
          </cell>
          <cell r="AV1300" t="str">
            <v xml:space="preserve"> </v>
          </cell>
          <cell r="AW1300">
            <v>0</v>
          </cell>
          <cell r="AX1300" t="str">
            <v>D</v>
          </cell>
          <cell r="AY1300">
            <v>0</v>
          </cell>
          <cell r="AZ1300">
            <v>0</v>
          </cell>
          <cell r="BE1300" t="str">
            <v>1449864:QBE/18~52018</v>
          </cell>
          <cell r="BF1300" t="str">
            <v>A</v>
          </cell>
          <cell r="BH1300">
            <v>1</v>
          </cell>
          <cell r="BI1300">
            <v>43244</v>
          </cell>
          <cell r="BJ1300">
            <v>43242</v>
          </cell>
          <cell r="BK1300" t="str">
            <v>REIS</v>
          </cell>
          <cell r="BM1300">
            <v>201805</v>
          </cell>
          <cell r="BN1300" t="str">
            <v>USD</v>
          </cell>
          <cell r="BO1300" t="str">
            <v>AmRisc Underwriting Systems</v>
          </cell>
          <cell r="BP1300" t="str">
            <v>C</v>
          </cell>
          <cell r="BR1300" t="str">
            <v xml:space="preserve"> </v>
          </cell>
          <cell r="BS1300" t="str">
            <v>Renewed</v>
          </cell>
          <cell r="BT1300">
            <v>0</v>
          </cell>
        </row>
        <row r="1301">
          <cell r="A1301" t="str">
            <v>1449864:QBE/18-CYBDC~52018</v>
          </cell>
          <cell r="B1301" t="str">
            <v>POL1880367</v>
          </cell>
          <cell r="C1301" t="str">
            <v>A</v>
          </cell>
          <cell r="D1301" t="str">
            <v>Policy</v>
          </cell>
          <cell r="E1301" t="str">
            <v>MSP-12245-08:QBE/18-CYBDC</v>
          </cell>
          <cell r="F1301" t="str">
            <v>RWL</v>
          </cell>
          <cell r="G1301" t="str">
            <v>Mwagner</v>
          </cell>
          <cell r="H1301" t="str">
            <v>Mary Wagner</v>
          </cell>
          <cell r="I1301" t="str">
            <v>Nprather</v>
          </cell>
          <cell r="J1301" t="str">
            <v xml:space="preserve"> </v>
          </cell>
          <cell r="K1301">
            <v>11515</v>
          </cell>
          <cell r="L1301" t="str">
            <v>QBE Specialty Insurance Company</v>
          </cell>
          <cell r="M1301" t="str">
            <v xml:space="preserve"> </v>
          </cell>
          <cell r="N1301" t="str">
            <v xml:space="preserve"> </v>
          </cell>
          <cell r="O1301" t="str">
            <v>MGAPGM0225</v>
          </cell>
          <cell r="P1301" t="str">
            <v>C</v>
          </cell>
          <cell r="Q1301" t="str">
            <v>PROPC</v>
          </cell>
          <cell r="R1301" t="str">
            <v xml:space="preserve"> </v>
          </cell>
          <cell r="S1301">
            <v>11515</v>
          </cell>
          <cell r="T1301" t="str">
            <v>FL</v>
          </cell>
          <cell r="U1301">
            <v>43242</v>
          </cell>
          <cell r="V1301">
            <v>43607</v>
          </cell>
          <cell r="W1301" t="str">
            <v xml:space="preserve"> </v>
          </cell>
          <cell r="X1301">
            <v>552676</v>
          </cell>
          <cell r="Y1301" t="str">
            <v>AB</v>
          </cell>
          <cell r="Z1301">
            <v>465</v>
          </cell>
          <cell r="AA1301">
            <v>465</v>
          </cell>
          <cell r="AB1301">
            <v>465</v>
          </cell>
          <cell r="AC1301">
            <v>40414</v>
          </cell>
          <cell r="AD1301">
            <v>43242</v>
          </cell>
          <cell r="AE1301" t="str">
            <v>FL</v>
          </cell>
          <cell r="AF1301" t="str">
            <v xml:space="preserve"> </v>
          </cell>
          <cell r="AG1301" t="str">
            <v xml:space="preserve"> </v>
          </cell>
          <cell r="AH1301">
            <v>552676</v>
          </cell>
          <cell r="AI1301" t="str">
            <v>MSP-12245-08</v>
          </cell>
          <cell r="AJ1301" t="str">
            <v xml:space="preserve"> </v>
          </cell>
          <cell r="AK1301">
            <v>40414</v>
          </cell>
          <cell r="AL1301">
            <v>0</v>
          </cell>
          <cell r="AM1301" t="str">
            <v>IMN</v>
          </cell>
          <cell r="AN1301" t="str">
            <v xml:space="preserve"> </v>
          </cell>
          <cell r="AO1301" t="str">
            <v xml:space="preserve"> </v>
          </cell>
          <cell r="AP1301" t="str">
            <v xml:space="preserve"> </v>
          </cell>
          <cell r="AQ1301" t="str">
            <v>MSP-12245-07</v>
          </cell>
          <cell r="AR1301" t="str">
            <v>MSP-12245</v>
          </cell>
          <cell r="AS1301">
            <v>125.55</v>
          </cell>
          <cell r="AT1301">
            <v>27</v>
          </cell>
          <cell r="AU1301" t="str">
            <v xml:space="preserve"> </v>
          </cell>
          <cell r="AV1301" t="str">
            <v xml:space="preserve"> </v>
          </cell>
          <cell r="AW1301">
            <v>0</v>
          </cell>
          <cell r="AX1301" t="str">
            <v>D</v>
          </cell>
          <cell r="AY1301">
            <v>0</v>
          </cell>
          <cell r="AZ1301">
            <v>1</v>
          </cell>
          <cell r="BE1301" t="str">
            <v>1449864:QBE/18-CYBDC~52018</v>
          </cell>
          <cell r="BF1301" t="str">
            <v>C</v>
          </cell>
          <cell r="BH1301">
            <v>1</v>
          </cell>
          <cell r="BI1301">
            <v>43244</v>
          </cell>
          <cell r="BJ1301">
            <v>43242</v>
          </cell>
          <cell r="BK1301" t="str">
            <v>REIS</v>
          </cell>
          <cell r="BM1301">
            <v>201805</v>
          </cell>
          <cell r="BN1301" t="str">
            <v>USD</v>
          </cell>
          <cell r="BO1301" t="str">
            <v>AmRisc Underwriting Systems</v>
          </cell>
          <cell r="BP1301" t="str">
            <v>C</v>
          </cell>
          <cell r="BR1301" t="str">
            <v xml:space="preserve"> </v>
          </cell>
          <cell r="BS1301" t="str">
            <v>Renewed</v>
          </cell>
          <cell r="BT1301">
            <v>0</v>
          </cell>
        </row>
        <row r="1302">
          <cell r="A1302" t="str">
            <v>1449885:QBE/18~52018</v>
          </cell>
          <cell r="B1302" t="str">
            <v>POL1880212</v>
          </cell>
          <cell r="C1302" t="str">
            <v>A</v>
          </cell>
          <cell r="D1302" t="str">
            <v>Policy</v>
          </cell>
          <cell r="E1302" t="str">
            <v>MSP-26277:QBE/18</v>
          </cell>
          <cell r="F1302" t="str">
            <v>NBS</v>
          </cell>
          <cell r="G1302" t="str">
            <v>Agoffney</v>
          </cell>
          <cell r="H1302" t="str">
            <v>Allyson Goffney</v>
          </cell>
          <cell r="I1302" t="str">
            <v>Squintos</v>
          </cell>
          <cell r="J1302" t="str">
            <v xml:space="preserve"> </v>
          </cell>
          <cell r="K1302">
            <v>11515</v>
          </cell>
          <cell r="L1302" t="str">
            <v>QBE Specialty Insurance Company</v>
          </cell>
          <cell r="M1302" t="str">
            <v xml:space="preserve"> </v>
          </cell>
          <cell r="N1302" t="str">
            <v xml:space="preserve"> </v>
          </cell>
          <cell r="O1302" t="str">
            <v>MGAPGM0225</v>
          </cell>
          <cell r="P1302" t="str">
            <v>C</v>
          </cell>
          <cell r="Q1302" t="str">
            <v>PROPC</v>
          </cell>
          <cell r="R1302" t="str">
            <v xml:space="preserve"> </v>
          </cell>
          <cell r="S1302">
            <v>11515</v>
          </cell>
          <cell r="T1302" t="str">
            <v>NC</v>
          </cell>
          <cell r="U1302">
            <v>43241</v>
          </cell>
          <cell r="V1302">
            <v>43606</v>
          </cell>
          <cell r="W1302" t="str">
            <v xml:space="preserve"> </v>
          </cell>
          <cell r="X1302">
            <v>547375</v>
          </cell>
          <cell r="Y1302" t="str">
            <v>AB</v>
          </cell>
          <cell r="Z1302">
            <v>50225</v>
          </cell>
          <cell r="AA1302">
            <v>50225</v>
          </cell>
          <cell r="AB1302">
            <v>50225</v>
          </cell>
          <cell r="AC1302">
            <v>43241</v>
          </cell>
          <cell r="AD1302">
            <v>43241</v>
          </cell>
          <cell r="AE1302" t="str">
            <v>FL</v>
          </cell>
          <cell r="AF1302" t="str">
            <v xml:space="preserve"> </v>
          </cell>
          <cell r="AG1302" t="str">
            <v xml:space="preserve"> </v>
          </cell>
          <cell r="AH1302">
            <v>547375</v>
          </cell>
          <cell r="AI1302" t="str">
            <v>MSP-26277</v>
          </cell>
          <cell r="AJ1302" t="str">
            <v xml:space="preserve"> </v>
          </cell>
          <cell r="AK1302">
            <v>43241</v>
          </cell>
          <cell r="AL1302">
            <v>0</v>
          </cell>
          <cell r="AM1302" t="str">
            <v>IMN</v>
          </cell>
          <cell r="AN1302" t="str">
            <v xml:space="preserve"> </v>
          </cell>
          <cell r="AO1302" t="str">
            <v xml:space="preserve"> </v>
          </cell>
          <cell r="AP1302" t="str">
            <v xml:space="preserve"> </v>
          </cell>
          <cell r="AQ1302" t="str">
            <v xml:space="preserve"> </v>
          </cell>
          <cell r="AR1302" t="str">
            <v>MSP-26277</v>
          </cell>
          <cell r="AS1302">
            <v>12054</v>
          </cell>
          <cell r="AT1302">
            <v>24</v>
          </cell>
          <cell r="AU1302" t="str">
            <v xml:space="preserve"> </v>
          </cell>
          <cell r="AV1302" t="str">
            <v xml:space="preserve"> </v>
          </cell>
          <cell r="AW1302">
            <v>0</v>
          </cell>
          <cell r="AX1302" t="str">
            <v>D</v>
          </cell>
          <cell r="AY1302">
            <v>0</v>
          </cell>
          <cell r="AZ1302">
            <v>0</v>
          </cell>
          <cell r="BE1302" t="str">
            <v>1449885:QBE/18~52018</v>
          </cell>
          <cell r="BF1302" t="str">
            <v>A</v>
          </cell>
          <cell r="BH1302">
            <v>1</v>
          </cell>
          <cell r="BI1302">
            <v>43245</v>
          </cell>
          <cell r="BJ1302">
            <v>43241</v>
          </cell>
          <cell r="BK1302" t="str">
            <v>NBIS</v>
          </cell>
          <cell r="BM1302">
            <v>201805</v>
          </cell>
          <cell r="BN1302" t="str">
            <v>USD</v>
          </cell>
          <cell r="BO1302" t="str">
            <v>AmRisc Underwriting Systems</v>
          </cell>
          <cell r="BP1302" t="str">
            <v>C</v>
          </cell>
          <cell r="BR1302" t="str">
            <v xml:space="preserve"> </v>
          </cell>
          <cell r="BT1302">
            <v>0</v>
          </cell>
        </row>
        <row r="1303">
          <cell r="A1303" t="str">
            <v>1449898:QBE/18~52018</v>
          </cell>
          <cell r="B1303" t="str">
            <v>POL1879431</v>
          </cell>
          <cell r="C1303" t="str">
            <v>A</v>
          </cell>
          <cell r="D1303" t="str">
            <v>Policy</v>
          </cell>
          <cell r="E1303" t="str">
            <v>MSP-13728-06:QBE/18</v>
          </cell>
          <cell r="F1303" t="str">
            <v>RWL</v>
          </cell>
          <cell r="G1303" t="str">
            <v>Chjones</v>
          </cell>
          <cell r="H1303" t="str">
            <v>Chjones</v>
          </cell>
          <cell r="I1303" t="str">
            <v>Tsmith</v>
          </cell>
          <cell r="J1303" t="str">
            <v xml:space="preserve"> </v>
          </cell>
          <cell r="K1303">
            <v>11515</v>
          </cell>
          <cell r="L1303" t="str">
            <v>QBE Specialty Insurance Company</v>
          </cell>
          <cell r="M1303" t="str">
            <v xml:space="preserve"> </v>
          </cell>
          <cell r="N1303" t="str">
            <v xml:space="preserve"> </v>
          </cell>
          <cell r="O1303" t="str">
            <v>MGAPGM0225</v>
          </cell>
          <cell r="P1303" t="str">
            <v>C</v>
          </cell>
          <cell r="Q1303" t="str">
            <v>PROPC</v>
          </cell>
          <cell r="R1303" t="str">
            <v xml:space="preserve"> </v>
          </cell>
          <cell r="S1303">
            <v>11515</v>
          </cell>
          <cell r="T1303" t="str">
            <v>FL</v>
          </cell>
          <cell r="U1303">
            <v>43250</v>
          </cell>
          <cell r="V1303">
            <v>43615</v>
          </cell>
          <cell r="W1303" t="str">
            <v xml:space="preserve"> </v>
          </cell>
          <cell r="X1303">
            <v>549969</v>
          </cell>
          <cell r="Y1303" t="str">
            <v>AB</v>
          </cell>
          <cell r="Z1303">
            <v>19695</v>
          </cell>
          <cell r="AA1303">
            <v>19695</v>
          </cell>
          <cell r="AB1303">
            <v>19695</v>
          </cell>
          <cell r="AC1303">
            <v>41029</v>
          </cell>
          <cell r="AD1303">
            <v>43250</v>
          </cell>
          <cell r="AE1303" t="str">
            <v>FL</v>
          </cell>
          <cell r="AF1303" t="str">
            <v xml:space="preserve"> </v>
          </cell>
          <cell r="AG1303" t="str">
            <v xml:space="preserve"> </v>
          </cell>
          <cell r="AH1303">
            <v>549969</v>
          </cell>
          <cell r="AI1303" t="str">
            <v>MSP-13728-06</v>
          </cell>
          <cell r="AJ1303" t="str">
            <v xml:space="preserve"> </v>
          </cell>
          <cell r="AK1303">
            <v>41029</v>
          </cell>
          <cell r="AL1303">
            <v>0</v>
          </cell>
          <cell r="AM1303" t="str">
            <v>IMN</v>
          </cell>
          <cell r="AN1303" t="str">
            <v xml:space="preserve"> </v>
          </cell>
          <cell r="AO1303" t="str">
            <v xml:space="preserve"> </v>
          </cell>
          <cell r="AP1303" t="str">
            <v xml:space="preserve"> </v>
          </cell>
          <cell r="AQ1303" t="str">
            <v>MSP-13728-05</v>
          </cell>
          <cell r="AR1303" t="str">
            <v>MSP-13728</v>
          </cell>
          <cell r="AS1303">
            <v>4726.8</v>
          </cell>
          <cell r="AT1303">
            <v>24</v>
          </cell>
          <cell r="AU1303" t="str">
            <v xml:space="preserve"> </v>
          </cell>
          <cell r="AV1303" t="str">
            <v xml:space="preserve"> </v>
          </cell>
          <cell r="AW1303">
            <v>0</v>
          </cell>
          <cell r="AX1303" t="str">
            <v>D</v>
          </cell>
          <cell r="AY1303">
            <v>0</v>
          </cell>
          <cell r="AZ1303">
            <v>0</v>
          </cell>
          <cell r="BE1303" t="str">
            <v>1449898:QBE/18~52018</v>
          </cell>
          <cell r="BF1303" t="str">
            <v>A</v>
          </cell>
          <cell r="BH1303">
            <v>1</v>
          </cell>
          <cell r="BI1303">
            <v>43245</v>
          </cell>
          <cell r="BJ1303">
            <v>43250</v>
          </cell>
          <cell r="BK1303" t="str">
            <v>REIS</v>
          </cell>
          <cell r="BM1303">
            <v>201805</v>
          </cell>
          <cell r="BN1303" t="str">
            <v>USD</v>
          </cell>
          <cell r="BO1303" t="str">
            <v>AmRisc Underwriting Systems</v>
          </cell>
          <cell r="BP1303" t="str">
            <v>C</v>
          </cell>
          <cell r="BR1303" t="str">
            <v xml:space="preserve"> </v>
          </cell>
          <cell r="BS1303" t="str">
            <v>Renewed</v>
          </cell>
          <cell r="BT1303">
            <v>0</v>
          </cell>
        </row>
        <row r="1304">
          <cell r="A1304" t="str">
            <v>1449898:QBE/18-CYBDC~52018</v>
          </cell>
          <cell r="B1304" t="str">
            <v>POL1880383</v>
          </cell>
          <cell r="C1304" t="str">
            <v>A</v>
          </cell>
          <cell r="D1304" t="str">
            <v>Policy</v>
          </cell>
          <cell r="E1304" t="str">
            <v>MSP-13728-06:QBE/18-CYBDC</v>
          </cell>
          <cell r="F1304" t="str">
            <v>RWL</v>
          </cell>
          <cell r="G1304" t="str">
            <v>Chjones</v>
          </cell>
          <cell r="H1304" t="str">
            <v>Chjones</v>
          </cell>
          <cell r="I1304" t="str">
            <v>Tsmith</v>
          </cell>
          <cell r="J1304" t="str">
            <v xml:space="preserve"> </v>
          </cell>
          <cell r="K1304">
            <v>11515</v>
          </cell>
          <cell r="L1304" t="str">
            <v>QBE Specialty Insurance Company</v>
          </cell>
          <cell r="M1304" t="str">
            <v xml:space="preserve"> </v>
          </cell>
          <cell r="N1304" t="str">
            <v xml:space="preserve"> </v>
          </cell>
          <cell r="O1304" t="str">
            <v>MGAPGM0225</v>
          </cell>
          <cell r="P1304" t="str">
            <v>C</v>
          </cell>
          <cell r="Q1304" t="str">
            <v>PROPC</v>
          </cell>
          <cell r="R1304" t="str">
            <v xml:space="preserve"> </v>
          </cell>
          <cell r="S1304">
            <v>11515</v>
          </cell>
          <cell r="T1304" t="str">
            <v>FL</v>
          </cell>
          <cell r="U1304">
            <v>43250</v>
          </cell>
          <cell r="V1304">
            <v>43615</v>
          </cell>
          <cell r="W1304" t="str">
            <v xml:space="preserve"> </v>
          </cell>
          <cell r="X1304">
            <v>549969</v>
          </cell>
          <cell r="Y1304" t="str">
            <v>AB</v>
          </cell>
          <cell r="Z1304">
            <v>580</v>
          </cell>
          <cell r="AA1304">
            <v>580</v>
          </cell>
          <cell r="AB1304">
            <v>580</v>
          </cell>
          <cell r="AC1304">
            <v>41029</v>
          </cell>
          <cell r="AD1304">
            <v>43250</v>
          </cell>
          <cell r="AE1304" t="str">
            <v>FL</v>
          </cell>
          <cell r="AF1304" t="str">
            <v xml:space="preserve"> </v>
          </cell>
          <cell r="AG1304" t="str">
            <v xml:space="preserve"> </v>
          </cell>
          <cell r="AH1304">
            <v>549969</v>
          </cell>
          <cell r="AI1304" t="str">
            <v>MSP-13728-06</v>
          </cell>
          <cell r="AJ1304" t="str">
            <v xml:space="preserve"> </v>
          </cell>
          <cell r="AK1304">
            <v>41029</v>
          </cell>
          <cell r="AL1304">
            <v>0</v>
          </cell>
          <cell r="AM1304" t="str">
            <v>IMN</v>
          </cell>
          <cell r="AN1304" t="str">
            <v xml:space="preserve"> </v>
          </cell>
          <cell r="AO1304" t="str">
            <v xml:space="preserve"> </v>
          </cell>
          <cell r="AP1304" t="str">
            <v xml:space="preserve"> </v>
          </cell>
          <cell r="AQ1304" t="str">
            <v>MSP-13728-05</v>
          </cell>
          <cell r="AR1304" t="str">
            <v>MSP-13728</v>
          </cell>
          <cell r="AS1304">
            <v>156.599999999999</v>
          </cell>
          <cell r="AT1304">
            <v>27</v>
          </cell>
          <cell r="AU1304" t="str">
            <v xml:space="preserve"> </v>
          </cell>
          <cell r="AV1304" t="str">
            <v xml:space="preserve"> </v>
          </cell>
          <cell r="AW1304">
            <v>0</v>
          </cell>
          <cell r="AX1304" t="str">
            <v>D</v>
          </cell>
          <cell r="AY1304">
            <v>0</v>
          </cell>
          <cell r="AZ1304">
            <v>1</v>
          </cell>
          <cell r="BE1304" t="str">
            <v>1449898:QBE/18-CYBDC~52018</v>
          </cell>
          <cell r="BF1304" t="str">
            <v>C</v>
          </cell>
          <cell r="BH1304">
            <v>1</v>
          </cell>
          <cell r="BI1304">
            <v>43245</v>
          </cell>
          <cell r="BJ1304">
            <v>43250</v>
          </cell>
          <cell r="BK1304" t="str">
            <v>REIS</v>
          </cell>
          <cell r="BM1304">
            <v>201805</v>
          </cell>
          <cell r="BN1304" t="str">
            <v>USD</v>
          </cell>
          <cell r="BO1304" t="str">
            <v>AmRisc Underwriting Systems</v>
          </cell>
          <cell r="BP1304" t="str">
            <v>C</v>
          </cell>
          <cell r="BR1304" t="str">
            <v xml:space="preserve"> </v>
          </cell>
          <cell r="BS1304" t="str">
            <v>Renewed</v>
          </cell>
          <cell r="BT1304">
            <v>0</v>
          </cell>
        </row>
        <row r="1305">
          <cell r="A1305" t="str">
            <v>1449909:QBE/18~52018</v>
          </cell>
          <cell r="B1305" t="str">
            <v>POL1880195</v>
          </cell>
          <cell r="C1305" t="str">
            <v>A</v>
          </cell>
          <cell r="D1305" t="str">
            <v>Policy</v>
          </cell>
          <cell r="E1305" t="str">
            <v>MSP-26255:QBE/18</v>
          </cell>
          <cell r="F1305" t="str">
            <v>NBS</v>
          </cell>
          <cell r="G1305" t="str">
            <v>Eduffy</v>
          </cell>
          <cell r="H1305" t="str">
            <v>Edwin Duffy</v>
          </cell>
          <cell r="I1305" t="str">
            <v>Tdempsey</v>
          </cell>
          <cell r="J1305" t="str">
            <v xml:space="preserve"> </v>
          </cell>
          <cell r="K1305">
            <v>11515</v>
          </cell>
          <cell r="L1305" t="str">
            <v>QBE Specialty Insurance Company</v>
          </cell>
          <cell r="M1305" t="str">
            <v xml:space="preserve"> </v>
          </cell>
          <cell r="N1305" t="str">
            <v xml:space="preserve"> </v>
          </cell>
          <cell r="O1305" t="str">
            <v>MGAPGM0225</v>
          </cell>
          <cell r="P1305" t="str">
            <v>C</v>
          </cell>
          <cell r="Q1305" t="str">
            <v>PROPC</v>
          </cell>
          <cell r="R1305" t="str">
            <v xml:space="preserve"> </v>
          </cell>
          <cell r="S1305">
            <v>11515</v>
          </cell>
          <cell r="T1305" t="str">
            <v>NC</v>
          </cell>
          <cell r="U1305">
            <v>43236</v>
          </cell>
          <cell r="V1305">
            <v>43601</v>
          </cell>
          <cell r="W1305" t="str">
            <v xml:space="preserve"> </v>
          </cell>
          <cell r="X1305">
            <v>555116</v>
          </cell>
          <cell r="Y1305" t="str">
            <v>AB</v>
          </cell>
          <cell r="Z1305">
            <v>15525</v>
          </cell>
          <cell r="AA1305">
            <v>15525</v>
          </cell>
          <cell r="AB1305">
            <v>15525</v>
          </cell>
          <cell r="AC1305">
            <v>43236</v>
          </cell>
          <cell r="AD1305">
            <v>43236</v>
          </cell>
          <cell r="AE1305" t="str">
            <v>FL</v>
          </cell>
          <cell r="AF1305" t="str">
            <v xml:space="preserve"> </v>
          </cell>
          <cell r="AG1305" t="str">
            <v xml:space="preserve"> </v>
          </cell>
          <cell r="AH1305">
            <v>555116</v>
          </cell>
          <cell r="AI1305" t="str">
            <v>MSP-26255</v>
          </cell>
          <cell r="AJ1305" t="str">
            <v xml:space="preserve"> </v>
          </cell>
          <cell r="AK1305">
            <v>43236</v>
          </cell>
          <cell r="AL1305">
            <v>0</v>
          </cell>
          <cell r="AM1305" t="str">
            <v>IMN</v>
          </cell>
          <cell r="AN1305" t="str">
            <v xml:space="preserve"> </v>
          </cell>
          <cell r="AO1305" t="str">
            <v xml:space="preserve"> </v>
          </cell>
          <cell r="AP1305" t="str">
            <v xml:space="preserve"> </v>
          </cell>
          <cell r="AQ1305" t="str">
            <v xml:space="preserve"> </v>
          </cell>
          <cell r="AR1305" t="str">
            <v>MSP-26255</v>
          </cell>
          <cell r="AS1305">
            <v>3726</v>
          </cell>
          <cell r="AT1305">
            <v>24</v>
          </cell>
          <cell r="AU1305" t="str">
            <v xml:space="preserve"> </v>
          </cell>
          <cell r="AV1305" t="str">
            <v xml:space="preserve"> </v>
          </cell>
          <cell r="AW1305">
            <v>0</v>
          </cell>
          <cell r="AX1305" t="str">
            <v>D</v>
          </cell>
          <cell r="AY1305">
            <v>0</v>
          </cell>
          <cell r="AZ1305">
            <v>0</v>
          </cell>
          <cell r="BE1305" t="str">
            <v>1449909:QBE/18~52018</v>
          </cell>
          <cell r="BF1305" t="str">
            <v>A</v>
          </cell>
          <cell r="BH1305">
            <v>1</v>
          </cell>
          <cell r="BI1305">
            <v>43245</v>
          </cell>
          <cell r="BJ1305">
            <v>43236</v>
          </cell>
          <cell r="BK1305" t="str">
            <v>NBIS</v>
          </cell>
          <cell r="BM1305">
            <v>201805</v>
          </cell>
          <cell r="BN1305" t="str">
            <v>USD</v>
          </cell>
          <cell r="BO1305" t="str">
            <v>AmRisc Underwriting Systems</v>
          </cell>
          <cell r="BP1305" t="str">
            <v>C</v>
          </cell>
          <cell r="BR1305" t="str">
            <v xml:space="preserve"> </v>
          </cell>
          <cell r="BT1305">
            <v>0</v>
          </cell>
        </row>
        <row r="1306">
          <cell r="A1306" t="str">
            <v>1449909:QBE/18-CYBDC~52018</v>
          </cell>
          <cell r="B1306" t="str">
            <v>POL1880852</v>
          </cell>
          <cell r="C1306" t="str">
            <v>A</v>
          </cell>
          <cell r="D1306" t="str">
            <v>Policy</v>
          </cell>
          <cell r="E1306" t="str">
            <v>MSP-26255:QBE/18-CYBDC</v>
          </cell>
          <cell r="F1306" t="str">
            <v>NBS</v>
          </cell>
          <cell r="G1306" t="str">
            <v>Eduffy</v>
          </cell>
          <cell r="H1306" t="str">
            <v>Edwin Duffy</v>
          </cell>
          <cell r="I1306" t="str">
            <v>Tdempsey</v>
          </cell>
          <cell r="J1306" t="str">
            <v xml:space="preserve"> </v>
          </cell>
          <cell r="K1306">
            <v>11515</v>
          </cell>
          <cell r="L1306" t="str">
            <v>QBE Specialty Insurance Company</v>
          </cell>
          <cell r="M1306" t="str">
            <v xml:space="preserve"> </v>
          </cell>
          <cell r="N1306" t="str">
            <v xml:space="preserve"> </v>
          </cell>
          <cell r="O1306" t="str">
            <v>MGAPGM0225</v>
          </cell>
          <cell r="P1306" t="str">
            <v>C</v>
          </cell>
          <cell r="Q1306" t="str">
            <v>PROPC</v>
          </cell>
          <cell r="R1306" t="str">
            <v xml:space="preserve"> </v>
          </cell>
          <cell r="S1306">
            <v>11515</v>
          </cell>
          <cell r="T1306" t="str">
            <v>NC</v>
          </cell>
          <cell r="U1306">
            <v>43236</v>
          </cell>
          <cell r="V1306">
            <v>43601</v>
          </cell>
          <cell r="W1306" t="str">
            <v xml:space="preserve"> </v>
          </cell>
          <cell r="X1306">
            <v>555116</v>
          </cell>
          <cell r="Y1306" t="str">
            <v>AB</v>
          </cell>
          <cell r="Z1306">
            <v>465</v>
          </cell>
          <cell r="AA1306">
            <v>465</v>
          </cell>
          <cell r="AB1306">
            <v>465</v>
          </cell>
          <cell r="AC1306">
            <v>43236</v>
          </cell>
          <cell r="AD1306">
            <v>43236</v>
          </cell>
          <cell r="AE1306" t="str">
            <v>FL</v>
          </cell>
          <cell r="AF1306" t="str">
            <v xml:space="preserve"> </v>
          </cell>
          <cell r="AG1306" t="str">
            <v xml:space="preserve"> </v>
          </cell>
          <cell r="AH1306">
            <v>555116</v>
          </cell>
          <cell r="AI1306" t="str">
            <v>MSP-26255</v>
          </cell>
          <cell r="AJ1306" t="str">
            <v xml:space="preserve"> </v>
          </cell>
          <cell r="AK1306">
            <v>43236</v>
          </cell>
          <cell r="AL1306">
            <v>0</v>
          </cell>
          <cell r="AM1306" t="str">
            <v>IMN</v>
          </cell>
          <cell r="AN1306" t="str">
            <v xml:space="preserve"> </v>
          </cell>
          <cell r="AO1306" t="str">
            <v xml:space="preserve"> </v>
          </cell>
          <cell r="AP1306" t="str">
            <v xml:space="preserve"> </v>
          </cell>
          <cell r="AQ1306" t="str">
            <v xml:space="preserve"> </v>
          </cell>
          <cell r="AR1306" t="str">
            <v>MSP-26255</v>
          </cell>
          <cell r="AS1306">
            <v>125.55</v>
          </cell>
          <cell r="AT1306">
            <v>27</v>
          </cell>
          <cell r="AU1306" t="str">
            <v xml:space="preserve"> </v>
          </cell>
          <cell r="AV1306" t="str">
            <v xml:space="preserve"> </v>
          </cell>
          <cell r="AW1306">
            <v>0</v>
          </cell>
          <cell r="AX1306" t="str">
            <v>D</v>
          </cell>
          <cell r="AY1306">
            <v>0</v>
          </cell>
          <cell r="AZ1306">
            <v>1</v>
          </cell>
          <cell r="BE1306" t="str">
            <v>1449909:QBE/18-CYBDC~52018</v>
          </cell>
          <cell r="BF1306" t="str">
            <v>C</v>
          </cell>
          <cell r="BH1306">
            <v>1</v>
          </cell>
          <cell r="BI1306">
            <v>43245</v>
          </cell>
          <cell r="BJ1306">
            <v>43236</v>
          </cell>
          <cell r="BK1306" t="str">
            <v>NBIS</v>
          </cell>
          <cell r="BM1306">
            <v>201805</v>
          </cell>
          <cell r="BN1306" t="str">
            <v>USD</v>
          </cell>
          <cell r="BO1306" t="str">
            <v>AmRisc Underwriting Systems</v>
          </cell>
          <cell r="BP1306" t="str">
            <v>C</v>
          </cell>
          <cell r="BR1306" t="str">
            <v xml:space="preserve"> </v>
          </cell>
          <cell r="BT1306">
            <v>0</v>
          </cell>
        </row>
        <row r="1307">
          <cell r="A1307" t="str">
            <v>1449916:QBE/18~52018</v>
          </cell>
          <cell r="B1307" t="str">
            <v>POL1879527</v>
          </cell>
          <cell r="C1307" t="str">
            <v>A</v>
          </cell>
          <cell r="D1307" t="str">
            <v>Policy</v>
          </cell>
          <cell r="E1307" t="str">
            <v>MSP-15052-05:QBE/18</v>
          </cell>
          <cell r="F1307" t="str">
            <v>RWL</v>
          </cell>
          <cell r="G1307" t="str">
            <v>senglish</v>
          </cell>
          <cell r="H1307" t="str">
            <v>Sandee English</v>
          </cell>
          <cell r="I1307" t="str">
            <v>KSimmons</v>
          </cell>
          <cell r="J1307" t="str">
            <v xml:space="preserve"> </v>
          </cell>
          <cell r="K1307">
            <v>11515</v>
          </cell>
          <cell r="L1307" t="str">
            <v>QBE Specialty Insurance Company</v>
          </cell>
          <cell r="M1307" t="str">
            <v xml:space="preserve"> </v>
          </cell>
          <cell r="N1307" t="str">
            <v xml:space="preserve"> </v>
          </cell>
          <cell r="O1307" t="str">
            <v>MGAPGM0225</v>
          </cell>
          <cell r="P1307" t="str">
            <v>C</v>
          </cell>
          <cell r="Q1307" t="str">
            <v>PROPC</v>
          </cell>
          <cell r="R1307" t="str">
            <v xml:space="preserve"> </v>
          </cell>
          <cell r="S1307">
            <v>11515</v>
          </cell>
          <cell r="T1307" t="str">
            <v>VA</v>
          </cell>
          <cell r="U1307">
            <v>43242</v>
          </cell>
          <cell r="V1307">
            <v>43607</v>
          </cell>
          <cell r="W1307" t="str">
            <v xml:space="preserve"> </v>
          </cell>
          <cell r="X1307">
            <v>547663</v>
          </cell>
          <cell r="Y1307" t="str">
            <v>AB</v>
          </cell>
          <cell r="Z1307">
            <v>8393</v>
          </cell>
          <cell r="AA1307">
            <v>8393</v>
          </cell>
          <cell r="AB1307">
            <v>8393</v>
          </cell>
          <cell r="AC1307">
            <v>41416</v>
          </cell>
          <cell r="AD1307">
            <v>43242</v>
          </cell>
          <cell r="AE1307" t="str">
            <v>FL</v>
          </cell>
          <cell r="AF1307" t="str">
            <v xml:space="preserve"> </v>
          </cell>
          <cell r="AG1307" t="str">
            <v xml:space="preserve"> </v>
          </cell>
          <cell r="AH1307">
            <v>547663</v>
          </cell>
          <cell r="AI1307" t="str">
            <v>MSP-15052-05</v>
          </cell>
          <cell r="AJ1307" t="str">
            <v xml:space="preserve"> </v>
          </cell>
          <cell r="AK1307">
            <v>41416</v>
          </cell>
          <cell r="AL1307">
            <v>0</v>
          </cell>
          <cell r="AM1307" t="str">
            <v>IMN</v>
          </cell>
          <cell r="AN1307" t="str">
            <v xml:space="preserve"> </v>
          </cell>
          <cell r="AO1307" t="str">
            <v xml:space="preserve"> </v>
          </cell>
          <cell r="AP1307" t="str">
            <v xml:space="preserve"> </v>
          </cell>
          <cell r="AQ1307" t="str">
            <v>MSP-15052-04</v>
          </cell>
          <cell r="AR1307" t="str">
            <v>MSP-15052</v>
          </cell>
          <cell r="AS1307">
            <v>2014.3199999999899</v>
          </cell>
          <cell r="AT1307">
            <v>24</v>
          </cell>
          <cell r="AU1307" t="str">
            <v xml:space="preserve"> </v>
          </cell>
          <cell r="AV1307" t="str">
            <v xml:space="preserve"> </v>
          </cell>
          <cell r="AW1307">
            <v>0</v>
          </cell>
          <cell r="AX1307" t="str">
            <v>D</v>
          </cell>
          <cell r="AY1307">
            <v>0</v>
          </cell>
          <cell r="AZ1307">
            <v>0</v>
          </cell>
          <cell r="BE1307" t="str">
            <v>1449916:QBE/18~52018</v>
          </cell>
          <cell r="BF1307" t="str">
            <v>A</v>
          </cell>
          <cell r="BH1307">
            <v>1</v>
          </cell>
          <cell r="BI1307">
            <v>43245</v>
          </cell>
          <cell r="BJ1307">
            <v>43242</v>
          </cell>
          <cell r="BK1307" t="str">
            <v>REIS</v>
          </cell>
          <cell r="BM1307">
            <v>201805</v>
          </cell>
          <cell r="BN1307" t="str">
            <v>USD</v>
          </cell>
          <cell r="BO1307" t="str">
            <v>AmRisc Underwriting Systems</v>
          </cell>
          <cell r="BP1307" t="str">
            <v>C</v>
          </cell>
          <cell r="BR1307" t="str">
            <v xml:space="preserve"> </v>
          </cell>
          <cell r="BS1307" t="str">
            <v>Renewed</v>
          </cell>
          <cell r="BT1307">
            <v>0</v>
          </cell>
        </row>
        <row r="1308">
          <cell r="A1308" t="str">
            <v>1449916:QBE/18-TRIA~52018</v>
          </cell>
          <cell r="B1308" t="str">
            <v>POL1880924</v>
          </cell>
          <cell r="C1308" t="str">
            <v>A</v>
          </cell>
          <cell r="D1308" t="str">
            <v>Policy</v>
          </cell>
          <cell r="E1308" t="str">
            <v>MSP-15052-05:QBE/18-TRIA</v>
          </cell>
          <cell r="F1308" t="str">
            <v>RWL</v>
          </cell>
          <cell r="G1308" t="str">
            <v>senglish</v>
          </cell>
          <cell r="H1308" t="str">
            <v>Sandee English</v>
          </cell>
          <cell r="I1308" t="str">
            <v>KSimmons</v>
          </cell>
          <cell r="J1308" t="str">
            <v xml:space="preserve"> </v>
          </cell>
          <cell r="K1308">
            <v>11515</v>
          </cell>
          <cell r="L1308" t="str">
            <v>QBE Specialty Insurance Company</v>
          </cell>
          <cell r="M1308" t="str">
            <v xml:space="preserve"> </v>
          </cell>
          <cell r="N1308" t="str">
            <v xml:space="preserve"> </v>
          </cell>
          <cell r="O1308" t="str">
            <v>MGAPGM0225</v>
          </cell>
          <cell r="P1308" t="str">
            <v>C</v>
          </cell>
          <cell r="Q1308" t="str">
            <v>PROPC</v>
          </cell>
          <cell r="R1308" t="str">
            <v xml:space="preserve"> </v>
          </cell>
          <cell r="S1308">
            <v>11515</v>
          </cell>
          <cell r="T1308" t="str">
            <v>VA</v>
          </cell>
          <cell r="U1308">
            <v>43242</v>
          </cell>
          <cell r="V1308">
            <v>43607</v>
          </cell>
          <cell r="W1308" t="str">
            <v xml:space="preserve"> </v>
          </cell>
          <cell r="X1308">
            <v>547663</v>
          </cell>
          <cell r="Y1308" t="str">
            <v>AB</v>
          </cell>
          <cell r="Z1308">
            <v>420</v>
          </cell>
          <cell r="AA1308">
            <v>420</v>
          </cell>
          <cell r="AB1308">
            <v>420</v>
          </cell>
          <cell r="AC1308">
            <v>41416</v>
          </cell>
          <cell r="AD1308">
            <v>43242</v>
          </cell>
          <cell r="AE1308" t="str">
            <v>FL</v>
          </cell>
          <cell r="AF1308" t="str">
            <v xml:space="preserve"> </v>
          </cell>
          <cell r="AG1308" t="str">
            <v xml:space="preserve"> </v>
          </cell>
          <cell r="AH1308">
            <v>547663</v>
          </cell>
          <cell r="AI1308" t="str">
            <v>MSP-15052-05</v>
          </cell>
          <cell r="AJ1308" t="str">
            <v xml:space="preserve"> </v>
          </cell>
          <cell r="AK1308">
            <v>41416</v>
          </cell>
          <cell r="AL1308">
            <v>0</v>
          </cell>
          <cell r="AM1308" t="str">
            <v>IMN</v>
          </cell>
          <cell r="AN1308" t="str">
            <v xml:space="preserve"> </v>
          </cell>
          <cell r="AO1308" t="str">
            <v xml:space="preserve"> </v>
          </cell>
          <cell r="AP1308" t="str">
            <v xml:space="preserve"> </v>
          </cell>
          <cell r="AQ1308" t="str">
            <v>MSP-15052-04</v>
          </cell>
          <cell r="AR1308" t="str">
            <v>MSP-15052</v>
          </cell>
          <cell r="AS1308">
            <v>100.8</v>
          </cell>
          <cell r="AT1308">
            <v>24</v>
          </cell>
          <cell r="AU1308" t="str">
            <v xml:space="preserve"> </v>
          </cell>
          <cell r="AV1308" t="str">
            <v xml:space="preserve"> </v>
          </cell>
          <cell r="AW1308">
            <v>0</v>
          </cell>
          <cell r="AX1308" t="str">
            <v>D</v>
          </cell>
          <cell r="AY1308">
            <v>0</v>
          </cell>
          <cell r="AZ1308">
            <v>1</v>
          </cell>
          <cell r="BE1308" t="str">
            <v>1449916:QBE/18-TRIA~52018</v>
          </cell>
          <cell r="BF1308" t="str">
            <v>C</v>
          </cell>
          <cell r="BH1308">
            <v>1</v>
          </cell>
          <cell r="BI1308">
            <v>43245</v>
          </cell>
          <cell r="BJ1308">
            <v>43242</v>
          </cell>
          <cell r="BK1308" t="str">
            <v>REIS</v>
          </cell>
          <cell r="BM1308">
            <v>201805</v>
          </cell>
          <cell r="BN1308" t="str">
            <v>USD</v>
          </cell>
          <cell r="BO1308" t="str">
            <v>AmRisc Underwriting Systems</v>
          </cell>
          <cell r="BP1308" t="str">
            <v>C</v>
          </cell>
          <cell r="BR1308" t="str">
            <v xml:space="preserve"> </v>
          </cell>
          <cell r="BS1308" t="str">
            <v>Renewed</v>
          </cell>
          <cell r="BT1308">
            <v>0</v>
          </cell>
        </row>
        <row r="1309">
          <cell r="A1309" t="str">
            <v>1449926:QBE/18~52018</v>
          </cell>
          <cell r="B1309" t="str">
            <v>POL1879418</v>
          </cell>
          <cell r="C1309" t="str">
            <v>A</v>
          </cell>
          <cell r="D1309" t="str">
            <v>Policy</v>
          </cell>
          <cell r="E1309" t="str">
            <v>MSP-13207-06:QBE/18</v>
          </cell>
          <cell r="F1309" t="str">
            <v>RWL</v>
          </cell>
          <cell r="G1309" t="str">
            <v>SOvercas</v>
          </cell>
          <cell r="H1309" t="str">
            <v>Stacey Overcast</v>
          </cell>
          <cell r="I1309" t="str">
            <v>Bbuckley</v>
          </cell>
          <cell r="J1309" t="str">
            <v xml:space="preserve"> </v>
          </cell>
          <cell r="K1309">
            <v>11515</v>
          </cell>
          <cell r="L1309" t="str">
            <v>QBE Specialty Insurance Company</v>
          </cell>
          <cell r="M1309" t="str">
            <v xml:space="preserve"> </v>
          </cell>
          <cell r="N1309" t="str">
            <v xml:space="preserve"> </v>
          </cell>
          <cell r="O1309" t="str">
            <v>MGAPGM0225</v>
          </cell>
          <cell r="P1309" t="str">
            <v>C</v>
          </cell>
          <cell r="Q1309" t="str">
            <v>PROPC</v>
          </cell>
          <cell r="R1309" t="str">
            <v xml:space="preserve"> </v>
          </cell>
          <cell r="S1309">
            <v>11515</v>
          </cell>
          <cell r="T1309" t="str">
            <v>FL</v>
          </cell>
          <cell r="U1309">
            <v>43251</v>
          </cell>
          <cell r="V1309">
            <v>43616</v>
          </cell>
          <cell r="W1309" t="str">
            <v xml:space="preserve"> </v>
          </cell>
          <cell r="X1309">
            <v>570749</v>
          </cell>
          <cell r="Y1309" t="str">
            <v>AB</v>
          </cell>
          <cell r="Z1309">
            <v>18878</v>
          </cell>
          <cell r="AA1309">
            <v>18878</v>
          </cell>
          <cell r="AB1309">
            <v>18878</v>
          </cell>
          <cell r="AC1309">
            <v>40877</v>
          </cell>
          <cell r="AD1309">
            <v>43251</v>
          </cell>
          <cell r="AE1309" t="str">
            <v>FL</v>
          </cell>
          <cell r="AF1309" t="str">
            <v xml:space="preserve"> </v>
          </cell>
          <cell r="AG1309" t="str">
            <v xml:space="preserve"> </v>
          </cell>
          <cell r="AH1309">
            <v>570749</v>
          </cell>
          <cell r="AI1309" t="str">
            <v>MSP-13207-06</v>
          </cell>
          <cell r="AJ1309" t="str">
            <v xml:space="preserve"> </v>
          </cell>
          <cell r="AK1309">
            <v>40877</v>
          </cell>
          <cell r="AL1309">
            <v>0</v>
          </cell>
          <cell r="AM1309" t="str">
            <v>IMN</v>
          </cell>
          <cell r="AN1309" t="str">
            <v xml:space="preserve"> </v>
          </cell>
          <cell r="AO1309" t="str">
            <v xml:space="preserve"> </v>
          </cell>
          <cell r="AP1309" t="str">
            <v xml:space="preserve"> </v>
          </cell>
          <cell r="AQ1309" t="str">
            <v>MSP-13207-05</v>
          </cell>
          <cell r="AR1309" t="str">
            <v>MSP-13207</v>
          </cell>
          <cell r="AS1309">
            <v>4530.72</v>
          </cell>
          <cell r="AT1309">
            <v>24</v>
          </cell>
          <cell r="AU1309" t="str">
            <v xml:space="preserve"> </v>
          </cell>
          <cell r="AV1309" t="str">
            <v xml:space="preserve"> </v>
          </cell>
          <cell r="AW1309">
            <v>0</v>
          </cell>
          <cell r="AX1309" t="str">
            <v>D</v>
          </cell>
          <cell r="AY1309">
            <v>0</v>
          </cell>
          <cell r="AZ1309">
            <v>0</v>
          </cell>
          <cell r="BE1309" t="str">
            <v>1449926:QBE/18~52018</v>
          </cell>
          <cell r="BF1309" t="str">
            <v>A</v>
          </cell>
          <cell r="BH1309">
            <v>1</v>
          </cell>
          <cell r="BI1309">
            <v>43245</v>
          </cell>
          <cell r="BJ1309">
            <v>43251</v>
          </cell>
          <cell r="BK1309" t="str">
            <v>REIS</v>
          </cell>
          <cell r="BM1309">
            <v>201805</v>
          </cell>
          <cell r="BN1309" t="str">
            <v>USD</v>
          </cell>
          <cell r="BO1309" t="str">
            <v>AmRisc Underwriting Systems</v>
          </cell>
          <cell r="BP1309" t="str">
            <v>C</v>
          </cell>
          <cell r="BR1309" t="str">
            <v xml:space="preserve"> </v>
          </cell>
          <cell r="BS1309" t="str">
            <v>Renewed</v>
          </cell>
          <cell r="BT1309">
            <v>0</v>
          </cell>
        </row>
        <row r="1310">
          <cell r="A1310" t="str">
            <v>1449926:QBE/18-CYBDC~52018</v>
          </cell>
          <cell r="B1310" t="str">
            <v>POL1880379</v>
          </cell>
          <cell r="C1310" t="str">
            <v>A</v>
          </cell>
          <cell r="D1310" t="str">
            <v>Policy</v>
          </cell>
          <cell r="E1310" t="str">
            <v>MSP-13207-06:QBE/18-CYBDC</v>
          </cell>
          <cell r="F1310" t="str">
            <v>RWL</v>
          </cell>
          <cell r="G1310" t="str">
            <v>SOvercas</v>
          </cell>
          <cell r="H1310" t="str">
            <v>Stacey Overcast</v>
          </cell>
          <cell r="I1310" t="str">
            <v>Bbuckley</v>
          </cell>
          <cell r="J1310" t="str">
            <v xml:space="preserve"> </v>
          </cell>
          <cell r="K1310">
            <v>11515</v>
          </cell>
          <cell r="L1310" t="str">
            <v>QBE Specialty Insurance Company</v>
          </cell>
          <cell r="M1310" t="str">
            <v xml:space="preserve"> </v>
          </cell>
          <cell r="N1310" t="str">
            <v xml:space="preserve"> </v>
          </cell>
          <cell r="O1310" t="str">
            <v>MGAPGM0225</v>
          </cell>
          <cell r="P1310" t="str">
            <v>C</v>
          </cell>
          <cell r="Q1310" t="str">
            <v>PROPC</v>
          </cell>
          <cell r="R1310" t="str">
            <v xml:space="preserve"> </v>
          </cell>
          <cell r="S1310">
            <v>11515</v>
          </cell>
          <cell r="T1310" t="str">
            <v>FL</v>
          </cell>
          <cell r="U1310">
            <v>43251</v>
          </cell>
          <cell r="V1310">
            <v>43616</v>
          </cell>
          <cell r="W1310" t="str">
            <v xml:space="preserve"> </v>
          </cell>
          <cell r="X1310">
            <v>570749</v>
          </cell>
          <cell r="Y1310" t="str">
            <v>AB</v>
          </cell>
          <cell r="Z1310">
            <v>580</v>
          </cell>
          <cell r="AA1310">
            <v>580</v>
          </cell>
          <cell r="AB1310">
            <v>580</v>
          </cell>
          <cell r="AC1310">
            <v>40877</v>
          </cell>
          <cell r="AD1310">
            <v>43251</v>
          </cell>
          <cell r="AE1310" t="str">
            <v>FL</v>
          </cell>
          <cell r="AF1310" t="str">
            <v xml:space="preserve"> </v>
          </cell>
          <cell r="AG1310" t="str">
            <v xml:space="preserve"> </v>
          </cell>
          <cell r="AH1310">
            <v>570749</v>
          </cell>
          <cell r="AI1310" t="str">
            <v>MSP-13207-06</v>
          </cell>
          <cell r="AJ1310" t="str">
            <v xml:space="preserve"> </v>
          </cell>
          <cell r="AK1310">
            <v>40877</v>
          </cell>
          <cell r="AL1310">
            <v>0</v>
          </cell>
          <cell r="AM1310" t="str">
            <v>IMN</v>
          </cell>
          <cell r="AN1310" t="str">
            <v xml:space="preserve"> </v>
          </cell>
          <cell r="AO1310" t="str">
            <v xml:space="preserve"> </v>
          </cell>
          <cell r="AP1310" t="str">
            <v xml:space="preserve"> </v>
          </cell>
          <cell r="AQ1310" t="str">
            <v>MSP-13207-05</v>
          </cell>
          <cell r="AR1310" t="str">
            <v>MSP-13207</v>
          </cell>
          <cell r="AS1310">
            <v>156.599999999999</v>
          </cell>
          <cell r="AT1310">
            <v>27</v>
          </cell>
          <cell r="AU1310" t="str">
            <v xml:space="preserve"> </v>
          </cell>
          <cell r="AV1310" t="str">
            <v xml:space="preserve"> </v>
          </cell>
          <cell r="AW1310">
            <v>0</v>
          </cell>
          <cell r="AX1310" t="str">
            <v>D</v>
          </cell>
          <cell r="AY1310">
            <v>0</v>
          </cell>
          <cell r="AZ1310">
            <v>1</v>
          </cell>
          <cell r="BE1310" t="str">
            <v>1449926:QBE/18-CYBDC~52018</v>
          </cell>
          <cell r="BF1310" t="str">
            <v>C</v>
          </cell>
          <cell r="BH1310">
            <v>1</v>
          </cell>
          <cell r="BI1310">
            <v>43245</v>
          </cell>
          <cell r="BJ1310">
            <v>43251</v>
          </cell>
          <cell r="BK1310" t="str">
            <v>REIS</v>
          </cell>
          <cell r="BM1310">
            <v>201805</v>
          </cell>
          <cell r="BN1310" t="str">
            <v>USD</v>
          </cell>
          <cell r="BO1310" t="str">
            <v>AmRisc Underwriting Systems</v>
          </cell>
          <cell r="BP1310" t="str">
            <v>C</v>
          </cell>
          <cell r="BR1310" t="str">
            <v xml:space="preserve"> </v>
          </cell>
          <cell r="BS1310" t="str">
            <v>Renewed</v>
          </cell>
          <cell r="BT1310">
            <v>0</v>
          </cell>
        </row>
        <row r="1311">
          <cell r="A1311" t="str">
            <v>1449941:QBE/18~52018</v>
          </cell>
          <cell r="B1311" t="str">
            <v>POL1879818</v>
          </cell>
          <cell r="C1311" t="str">
            <v>A</v>
          </cell>
          <cell r="D1311" t="str">
            <v>Policy</v>
          </cell>
          <cell r="E1311" t="str">
            <v>MSP-22949-02:QBE/18</v>
          </cell>
          <cell r="F1311" t="str">
            <v>RWL</v>
          </cell>
          <cell r="G1311" t="str">
            <v>senglish</v>
          </cell>
          <cell r="H1311" t="str">
            <v>Sandee English</v>
          </cell>
          <cell r="I1311" t="str">
            <v>KSimmons</v>
          </cell>
          <cell r="J1311" t="str">
            <v xml:space="preserve"> </v>
          </cell>
          <cell r="K1311">
            <v>11515</v>
          </cell>
          <cell r="L1311" t="str">
            <v>QBE Specialty Insurance Company</v>
          </cell>
          <cell r="M1311" t="str">
            <v xml:space="preserve"> </v>
          </cell>
          <cell r="N1311" t="str">
            <v xml:space="preserve"> </v>
          </cell>
          <cell r="O1311" t="str">
            <v>MGAPGM0225</v>
          </cell>
          <cell r="P1311" t="str">
            <v>C</v>
          </cell>
          <cell r="Q1311" t="str">
            <v>PROPC</v>
          </cell>
          <cell r="R1311" t="str">
            <v xml:space="preserve"> </v>
          </cell>
          <cell r="S1311">
            <v>11515</v>
          </cell>
          <cell r="T1311" t="str">
            <v>SC</v>
          </cell>
          <cell r="U1311">
            <v>43244</v>
          </cell>
          <cell r="V1311">
            <v>43609</v>
          </cell>
          <cell r="W1311" t="str">
            <v xml:space="preserve"> </v>
          </cell>
          <cell r="X1311">
            <v>560618</v>
          </cell>
          <cell r="Y1311" t="str">
            <v>AB</v>
          </cell>
          <cell r="Z1311">
            <v>7874</v>
          </cell>
          <cell r="AA1311">
            <v>7874</v>
          </cell>
          <cell r="AB1311">
            <v>7874</v>
          </cell>
          <cell r="AC1311">
            <v>42514</v>
          </cell>
          <cell r="AD1311">
            <v>43244</v>
          </cell>
          <cell r="AE1311" t="str">
            <v>FL</v>
          </cell>
          <cell r="AF1311" t="str">
            <v xml:space="preserve"> </v>
          </cell>
          <cell r="AG1311" t="str">
            <v xml:space="preserve"> </v>
          </cell>
          <cell r="AH1311">
            <v>560618</v>
          </cell>
          <cell r="AI1311" t="str">
            <v>MSP-22949-02</v>
          </cell>
          <cell r="AJ1311" t="str">
            <v xml:space="preserve"> </v>
          </cell>
          <cell r="AK1311">
            <v>42514</v>
          </cell>
          <cell r="AL1311">
            <v>0</v>
          </cell>
          <cell r="AM1311" t="str">
            <v>IMN</v>
          </cell>
          <cell r="AN1311" t="str">
            <v xml:space="preserve"> </v>
          </cell>
          <cell r="AO1311" t="str">
            <v xml:space="preserve"> </v>
          </cell>
          <cell r="AP1311" t="str">
            <v xml:space="preserve"> </v>
          </cell>
          <cell r="AQ1311" t="str">
            <v>MSP-22949-01</v>
          </cell>
          <cell r="AR1311" t="str">
            <v>MSP-22949</v>
          </cell>
          <cell r="AS1311">
            <v>1889.76</v>
          </cell>
          <cell r="AT1311">
            <v>24</v>
          </cell>
          <cell r="AU1311" t="str">
            <v xml:space="preserve"> </v>
          </cell>
          <cell r="AV1311" t="str">
            <v xml:space="preserve"> </v>
          </cell>
          <cell r="AW1311">
            <v>0</v>
          </cell>
          <cell r="AX1311" t="str">
            <v>D</v>
          </cell>
          <cell r="AY1311">
            <v>0</v>
          </cell>
          <cell r="AZ1311">
            <v>0</v>
          </cell>
          <cell r="BE1311" t="str">
            <v>1449941:QBE/18~52018</v>
          </cell>
          <cell r="BF1311" t="str">
            <v>A</v>
          </cell>
          <cell r="BH1311">
            <v>1</v>
          </cell>
          <cell r="BI1311">
            <v>43245</v>
          </cell>
          <cell r="BJ1311">
            <v>43244</v>
          </cell>
          <cell r="BK1311" t="str">
            <v>REIS</v>
          </cell>
          <cell r="BM1311">
            <v>201805</v>
          </cell>
          <cell r="BN1311" t="str">
            <v>USD</v>
          </cell>
          <cell r="BO1311" t="str">
            <v>AmRisc Underwriting Systems</v>
          </cell>
          <cell r="BP1311" t="str">
            <v>C</v>
          </cell>
          <cell r="BR1311" t="str">
            <v xml:space="preserve"> </v>
          </cell>
          <cell r="BS1311" t="str">
            <v>Renewed</v>
          </cell>
          <cell r="BT1311">
            <v>0</v>
          </cell>
        </row>
        <row r="1312">
          <cell r="A1312" t="str">
            <v>1449941:QBE/18-CYBDC~52018</v>
          </cell>
          <cell r="B1312" t="str">
            <v>POL1880635</v>
          </cell>
          <cell r="C1312" t="str">
            <v>A</v>
          </cell>
          <cell r="D1312" t="str">
            <v>Policy</v>
          </cell>
          <cell r="E1312" t="str">
            <v>MSP-22949-02:QBE/18-CYBDC</v>
          </cell>
          <cell r="F1312" t="str">
            <v>RWL</v>
          </cell>
          <cell r="G1312" t="str">
            <v>senglish</v>
          </cell>
          <cell r="H1312" t="str">
            <v>Sandee English</v>
          </cell>
          <cell r="I1312" t="str">
            <v>KSimmons</v>
          </cell>
          <cell r="J1312" t="str">
            <v xml:space="preserve"> </v>
          </cell>
          <cell r="K1312">
            <v>11515</v>
          </cell>
          <cell r="L1312" t="str">
            <v>QBE Specialty Insurance Company</v>
          </cell>
          <cell r="M1312" t="str">
            <v xml:space="preserve"> </v>
          </cell>
          <cell r="N1312" t="str">
            <v xml:space="preserve"> </v>
          </cell>
          <cell r="O1312" t="str">
            <v>MGAPGM0225</v>
          </cell>
          <cell r="P1312" t="str">
            <v>C</v>
          </cell>
          <cell r="Q1312" t="str">
            <v>PROPC</v>
          </cell>
          <cell r="R1312" t="str">
            <v xml:space="preserve"> </v>
          </cell>
          <cell r="S1312">
            <v>11515</v>
          </cell>
          <cell r="T1312" t="str">
            <v>SC</v>
          </cell>
          <cell r="U1312">
            <v>43244</v>
          </cell>
          <cell r="V1312">
            <v>43609</v>
          </cell>
          <cell r="W1312" t="str">
            <v xml:space="preserve"> </v>
          </cell>
          <cell r="X1312">
            <v>560618</v>
          </cell>
          <cell r="Y1312" t="str">
            <v>AB</v>
          </cell>
          <cell r="Z1312">
            <v>580</v>
          </cell>
          <cell r="AA1312">
            <v>580</v>
          </cell>
          <cell r="AB1312">
            <v>580</v>
          </cell>
          <cell r="AC1312">
            <v>42514</v>
          </cell>
          <cell r="AD1312">
            <v>43244</v>
          </cell>
          <cell r="AE1312" t="str">
            <v>FL</v>
          </cell>
          <cell r="AF1312" t="str">
            <v xml:space="preserve"> </v>
          </cell>
          <cell r="AG1312" t="str">
            <v xml:space="preserve"> </v>
          </cell>
          <cell r="AH1312">
            <v>560618</v>
          </cell>
          <cell r="AI1312" t="str">
            <v>MSP-22949-02</v>
          </cell>
          <cell r="AJ1312" t="str">
            <v xml:space="preserve"> </v>
          </cell>
          <cell r="AK1312">
            <v>42514</v>
          </cell>
          <cell r="AL1312">
            <v>0</v>
          </cell>
          <cell r="AM1312" t="str">
            <v>IMN</v>
          </cell>
          <cell r="AN1312" t="str">
            <v xml:space="preserve"> </v>
          </cell>
          <cell r="AO1312" t="str">
            <v xml:space="preserve"> </v>
          </cell>
          <cell r="AP1312" t="str">
            <v xml:space="preserve"> </v>
          </cell>
          <cell r="AQ1312" t="str">
            <v>MSP-22949-01</v>
          </cell>
          <cell r="AR1312" t="str">
            <v>MSP-22949</v>
          </cell>
          <cell r="AS1312">
            <v>156.599999999999</v>
          </cell>
          <cell r="AT1312">
            <v>27</v>
          </cell>
          <cell r="AU1312" t="str">
            <v xml:space="preserve"> </v>
          </cell>
          <cell r="AV1312" t="str">
            <v xml:space="preserve"> </v>
          </cell>
          <cell r="AW1312">
            <v>0</v>
          </cell>
          <cell r="AX1312" t="str">
            <v>D</v>
          </cell>
          <cell r="AY1312">
            <v>0</v>
          </cell>
          <cell r="AZ1312">
            <v>1</v>
          </cell>
          <cell r="BE1312" t="str">
            <v>1449941:QBE/18-CYBDC~52018</v>
          </cell>
          <cell r="BF1312" t="str">
            <v>C</v>
          </cell>
          <cell r="BH1312">
            <v>1</v>
          </cell>
          <cell r="BI1312">
            <v>43245</v>
          </cell>
          <cell r="BJ1312">
            <v>43244</v>
          </cell>
          <cell r="BK1312" t="str">
            <v>REIS</v>
          </cell>
          <cell r="BM1312">
            <v>201805</v>
          </cell>
          <cell r="BN1312" t="str">
            <v>USD</v>
          </cell>
          <cell r="BO1312" t="str">
            <v>AmRisc Underwriting Systems</v>
          </cell>
          <cell r="BP1312" t="str">
            <v>C</v>
          </cell>
          <cell r="BR1312" t="str">
            <v xml:space="preserve"> </v>
          </cell>
          <cell r="BS1312" t="str">
            <v>Renewed</v>
          </cell>
          <cell r="BT1312">
            <v>0</v>
          </cell>
        </row>
        <row r="1313">
          <cell r="A1313" t="str">
            <v>1449950:QBE/18~52018</v>
          </cell>
          <cell r="B1313" t="str">
            <v>POL1880211</v>
          </cell>
          <cell r="C1313" t="str">
            <v>A</v>
          </cell>
          <cell r="D1313" t="str">
            <v>Policy</v>
          </cell>
          <cell r="E1313" t="str">
            <v>MSP-26275:QBE/18</v>
          </cell>
          <cell r="F1313" t="str">
            <v>NBS</v>
          </cell>
          <cell r="G1313" t="str">
            <v>JAdajian</v>
          </cell>
          <cell r="H1313" t="str">
            <v>Joseph Adajian</v>
          </cell>
          <cell r="I1313" t="str">
            <v>Lworth</v>
          </cell>
          <cell r="J1313" t="str">
            <v xml:space="preserve"> </v>
          </cell>
          <cell r="K1313">
            <v>11515</v>
          </cell>
          <cell r="L1313" t="str">
            <v>QBE Specialty Insurance Company</v>
          </cell>
          <cell r="M1313" t="str">
            <v xml:space="preserve"> </v>
          </cell>
          <cell r="N1313" t="str">
            <v xml:space="preserve"> </v>
          </cell>
          <cell r="O1313" t="str">
            <v>MGAPGM0225</v>
          </cell>
          <cell r="P1313" t="str">
            <v>C</v>
          </cell>
          <cell r="Q1313" t="str">
            <v>PROPC</v>
          </cell>
          <cell r="R1313" t="str">
            <v xml:space="preserve"> </v>
          </cell>
          <cell r="S1313">
            <v>11515</v>
          </cell>
          <cell r="T1313" t="str">
            <v>OK</v>
          </cell>
          <cell r="U1313">
            <v>43238</v>
          </cell>
          <cell r="V1313">
            <v>43603</v>
          </cell>
          <cell r="W1313" t="str">
            <v xml:space="preserve"> </v>
          </cell>
          <cell r="X1313">
            <v>576471</v>
          </cell>
          <cell r="Y1313" t="str">
            <v>AB</v>
          </cell>
          <cell r="Z1313">
            <v>9723</v>
          </cell>
          <cell r="AA1313">
            <v>9723</v>
          </cell>
          <cell r="AB1313">
            <v>9723</v>
          </cell>
          <cell r="AC1313">
            <v>43238</v>
          </cell>
          <cell r="AD1313">
            <v>43238</v>
          </cell>
          <cell r="AE1313" t="str">
            <v>FL</v>
          </cell>
          <cell r="AF1313" t="str">
            <v xml:space="preserve"> </v>
          </cell>
          <cell r="AG1313" t="str">
            <v xml:space="preserve"> </v>
          </cell>
          <cell r="AH1313">
            <v>576471</v>
          </cell>
          <cell r="AI1313" t="str">
            <v>MSP-26275</v>
          </cell>
          <cell r="AJ1313" t="str">
            <v xml:space="preserve"> </v>
          </cell>
          <cell r="AK1313">
            <v>43238</v>
          </cell>
          <cell r="AL1313">
            <v>0</v>
          </cell>
          <cell r="AM1313" t="str">
            <v>IMN</v>
          </cell>
          <cell r="AN1313" t="str">
            <v xml:space="preserve"> </v>
          </cell>
          <cell r="AO1313" t="str">
            <v xml:space="preserve"> </v>
          </cell>
          <cell r="AP1313" t="str">
            <v xml:space="preserve"> </v>
          </cell>
          <cell r="AQ1313" t="str">
            <v xml:space="preserve"> </v>
          </cell>
          <cell r="AR1313" t="str">
            <v>MSP-26275</v>
          </cell>
          <cell r="AS1313">
            <v>2333.52</v>
          </cell>
          <cell r="AT1313">
            <v>24</v>
          </cell>
          <cell r="AU1313" t="str">
            <v xml:space="preserve"> </v>
          </cell>
          <cell r="AV1313" t="str">
            <v xml:space="preserve"> </v>
          </cell>
          <cell r="AW1313">
            <v>0</v>
          </cell>
          <cell r="AX1313" t="str">
            <v>D</v>
          </cell>
          <cell r="AY1313">
            <v>0</v>
          </cell>
          <cell r="AZ1313">
            <v>0</v>
          </cell>
          <cell r="BE1313" t="str">
            <v>1449950:QBE/18~52018</v>
          </cell>
          <cell r="BF1313" t="str">
            <v>A</v>
          </cell>
          <cell r="BH1313">
            <v>1</v>
          </cell>
          <cell r="BI1313">
            <v>43245</v>
          </cell>
          <cell r="BJ1313">
            <v>43238</v>
          </cell>
          <cell r="BK1313" t="str">
            <v>NBIS</v>
          </cell>
          <cell r="BM1313">
            <v>201805</v>
          </cell>
          <cell r="BN1313" t="str">
            <v>USD</v>
          </cell>
          <cell r="BO1313" t="str">
            <v>AmRisc Underwriting Systems</v>
          </cell>
          <cell r="BP1313" t="str">
            <v>C</v>
          </cell>
          <cell r="BR1313" t="str">
            <v xml:space="preserve"> </v>
          </cell>
          <cell r="BT1313">
            <v>0</v>
          </cell>
        </row>
        <row r="1314">
          <cell r="A1314" t="str">
            <v>1449953:QBE/18~52018</v>
          </cell>
          <cell r="B1314" t="str">
            <v>POL1880203</v>
          </cell>
          <cell r="C1314" t="str">
            <v>A</v>
          </cell>
          <cell r="D1314" t="str">
            <v>Policy</v>
          </cell>
          <cell r="E1314" t="str">
            <v>MSP-26265:QBE/18</v>
          </cell>
          <cell r="F1314" t="str">
            <v>NBS</v>
          </cell>
          <cell r="G1314" t="str">
            <v>Eduffy</v>
          </cell>
          <cell r="H1314" t="str">
            <v>Edwin Duffy</v>
          </cell>
          <cell r="I1314" t="str">
            <v>Tdempsey</v>
          </cell>
          <cell r="J1314" t="str">
            <v xml:space="preserve"> </v>
          </cell>
          <cell r="K1314">
            <v>11515</v>
          </cell>
          <cell r="L1314" t="str">
            <v>QBE Specialty Insurance Company</v>
          </cell>
          <cell r="M1314" t="str">
            <v xml:space="preserve"> </v>
          </cell>
          <cell r="N1314" t="str">
            <v xml:space="preserve"> </v>
          </cell>
          <cell r="O1314" t="str">
            <v>MGAPGM0225</v>
          </cell>
          <cell r="P1314" t="str">
            <v>C</v>
          </cell>
          <cell r="Q1314" t="str">
            <v>PROPC</v>
          </cell>
          <cell r="R1314" t="str">
            <v xml:space="preserve"> </v>
          </cell>
          <cell r="S1314">
            <v>11515</v>
          </cell>
          <cell r="T1314" t="str">
            <v>NC</v>
          </cell>
          <cell r="U1314">
            <v>43236</v>
          </cell>
          <cell r="V1314">
            <v>43601</v>
          </cell>
          <cell r="W1314" t="str">
            <v xml:space="preserve"> </v>
          </cell>
          <cell r="X1314">
            <v>567115</v>
          </cell>
          <cell r="Y1314" t="str">
            <v>AB</v>
          </cell>
          <cell r="Z1314">
            <v>57200</v>
          </cell>
          <cell r="AA1314">
            <v>57200</v>
          </cell>
          <cell r="AB1314">
            <v>57200</v>
          </cell>
          <cell r="AC1314">
            <v>43236</v>
          </cell>
          <cell r="AD1314">
            <v>43236</v>
          </cell>
          <cell r="AE1314" t="str">
            <v>FL</v>
          </cell>
          <cell r="AF1314" t="str">
            <v xml:space="preserve"> </v>
          </cell>
          <cell r="AG1314" t="str">
            <v xml:space="preserve"> </v>
          </cell>
          <cell r="AH1314">
            <v>567115</v>
          </cell>
          <cell r="AI1314" t="str">
            <v>MSP-26265</v>
          </cell>
          <cell r="AJ1314" t="str">
            <v xml:space="preserve"> </v>
          </cell>
          <cell r="AK1314">
            <v>43236</v>
          </cell>
          <cell r="AL1314">
            <v>0</v>
          </cell>
          <cell r="AM1314" t="str">
            <v>IMN</v>
          </cell>
          <cell r="AN1314" t="str">
            <v xml:space="preserve"> </v>
          </cell>
          <cell r="AO1314" t="str">
            <v xml:space="preserve"> </v>
          </cell>
          <cell r="AP1314" t="str">
            <v xml:space="preserve"> </v>
          </cell>
          <cell r="AQ1314" t="str">
            <v xml:space="preserve"> </v>
          </cell>
          <cell r="AR1314" t="str">
            <v>MSP-26265</v>
          </cell>
          <cell r="AS1314">
            <v>13728</v>
          </cell>
          <cell r="AT1314">
            <v>24</v>
          </cell>
          <cell r="AU1314" t="str">
            <v xml:space="preserve"> </v>
          </cell>
          <cell r="AV1314" t="str">
            <v xml:space="preserve"> </v>
          </cell>
          <cell r="AW1314">
            <v>0</v>
          </cell>
          <cell r="AX1314" t="str">
            <v>D</v>
          </cell>
          <cell r="AY1314">
            <v>0</v>
          </cell>
          <cell r="AZ1314">
            <v>0</v>
          </cell>
          <cell r="BE1314" t="str">
            <v>1449953:QBE/18~52018</v>
          </cell>
          <cell r="BF1314" t="str">
            <v>A</v>
          </cell>
          <cell r="BH1314">
            <v>1</v>
          </cell>
          <cell r="BI1314">
            <v>43245</v>
          </cell>
          <cell r="BJ1314">
            <v>43236</v>
          </cell>
          <cell r="BK1314" t="str">
            <v>NBIS</v>
          </cell>
          <cell r="BM1314">
            <v>201805</v>
          </cell>
          <cell r="BN1314" t="str">
            <v>USD</v>
          </cell>
          <cell r="BO1314" t="str">
            <v>AmRisc Underwriting Systems</v>
          </cell>
          <cell r="BP1314" t="str">
            <v>C</v>
          </cell>
          <cell r="BR1314" t="str">
            <v xml:space="preserve"> </v>
          </cell>
          <cell r="BT1314">
            <v>0</v>
          </cell>
        </row>
        <row r="1315">
          <cell r="A1315" t="str">
            <v>1449970:QBE/18~52018</v>
          </cell>
          <cell r="B1315" t="str">
            <v>POL1879974</v>
          </cell>
          <cell r="C1315" t="str">
            <v>A</v>
          </cell>
          <cell r="D1315" t="str">
            <v>Policy</v>
          </cell>
          <cell r="E1315" t="str">
            <v>MSP-24533-01:QBE/18</v>
          </cell>
          <cell r="F1315" t="str">
            <v>RWL</v>
          </cell>
          <cell r="G1315" t="str">
            <v>senglish</v>
          </cell>
          <cell r="H1315" t="str">
            <v>Sandee English</v>
          </cell>
          <cell r="I1315" t="str">
            <v>KSimmons</v>
          </cell>
          <cell r="J1315" t="str">
            <v xml:space="preserve"> </v>
          </cell>
          <cell r="K1315">
            <v>11515</v>
          </cell>
          <cell r="L1315" t="str">
            <v>QBE Specialty Insurance Company</v>
          </cell>
          <cell r="M1315" t="str">
            <v xml:space="preserve"> </v>
          </cell>
          <cell r="N1315" t="str">
            <v xml:space="preserve"> </v>
          </cell>
          <cell r="O1315" t="str">
            <v>MGAPGM0225</v>
          </cell>
          <cell r="P1315" t="str">
            <v>C</v>
          </cell>
          <cell r="Q1315" t="str">
            <v>PROPC</v>
          </cell>
          <cell r="R1315" t="str">
            <v xml:space="preserve"> </v>
          </cell>
          <cell r="S1315">
            <v>11515</v>
          </cell>
          <cell r="T1315" t="str">
            <v>NC</v>
          </cell>
          <cell r="U1315">
            <v>43245</v>
          </cell>
          <cell r="V1315">
            <v>43610</v>
          </cell>
          <cell r="W1315" t="str">
            <v xml:space="preserve"> </v>
          </cell>
          <cell r="X1315">
            <v>548636</v>
          </cell>
          <cell r="Y1315" t="str">
            <v>AB</v>
          </cell>
          <cell r="Z1315">
            <v>5910</v>
          </cell>
          <cell r="AA1315">
            <v>5910</v>
          </cell>
          <cell r="AB1315">
            <v>5910</v>
          </cell>
          <cell r="AC1315">
            <v>38997</v>
          </cell>
          <cell r="AD1315">
            <v>43245</v>
          </cell>
          <cell r="AE1315" t="str">
            <v>FL</v>
          </cell>
          <cell r="AF1315" t="str">
            <v xml:space="preserve"> </v>
          </cell>
          <cell r="AG1315" t="str">
            <v xml:space="preserve"> </v>
          </cell>
          <cell r="AH1315">
            <v>548636</v>
          </cell>
          <cell r="AI1315" t="str">
            <v>MSP-24533-01</v>
          </cell>
          <cell r="AJ1315" t="str">
            <v xml:space="preserve"> </v>
          </cell>
          <cell r="AK1315">
            <v>42880</v>
          </cell>
          <cell r="AL1315">
            <v>0</v>
          </cell>
          <cell r="AM1315" t="str">
            <v>IMN</v>
          </cell>
          <cell r="AN1315" t="str">
            <v xml:space="preserve"> </v>
          </cell>
          <cell r="AO1315" t="str">
            <v xml:space="preserve"> </v>
          </cell>
          <cell r="AP1315" t="str">
            <v xml:space="preserve"> </v>
          </cell>
          <cell r="AQ1315" t="str">
            <v>MSP-24533</v>
          </cell>
          <cell r="AR1315" t="str">
            <v>MSP-24533</v>
          </cell>
          <cell r="AS1315">
            <v>1418.4</v>
          </cell>
          <cell r="AT1315">
            <v>24</v>
          </cell>
          <cell r="AU1315" t="str">
            <v xml:space="preserve"> </v>
          </cell>
          <cell r="AV1315" t="str">
            <v xml:space="preserve"> </v>
          </cell>
          <cell r="AW1315">
            <v>0</v>
          </cell>
          <cell r="AX1315" t="str">
            <v>D</v>
          </cell>
          <cell r="AY1315">
            <v>0</v>
          </cell>
          <cell r="AZ1315">
            <v>0</v>
          </cell>
          <cell r="BE1315" t="str">
            <v>1449970:QBE/18~52018</v>
          </cell>
          <cell r="BF1315" t="str">
            <v>A</v>
          </cell>
          <cell r="BH1315">
            <v>1</v>
          </cell>
          <cell r="BI1315">
            <v>43245</v>
          </cell>
          <cell r="BJ1315">
            <v>43245</v>
          </cell>
          <cell r="BK1315" t="str">
            <v>REIS</v>
          </cell>
          <cell r="BM1315">
            <v>201805</v>
          </cell>
          <cell r="BN1315" t="str">
            <v>USD</v>
          </cell>
          <cell r="BO1315" t="str">
            <v>AmRisc Underwriting Systems</v>
          </cell>
          <cell r="BP1315" t="str">
            <v>C</v>
          </cell>
          <cell r="BR1315" t="str">
            <v xml:space="preserve"> </v>
          </cell>
          <cell r="BS1315" t="str">
            <v>Renewed</v>
          </cell>
          <cell r="BT1315">
            <v>0</v>
          </cell>
        </row>
        <row r="1316">
          <cell r="A1316" t="str">
            <v>1449984:QBE/18~52018</v>
          </cell>
          <cell r="B1316" t="str">
            <v>POL1879596</v>
          </cell>
          <cell r="C1316" t="str">
            <v>A</v>
          </cell>
          <cell r="D1316" t="str">
            <v>Policy</v>
          </cell>
          <cell r="E1316" t="str">
            <v>MSP-17224-04:QBE/18</v>
          </cell>
          <cell r="F1316" t="str">
            <v>RWL</v>
          </cell>
          <cell r="G1316" t="str">
            <v>Eduffy</v>
          </cell>
          <cell r="H1316" t="str">
            <v>Edwin Duffy</v>
          </cell>
          <cell r="I1316" t="str">
            <v>Tdempsey</v>
          </cell>
          <cell r="J1316" t="str">
            <v xml:space="preserve"> </v>
          </cell>
          <cell r="K1316">
            <v>11515</v>
          </cell>
          <cell r="L1316" t="str">
            <v>QBE Specialty Insurance Company</v>
          </cell>
          <cell r="M1316" t="str">
            <v xml:space="preserve"> </v>
          </cell>
          <cell r="N1316" t="str">
            <v xml:space="preserve"> </v>
          </cell>
          <cell r="O1316" t="str">
            <v>MGAPGM0225</v>
          </cell>
          <cell r="P1316" t="str">
            <v>C</v>
          </cell>
          <cell r="Q1316" t="str">
            <v>PROPC</v>
          </cell>
          <cell r="R1316" t="str">
            <v xml:space="preserve"> </v>
          </cell>
          <cell r="S1316">
            <v>11515</v>
          </cell>
          <cell r="T1316" t="str">
            <v>LA</v>
          </cell>
          <cell r="U1316">
            <v>43240</v>
          </cell>
          <cell r="V1316">
            <v>43605</v>
          </cell>
          <cell r="W1316" t="str">
            <v xml:space="preserve"> </v>
          </cell>
          <cell r="X1316">
            <v>545002</v>
          </cell>
          <cell r="Y1316" t="str">
            <v>AB</v>
          </cell>
          <cell r="Z1316">
            <v>6468</v>
          </cell>
          <cell r="AA1316">
            <v>6468</v>
          </cell>
          <cell r="AB1316">
            <v>6468</v>
          </cell>
          <cell r="AC1316">
            <v>41779</v>
          </cell>
          <cell r="AD1316">
            <v>43240</v>
          </cell>
          <cell r="AE1316" t="str">
            <v>FL</v>
          </cell>
          <cell r="AF1316" t="str">
            <v xml:space="preserve"> </v>
          </cell>
          <cell r="AG1316" t="str">
            <v xml:space="preserve"> </v>
          </cell>
          <cell r="AH1316">
            <v>545002</v>
          </cell>
          <cell r="AI1316" t="str">
            <v>MSP-17224-04</v>
          </cell>
          <cell r="AJ1316" t="str">
            <v xml:space="preserve"> </v>
          </cell>
          <cell r="AK1316">
            <v>41779</v>
          </cell>
          <cell r="AL1316">
            <v>0</v>
          </cell>
          <cell r="AM1316" t="str">
            <v>IMN</v>
          </cell>
          <cell r="AN1316" t="str">
            <v xml:space="preserve"> </v>
          </cell>
          <cell r="AO1316" t="str">
            <v xml:space="preserve"> </v>
          </cell>
          <cell r="AP1316" t="str">
            <v xml:space="preserve"> </v>
          </cell>
          <cell r="AQ1316" t="str">
            <v>MSP-17224-03</v>
          </cell>
          <cell r="AR1316" t="str">
            <v>MSP-17224</v>
          </cell>
          <cell r="AS1316">
            <v>1552.3199999999899</v>
          </cell>
          <cell r="AT1316">
            <v>24</v>
          </cell>
          <cell r="AU1316" t="str">
            <v xml:space="preserve"> </v>
          </cell>
          <cell r="AV1316" t="str">
            <v xml:space="preserve"> </v>
          </cell>
          <cell r="AW1316">
            <v>0</v>
          </cell>
          <cell r="AX1316" t="str">
            <v>D</v>
          </cell>
          <cell r="AY1316">
            <v>0</v>
          </cell>
          <cell r="AZ1316">
            <v>0</v>
          </cell>
          <cell r="BE1316" t="str">
            <v>1449984:QBE/18~52018</v>
          </cell>
          <cell r="BF1316" t="str">
            <v>A</v>
          </cell>
          <cell r="BH1316">
            <v>1</v>
          </cell>
          <cell r="BI1316">
            <v>43245</v>
          </cell>
          <cell r="BJ1316">
            <v>43240</v>
          </cell>
          <cell r="BK1316" t="str">
            <v>REIS</v>
          </cell>
          <cell r="BM1316">
            <v>201805</v>
          </cell>
          <cell r="BN1316" t="str">
            <v>USD</v>
          </cell>
          <cell r="BO1316" t="str">
            <v>AmRisc Underwriting Systems</v>
          </cell>
          <cell r="BP1316" t="str">
            <v>C</v>
          </cell>
          <cell r="BR1316" t="str">
            <v xml:space="preserve"> </v>
          </cell>
          <cell r="BS1316" t="str">
            <v>Renewed</v>
          </cell>
          <cell r="BT1316">
            <v>0</v>
          </cell>
        </row>
        <row r="1317">
          <cell r="A1317" t="str">
            <v>1450002:QBE/18~52018</v>
          </cell>
          <cell r="B1317" t="str">
            <v>POL1879597</v>
          </cell>
          <cell r="C1317" t="str">
            <v>A</v>
          </cell>
          <cell r="D1317" t="str">
            <v>Policy</v>
          </cell>
          <cell r="E1317" t="str">
            <v>MSP-17227-04:QBE/18</v>
          </cell>
          <cell r="F1317" t="str">
            <v>RWL</v>
          </cell>
          <cell r="G1317" t="str">
            <v>MKing</v>
          </cell>
          <cell r="H1317" t="str">
            <v>Michelle King</v>
          </cell>
          <cell r="I1317" t="str">
            <v>Lcosnahan</v>
          </cell>
          <cell r="J1317" t="str">
            <v xml:space="preserve"> </v>
          </cell>
          <cell r="K1317">
            <v>11515</v>
          </cell>
          <cell r="L1317" t="str">
            <v>QBE Specialty Insurance Company</v>
          </cell>
          <cell r="M1317" t="str">
            <v xml:space="preserve"> </v>
          </cell>
          <cell r="N1317" t="str">
            <v xml:space="preserve"> </v>
          </cell>
          <cell r="O1317" t="str">
            <v>MGAPGM0225</v>
          </cell>
          <cell r="P1317" t="str">
            <v>C</v>
          </cell>
          <cell r="Q1317" t="str">
            <v>PROPC</v>
          </cell>
          <cell r="R1317" t="str">
            <v xml:space="preserve"> </v>
          </cell>
          <cell r="S1317">
            <v>11515</v>
          </cell>
          <cell r="T1317" t="str">
            <v>MD</v>
          </cell>
          <cell r="U1317">
            <v>43244</v>
          </cell>
          <cell r="V1317">
            <v>43609</v>
          </cell>
          <cell r="W1317" t="str">
            <v xml:space="preserve"> </v>
          </cell>
          <cell r="X1317">
            <v>571239</v>
          </cell>
          <cell r="Y1317" t="str">
            <v>AB</v>
          </cell>
          <cell r="Z1317">
            <v>14139</v>
          </cell>
          <cell r="AA1317">
            <v>14139</v>
          </cell>
          <cell r="AB1317">
            <v>14139</v>
          </cell>
          <cell r="AC1317">
            <v>41783</v>
          </cell>
          <cell r="AD1317">
            <v>43244</v>
          </cell>
          <cell r="AE1317" t="str">
            <v>FL</v>
          </cell>
          <cell r="AF1317" t="str">
            <v xml:space="preserve"> </v>
          </cell>
          <cell r="AG1317" t="str">
            <v xml:space="preserve"> </v>
          </cell>
          <cell r="AH1317">
            <v>571239</v>
          </cell>
          <cell r="AI1317" t="str">
            <v>MSP-17227-04</v>
          </cell>
          <cell r="AJ1317" t="str">
            <v xml:space="preserve"> </v>
          </cell>
          <cell r="AK1317">
            <v>41783</v>
          </cell>
          <cell r="AL1317">
            <v>0</v>
          </cell>
          <cell r="AM1317" t="str">
            <v>IMN</v>
          </cell>
          <cell r="AN1317" t="str">
            <v xml:space="preserve"> </v>
          </cell>
          <cell r="AO1317" t="str">
            <v xml:space="preserve"> </v>
          </cell>
          <cell r="AP1317" t="str">
            <v xml:space="preserve"> </v>
          </cell>
          <cell r="AQ1317" t="str">
            <v>MSP-17227-03</v>
          </cell>
          <cell r="AR1317" t="str">
            <v>MSP-17227</v>
          </cell>
          <cell r="AS1317">
            <v>3393.36</v>
          </cell>
          <cell r="AT1317">
            <v>24</v>
          </cell>
          <cell r="AU1317" t="str">
            <v xml:space="preserve"> </v>
          </cell>
          <cell r="AV1317" t="str">
            <v xml:space="preserve"> </v>
          </cell>
          <cell r="AW1317">
            <v>0</v>
          </cell>
          <cell r="AX1317" t="str">
            <v>D</v>
          </cell>
          <cell r="AY1317">
            <v>0</v>
          </cell>
          <cell r="AZ1317">
            <v>0</v>
          </cell>
          <cell r="BE1317" t="str">
            <v>1450002:QBE/18~52018</v>
          </cell>
          <cell r="BF1317" t="str">
            <v>A</v>
          </cell>
          <cell r="BH1317">
            <v>1</v>
          </cell>
          <cell r="BI1317">
            <v>43245</v>
          </cell>
          <cell r="BJ1317">
            <v>43244</v>
          </cell>
          <cell r="BK1317" t="str">
            <v>REIS</v>
          </cell>
          <cell r="BM1317">
            <v>201805</v>
          </cell>
          <cell r="BN1317" t="str">
            <v>USD</v>
          </cell>
          <cell r="BO1317" t="str">
            <v>AmRisc Underwriting Systems</v>
          </cell>
          <cell r="BP1317" t="str">
            <v>C</v>
          </cell>
          <cell r="BR1317" t="str">
            <v xml:space="preserve"> </v>
          </cell>
          <cell r="BS1317" t="str">
            <v>Renewed</v>
          </cell>
          <cell r="BT1317">
            <v>0</v>
          </cell>
        </row>
        <row r="1318">
          <cell r="A1318" t="str">
            <v>1450002:QBE/18-CYBDC~52018</v>
          </cell>
          <cell r="B1318" t="str">
            <v>POL1880491</v>
          </cell>
          <cell r="C1318" t="str">
            <v>A</v>
          </cell>
          <cell r="D1318" t="str">
            <v>Policy</v>
          </cell>
          <cell r="E1318" t="str">
            <v>MSP-17227-04:QBE/18-CYBDC</v>
          </cell>
          <cell r="F1318" t="str">
            <v>RWL</v>
          </cell>
          <cell r="G1318" t="str">
            <v>MKing</v>
          </cell>
          <cell r="H1318" t="str">
            <v>Michelle King</v>
          </cell>
          <cell r="I1318" t="str">
            <v>Lcosnahan</v>
          </cell>
          <cell r="J1318" t="str">
            <v xml:space="preserve"> </v>
          </cell>
          <cell r="K1318">
            <v>11515</v>
          </cell>
          <cell r="L1318" t="str">
            <v>QBE Specialty Insurance Company</v>
          </cell>
          <cell r="M1318" t="str">
            <v xml:space="preserve"> </v>
          </cell>
          <cell r="N1318" t="str">
            <v xml:space="preserve"> </v>
          </cell>
          <cell r="O1318" t="str">
            <v>MGAPGM0225</v>
          </cell>
          <cell r="P1318" t="str">
            <v>C</v>
          </cell>
          <cell r="Q1318" t="str">
            <v>PROPC</v>
          </cell>
          <cell r="R1318" t="str">
            <v xml:space="preserve"> </v>
          </cell>
          <cell r="S1318">
            <v>11515</v>
          </cell>
          <cell r="T1318" t="str">
            <v>MD</v>
          </cell>
          <cell r="U1318">
            <v>43244</v>
          </cell>
          <cell r="V1318">
            <v>43609</v>
          </cell>
          <cell r="W1318" t="str">
            <v xml:space="preserve"> </v>
          </cell>
          <cell r="X1318">
            <v>571239</v>
          </cell>
          <cell r="Y1318" t="str">
            <v>AB</v>
          </cell>
          <cell r="Z1318">
            <v>580</v>
          </cell>
          <cell r="AA1318">
            <v>580</v>
          </cell>
          <cell r="AB1318">
            <v>580</v>
          </cell>
          <cell r="AC1318">
            <v>41783</v>
          </cell>
          <cell r="AD1318">
            <v>43244</v>
          </cell>
          <cell r="AE1318" t="str">
            <v>FL</v>
          </cell>
          <cell r="AF1318" t="str">
            <v xml:space="preserve"> </v>
          </cell>
          <cell r="AG1318" t="str">
            <v xml:space="preserve"> </v>
          </cell>
          <cell r="AH1318">
            <v>571239</v>
          </cell>
          <cell r="AI1318" t="str">
            <v>MSP-17227-04</v>
          </cell>
          <cell r="AJ1318" t="str">
            <v xml:space="preserve"> </v>
          </cell>
          <cell r="AK1318">
            <v>41783</v>
          </cell>
          <cell r="AL1318">
            <v>0</v>
          </cell>
          <cell r="AM1318" t="str">
            <v>IMN</v>
          </cell>
          <cell r="AN1318" t="str">
            <v xml:space="preserve"> </v>
          </cell>
          <cell r="AO1318" t="str">
            <v xml:space="preserve"> </v>
          </cell>
          <cell r="AP1318" t="str">
            <v xml:space="preserve"> </v>
          </cell>
          <cell r="AQ1318" t="str">
            <v>MSP-17227-03</v>
          </cell>
          <cell r="AR1318" t="str">
            <v>MSP-17227</v>
          </cell>
          <cell r="AS1318">
            <v>156.599999999999</v>
          </cell>
          <cell r="AT1318">
            <v>27</v>
          </cell>
          <cell r="AU1318" t="str">
            <v xml:space="preserve"> </v>
          </cell>
          <cell r="AV1318" t="str">
            <v xml:space="preserve"> </v>
          </cell>
          <cell r="AW1318">
            <v>0</v>
          </cell>
          <cell r="AX1318" t="str">
            <v>D</v>
          </cell>
          <cell r="AY1318">
            <v>0</v>
          </cell>
          <cell r="AZ1318">
            <v>1</v>
          </cell>
          <cell r="BE1318" t="str">
            <v>1450002:QBE/18-CYBDC~52018</v>
          </cell>
          <cell r="BF1318" t="str">
            <v>C</v>
          </cell>
          <cell r="BH1318">
            <v>1</v>
          </cell>
          <cell r="BI1318">
            <v>43245</v>
          </cell>
          <cell r="BJ1318">
            <v>43244</v>
          </cell>
          <cell r="BK1318" t="str">
            <v>REIS</v>
          </cell>
          <cell r="BM1318">
            <v>201805</v>
          </cell>
          <cell r="BN1318" t="str">
            <v>USD</v>
          </cell>
          <cell r="BO1318" t="str">
            <v>AmRisc Underwriting Systems</v>
          </cell>
          <cell r="BP1318" t="str">
            <v>C</v>
          </cell>
          <cell r="BR1318" t="str">
            <v xml:space="preserve"> </v>
          </cell>
          <cell r="BS1318" t="str">
            <v>Renewed</v>
          </cell>
          <cell r="BT1318">
            <v>0</v>
          </cell>
        </row>
        <row r="1319">
          <cell r="A1319" t="str">
            <v>1450003:QBE/18~52018</v>
          </cell>
          <cell r="B1319" t="str">
            <v>POL1880225</v>
          </cell>
          <cell r="C1319" t="str">
            <v>A</v>
          </cell>
          <cell r="D1319" t="str">
            <v>Policy</v>
          </cell>
          <cell r="E1319" t="str">
            <v>MSP-26296:QBE/18</v>
          </cell>
          <cell r="F1319" t="str">
            <v>NBS</v>
          </cell>
          <cell r="G1319" t="str">
            <v>Jmctier</v>
          </cell>
          <cell r="H1319" t="str">
            <v>Jmctier</v>
          </cell>
          <cell r="I1319" t="str">
            <v>Hmittasch</v>
          </cell>
          <cell r="J1319" t="str">
            <v xml:space="preserve"> </v>
          </cell>
          <cell r="K1319">
            <v>11515</v>
          </cell>
          <cell r="L1319" t="str">
            <v>QBE Specialty Insurance Company</v>
          </cell>
          <cell r="M1319" t="str">
            <v xml:space="preserve"> </v>
          </cell>
          <cell r="N1319" t="str">
            <v xml:space="preserve"> </v>
          </cell>
          <cell r="O1319" t="str">
            <v>MGAPGM0225</v>
          </cell>
          <cell r="P1319" t="str">
            <v>C</v>
          </cell>
          <cell r="Q1319" t="str">
            <v>PROPC</v>
          </cell>
          <cell r="R1319" t="str">
            <v xml:space="preserve"> </v>
          </cell>
          <cell r="S1319">
            <v>11515</v>
          </cell>
          <cell r="T1319" t="str">
            <v>FL</v>
          </cell>
          <cell r="U1319">
            <v>43246</v>
          </cell>
          <cell r="V1319">
            <v>43611</v>
          </cell>
          <cell r="W1319" t="str">
            <v xml:space="preserve"> </v>
          </cell>
          <cell r="X1319">
            <v>558513</v>
          </cell>
          <cell r="Y1319" t="str">
            <v>AB</v>
          </cell>
          <cell r="Z1319">
            <v>3234</v>
          </cell>
          <cell r="AA1319">
            <v>3234</v>
          </cell>
          <cell r="AB1319">
            <v>3234</v>
          </cell>
          <cell r="AC1319">
            <v>42516</v>
          </cell>
          <cell r="AD1319">
            <v>43246</v>
          </cell>
          <cell r="AE1319" t="str">
            <v>FL</v>
          </cell>
          <cell r="AF1319" t="str">
            <v xml:space="preserve"> </v>
          </cell>
          <cell r="AG1319" t="str">
            <v xml:space="preserve"> </v>
          </cell>
          <cell r="AH1319">
            <v>558513</v>
          </cell>
          <cell r="AI1319" t="str">
            <v>MSP-26296</v>
          </cell>
          <cell r="AJ1319" t="str">
            <v xml:space="preserve"> </v>
          </cell>
          <cell r="AK1319">
            <v>43246</v>
          </cell>
          <cell r="AL1319">
            <v>0</v>
          </cell>
          <cell r="AM1319" t="str">
            <v>IMN</v>
          </cell>
          <cell r="AN1319" t="str">
            <v xml:space="preserve"> </v>
          </cell>
          <cell r="AO1319" t="str">
            <v xml:space="preserve"> </v>
          </cell>
          <cell r="AP1319" t="str">
            <v xml:space="preserve"> </v>
          </cell>
          <cell r="AQ1319" t="str">
            <v xml:space="preserve"> </v>
          </cell>
          <cell r="AR1319" t="str">
            <v>MSP-26296</v>
          </cell>
          <cell r="AS1319">
            <v>776.15999999999894</v>
          </cell>
          <cell r="AT1319">
            <v>24</v>
          </cell>
          <cell r="AU1319" t="str">
            <v xml:space="preserve"> </v>
          </cell>
          <cell r="AV1319" t="str">
            <v xml:space="preserve"> </v>
          </cell>
          <cell r="AW1319">
            <v>0</v>
          </cell>
          <cell r="AX1319" t="str">
            <v>D</v>
          </cell>
          <cell r="AY1319">
            <v>0</v>
          </cell>
          <cell r="AZ1319">
            <v>0</v>
          </cell>
          <cell r="BE1319" t="str">
            <v>1450003:QBE/18~52018</v>
          </cell>
          <cell r="BF1319" t="str">
            <v>A</v>
          </cell>
          <cell r="BH1319">
            <v>1</v>
          </cell>
          <cell r="BI1319">
            <v>43245</v>
          </cell>
          <cell r="BJ1319">
            <v>43246</v>
          </cell>
          <cell r="BK1319" t="str">
            <v>NBIS</v>
          </cell>
          <cell r="BM1319">
            <v>201805</v>
          </cell>
          <cell r="BN1319" t="str">
            <v>USD</v>
          </cell>
          <cell r="BO1319" t="str">
            <v>AmRisc Underwriting Systems</v>
          </cell>
          <cell r="BP1319" t="str">
            <v>C</v>
          </cell>
          <cell r="BR1319" t="str">
            <v xml:space="preserve"> </v>
          </cell>
          <cell r="BT1319">
            <v>0</v>
          </cell>
        </row>
        <row r="1320">
          <cell r="A1320" t="str">
            <v>1450027:QBE/18~52018</v>
          </cell>
          <cell r="B1320" t="str">
            <v>POL1879472</v>
          </cell>
          <cell r="C1320" t="str">
            <v>A</v>
          </cell>
          <cell r="D1320" t="str">
            <v>Policy</v>
          </cell>
          <cell r="E1320" t="str">
            <v>MSP-13907-06:QBE/18</v>
          </cell>
          <cell r="F1320" t="str">
            <v>RWL</v>
          </cell>
          <cell r="G1320" t="str">
            <v>senglish</v>
          </cell>
          <cell r="H1320" t="str">
            <v>Sandee English</v>
          </cell>
          <cell r="I1320" t="str">
            <v>KSimmons</v>
          </cell>
          <cell r="J1320" t="str">
            <v xml:space="preserve"> </v>
          </cell>
          <cell r="K1320">
            <v>11515</v>
          </cell>
          <cell r="L1320" t="str">
            <v>QBE Specialty Insurance Company</v>
          </cell>
          <cell r="M1320" t="str">
            <v xml:space="preserve"> </v>
          </cell>
          <cell r="N1320" t="str">
            <v xml:space="preserve"> </v>
          </cell>
          <cell r="O1320" t="str">
            <v>MGAPGM0225</v>
          </cell>
          <cell r="P1320" t="str">
            <v>C</v>
          </cell>
          <cell r="Q1320" t="str">
            <v>PROPC</v>
          </cell>
          <cell r="R1320" t="str">
            <v xml:space="preserve"> </v>
          </cell>
          <cell r="S1320">
            <v>11515</v>
          </cell>
          <cell r="T1320" t="str">
            <v>SC</v>
          </cell>
          <cell r="U1320">
            <v>43250</v>
          </cell>
          <cell r="V1320">
            <v>43615</v>
          </cell>
          <cell r="W1320" t="str">
            <v xml:space="preserve"> </v>
          </cell>
          <cell r="X1320">
            <v>573417</v>
          </cell>
          <cell r="Y1320" t="str">
            <v>AB</v>
          </cell>
          <cell r="Z1320">
            <v>5588</v>
          </cell>
          <cell r="AA1320">
            <v>5588</v>
          </cell>
          <cell r="AB1320">
            <v>5588</v>
          </cell>
          <cell r="AC1320">
            <v>41059</v>
          </cell>
          <cell r="AD1320">
            <v>43250</v>
          </cell>
          <cell r="AE1320" t="str">
            <v>FL</v>
          </cell>
          <cell r="AF1320" t="str">
            <v xml:space="preserve"> </v>
          </cell>
          <cell r="AG1320" t="str">
            <v xml:space="preserve"> </v>
          </cell>
          <cell r="AH1320">
            <v>573417</v>
          </cell>
          <cell r="AI1320" t="str">
            <v>MSP-13907-06</v>
          </cell>
          <cell r="AJ1320" t="str">
            <v xml:space="preserve"> </v>
          </cell>
          <cell r="AK1320">
            <v>41059</v>
          </cell>
          <cell r="AL1320">
            <v>0</v>
          </cell>
          <cell r="AM1320" t="str">
            <v>IMN</v>
          </cell>
          <cell r="AN1320" t="str">
            <v xml:space="preserve"> </v>
          </cell>
          <cell r="AO1320" t="str">
            <v xml:space="preserve"> </v>
          </cell>
          <cell r="AP1320" t="str">
            <v xml:space="preserve"> </v>
          </cell>
          <cell r="AQ1320" t="str">
            <v>MSP-13907-05</v>
          </cell>
          <cell r="AR1320" t="str">
            <v>MSP-13907</v>
          </cell>
          <cell r="AS1320">
            <v>1341.1199999999899</v>
          </cell>
          <cell r="AT1320">
            <v>24</v>
          </cell>
          <cell r="AU1320" t="str">
            <v xml:space="preserve"> </v>
          </cell>
          <cell r="AV1320" t="str">
            <v xml:space="preserve"> </v>
          </cell>
          <cell r="AW1320">
            <v>0</v>
          </cell>
          <cell r="AX1320" t="str">
            <v>D</v>
          </cell>
          <cell r="AY1320">
            <v>0</v>
          </cell>
          <cell r="AZ1320">
            <v>0</v>
          </cell>
          <cell r="BE1320" t="str">
            <v>1450027:QBE/18~52018</v>
          </cell>
          <cell r="BF1320" t="str">
            <v>A</v>
          </cell>
          <cell r="BH1320">
            <v>1</v>
          </cell>
          <cell r="BI1320">
            <v>43245</v>
          </cell>
          <cell r="BJ1320">
            <v>43250</v>
          </cell>
          <cell r="BK1320" t="str">
            <v>REIS</v>
          </cell>
          <cell r="BM1320">
            <v>201805</v>
          </cell>
          <cell r="BN1320" t="str">
            <v>USD</v>
          </cell>
          <cell r="BO1320" t="str">
            <v>AmRisc Underwriting Systems</v>
          </cell>
          <cell r="BP1320" t="str">
            <v>C</v>
          </cell>
          <cell r="BR1320" t="str">
            <v xml:space="preserve"> </v>
          </cell>
          <cell r="BS1320" t="str">
            <v>Renewed</v>
          </cell>
          <cell r="BT1320">
            <v>0</v>
          </cell>
        </row>
        <row r="1321">
          <cell r="A1321" t="str">
            <v>1450027:QBE/18-CYBDC~52018</v>
          </cell>
          <cell r="B1321" t="str">
            <v>POL1880409</v>
          </cell>
          <cell r="C1321" t="str">
            <v>A</v>
          </cell>
          <cell r="D1321" t="str">
            <v>Policy</v>
          </cell>
          <cell r="E1321" t="str">
            <v>MSP-13907-06:QBE/18-CYBDC</v>
          </cell>
          <cell r="F1321" t="str">
            <v>RWL</v>
          </cell>
          <cell r="G1321" t="str">
            <v>senglish</v>
          </cell>
          <cell r="H1321" t="str">
            <v>Sandee English</v>
          </cell>
          <cell r="I1321" t="str">
            <v>KSimmons</v>
          </cell>
          <cell r="J1321" t="str">
            <v xml:space="preserve"> </v>
          </cell>
          <cell r="K1321">
            <v>11515</v>
          </cell>
          <cell r="L1321" t="str">
            <v>QBE Specialty Insurance Company</v>
          </cell>
          <cell r="M1321" t="str">
            <v xml:space="preserve"> </v>
          </cell>
          <cell r="N1321" t="str">
            <v xml:space="preserve"> </v>
          </cell>
          <cell r="O1321" t="str">
            <v>MGAPGM0225</v>
          </cell>
          <cell r="P1321" t="str">
            <v>C</v>
          </cell>
          <cell r="Q1321" t="str">
            <v>PROPC</v>
          </cell>
          <cell r="R1321" t="str">
            <v xml:space="preserve"> </v>
          </cell>
          <cell r="S1321">
            <v>11515</v>
          </cell>
          <cell r="T1321" t="str">
            <v>SC</v>
          </cell>
          <cell r="U1321">
            <v>43250</v>
          </cell>
          <cell r="V1321">
            <v>43615</v>
          </cell>
          <cell r="W1321" t="str">
            <v xml:space="preserve"> </v>
          </cell>
          <cell r="X1321">
            <v>573417</v>
          </cell>
          <cell r="Y1321" t="str">
            <v>AB</v>
          </cell>
          <cell r="Z1321">
            <v>465</v>
          </cell>
          <cell r="AA1321">
            <v>465</v>
          </cell>
          <cell r="AB1321">
            <v>465</v>
          </cell>
          <cell r="AC1321">
            <v>41059</v>
          </cell>
          <cell r="AD1321">
            <v>43250</v>
          </cell>
          <cell r="AE1321" t="str">
            <v>FL</v>
          </cell>
          <cell r="AF1321" t="str">
            <v xml:space="preserve"> </v>
          </cell>
          <cell r="AG1321" t="str">
            <v xml:space="preserve"> </v>
          </cell>
          <cell r="AH1321">
            <v>573417</v>
          </cell>
          <cell r="AI1321" t="str">
            <v>MSP-13907-06</v>
          </cell>
          <cell r="AJ1321" t="str">
            <v xml:space="preserve"> </v>
          </cell>
          <cell r="AK1321">
            <v>41059</v>
          </cell>
          <cell r="AL1321">
            <v>0</v>
          </cell>
          <cell r="AM1321" t="str">
            <v>IMN</v>
          </cell>
          <cell r="AN1321" t="str">
            <v xml:space="preserve"> </v>
          </cell>
          <cell r="AO1321" t="str">
            <v xml:space="preserve"> </v>
          </cell>
          <cell r="AP1321" t="str">
            <v xml:space="preserve"> </v>
          </cell>
          <cell r="AQ1321" t="str">
            <v>MSP-13907-05</v>
          </cell>
          <cell r="AR1321" t="str">
            <v>MSP-13907</v>
          </cell>
          <cell r="AS1321">
            <v>125.55</v>
          </cell>
          <cell r="AT1321">
            <v>27</v>
          </cell>
          <cell r="AU1321" t="str">
            <v xml:space="preserve"> </v>
          </cell>
          <cell r="AV1321" t="str">
            <v xml:space="preserve"> </v>
          </cell>
          <cell r="AW1321">
            <v>0</v>
          </cell>
          <cell r="AX1321" t="str">
            <v>D</v>
          </cell>
          <cell r="AY1321">
            <v>0</v>
          </cell>
          <cell r="AZ1321">
            <v>1</v>
          </cell>
          <cell r="BE1321" t="str">
            <v>1450027:QBE/18-CYBDC~52018</v>
          </cell>
          <cell r="BF1321" t="str">
            <v>C</v>
          </cell>
          <cell r="BH1321">
            <v>1</v>
          </cell>
          <cell r="BI1321">
            <v>43245</v>
          </cell>
          <cell r="BJ1321">
            <v>43250</v>
          </cell>
          <cell r="BK1321" t="str">
            <v>REIS</v>
          </cell>
          <cell r="BM1321">
            <v>201805</v>
          </cell>
          <cell r="BN1321" t="str">
            <v>USD</v>
          </cell>
          <cell r="BO1321" t="str">
            <v>AmRisc Underwriting Systems</v>
          </cell>
          <cell r="BP1321" t="str">
            <v>C</v>
          </cell>
          <cell r="BR1321" t="str">
            <v xml:space="preserve"> </v>
          </cell>
          <cell r="BS1321" t="str">
            <v>Renewed</v>
          </cell>
          <cell r="BT1321">
            <v>0</v>
          </cell>
        </row>
        <row r="1322">
          <cell r="A1322" t="str">
            <v>1450039:QBE/18~52018</v>
          </cell>
          <cell r="B1322" t="str">
            <v>POL1880218</v>
          </cell>
          <cell r="C1322" t="str">
            <v>A</v>
          </cell>
          <cell r="D1322" t="str">
            <v>Policy</v>
          </cell>
          <cell r="E1322" t="str">
            <v>MSP-26284:QBE/18</v>
          </cell>
          <cell r="F1322" t="str">
            <v>NBS</v>
          </cell>
          <cell r="G1322" t="str">
            <v>Eduffy</v>
          </cell>
          <cell r="H1322" t="str">
            <v>Edwin Duffy</v>
          </cell>
          <cell r="I1322" t="str">
            <v>Tdempsey</v>
          </cell>
          <cell r="J1322" t="str">
            <v xml:space="preserve"> </v>
          </cell>
          <cell r="K1322">
            <v>11515</v>
          </cell>
          <cell r="L1322" t="str">
            <v>QBE Specialty Insurance Company</v>
          </cell>
          <cell r="M1322" t="str">
            <v xml:space="preserve"> </v>
          </cell>
          <cell r="N1322" t="str">
            <v xml:space="preserve"> </v>
          </cell>
          <cell r="O1322" t="str">
            <v>MGAPGM0225</v>
          </cell>
          <cell r="P1322" t="str">
            <v>C</v>
          </cell>
          <cell r="Q1322" t="str">
            <v>PROPC</v>
          </cell>
          <cell r="R1322" t="str">
            <v xml:space="preserve"> </v>
          </cell>
          <cell r="S1322">
            <v>11515</v>
          </cell>
          <cell r="T1322" t="str">
            <v>MI</v>
          </cell>
          <cell r="U1322">
            <v>43244</v>
          </cell>
          <cell r="V1322">
            <v>43609</v>
          </cell>
          <cell r="W1322" t="str">
            <v xml:space="preserve"> </v>
          </cell>
          <cell r="X1322">
            <v>560000</v>
          </cell>
          <cell r="Y1322" t="str">
            <v>AB</v>
          </cell>
          <cell r="Z1322">
            <v>11250</v>
          </cell>
          <cell r="AA1322">
            <v>11250</v>
          </cell>
          <cell r="AB1322">
            <v>11250</v>
          </cell>
          <cell r="AC1322">
            <v>43244</v>
          </cell>
          <cell r="AD1322">
            <v>43244</v>
          </cell>
          <cell r="AE1322" t="str">
            <v>FL</v>
          </cell>
          <cell r="AF1322" t="str">
            <v xml:space="preserve"> </v>
          </cell>
          <cell r="AG1322" t="str">
            <v xml:space="preserve"> </v>
          </cell>
          <cell r="AH1322">
            <v>560000</v>
          </cell>
          <cell r="AI1322" t="str">
            <v>MSP-26284</v>
          </cell>
          <cell r="AJ1322" t="str">
            <v xml:space="preserve"> </v>
          </cell>
          <cell r="AK1322">
            <v>43244</v>
          </cell>
          <cell r="AL1322">
            <v>0</v>
          </cell>
          <cell r="AM1322" t="str">
            <v>IMN</v>
          </cell>
          <cell r="AN1322" t="str">
            <v xml:space="preserve"> </v>
          </cell>
          <cell r="AO1322" t="str">
            <v xml:space="preserve"> </v>
          </cell>
          <cell r="AP1322" t="str">
            <v xml:space="preserve"> </v>
          </cell>
          <cell r="AQ1322" t="str">
            <v xml:space="preserve"> </v>
          </cell>
          <cell r="AR1322" t="str">
            <v>MSP-26284</v>
          </cell>
          <cell r="AS1322">
            <v>2700</v>
          </cell>
          <cell r="AT1322">
            <v>24</v>
          </cell>
          <cell r="AU1322" t="str">
            <v xml:space="preserve"> </v>
          </cell>
          <cell r="AV1322" t="str">
            <v xml:space="preserve"> </v>
          </cell>
          <cell r="AW1322">
            <v>0</v>
          </cell>
          <cell r="AX1322" t="str">
            <v>D</v>
          </cell>
          <cell r="AY1322">
            <v>0</v>
          </cell>
          <cell r="AZ1322">
            <v>0</v>
          </cell>
          <cell r="BE1322" t="str">
            <v>1450039:QBE/18~52018</v>
          </cell>
          <cell r="BF1322" t="str">
            <v>A</v>
          </cell>
          <cell r="BH1322">
            <v>1</v>
          </cell>
          <cell r="BI1322">
            <v>43245</v>
          </cell>
          <cell r="BJ1322">
            <v>43244</v>
          </cell>
          <cell r="BK1322" t="str">
            <v>NBIS</v>
          </cell>
          <cell r="BM1322">
            <v>201805</v>
          </cell>
          <cell r="BN1322" t="str">
            <v>USD</v>
          </cell>
          <cell r="BO1322" t="str">
            <v>AmRisc Underwriting Systems</v>
          </cell>
          <cell r="BP1322" t="str">
            <v>C</v>
          </cell>
          <cell r="BR1322" t="str">
            <v xml:space="preserve"> </v>
          </cell>
          <cell r="BT1322">
            <v>0</v>
          </cell>
        </row>
        <row r="1323">
          <cell r="A1323" t="str">
            <v>1450039:QBE/18-CYBDC~52018</v>
          </cell>
          <cell r="B1323" t="str">
            <v>POL1880867</v>
          </cell>
          <cell r="C1323" t="str">
            <v>A</v>
          </cell>
          <cell r="D1323" t="str">
            <v>Policy</v>
          </cell>
          <cell r="E1323" t="str">
            <v>MSP-26284:QBE/18-CYBDC</v>
          </cell>
          <cell r="F1323" t="str">
            <v>NBS</v>
          </cell>
          <cell r="G1323" t="str">
            <v>Eduffy</v>
          </cell>
          <cell r="H1323" t="str">
            <v>Edwin Duffy</v>
          </cell>
          <cell r="I1323" t="str">
            <v>Tdempsey</v>
          </cell>
          <cell r="J1323" t="str">
            <v xml:space="preserve"> </v>
          </cell>
          <cell r="K1323">
            <v>11515</v>
          </cell>
          <cell r="L1323" t="str">
            <v>QBE Specialty Insurance Company</v>
          </cell>
          <cell r="M1323" t="str">
            <v xml:space="preserve"> </v>
          </cell>
          <cell r="N1323" t="str">
            <v xml:space="preserve"> </v>
          </cell>
          <cell r="O1323" t="str">
            <v>MGAPGM0225</v>
          </cell>
          <cell r="P1323" t="str">
            <v>C</v>
          </cell>
          <cell r="Q1323" t="str">
            <v>PROPC</v>
          </cell>
          <cell r="R1323" t="str">
            <v xml:space="preserve"> </v>
          </cell>
          <cell r="S1323">
            <v>11515</v>
          </cell>
          <cell r="T1323" t="str">
            <v>MI</v>
          </cell>
          <cell r="U1323">
            <v>43244</v>
          </cell>
          <cell r="V1323">
            <v>43609</v>
          </cell>
          <cell r="W1323" t="str">
            <v xml:space="preserve"> </v>
          </cell>
          <cell r="X1323">
            <v>560000</v>
          </cell>
          <cell r="Y1323" t="str">
            <v>AB</v>
          </cell>
          <cell r="Z1323">
            <v>465</v>
          </cell>
          <cell r="AA1323">
            <v>465</v>
          </cell>
          <cell r="AB1323">
            <v>465</v>
          </cell>
          <cell r="AC1323">
            <v>43244</v>
          </cell>
          <cell r="AD1323">
            <v>43244</v>
          </cell>
          <cell r="AE1323" t="str">
            <v>FL</v>
          </cell>
          <cell r="AF1323" t="str">
            <v xml:space="preserve"> </v>
          </cell>
          <cell r="AG1323" t="str">
            <v xml:space="preserve"> </v>
          </cell>
          <cell r="AH1323">
            <v>560000</v>
          </cell>
          <cell r="AI1323" t="str">
            <v>MSP-26284</v>
          </cell>
          <cell r="AJ1323" t="str">
            <v xml:space="preserve"> </v>
          </cell>
          <cell r="AK1323">
            <v>43244</v>
          </cell>
          <cell r="AL1323">
            <v>0</v>
          </cell>
          <cell r="AM1323" t="str">
            <v>IMN</v>
          </cell>
          <cell r="AN1323" t="str">
            <v xml:space="preserve"> </v>
          </cell>
          <cell r="AO1323" t="str">
            <v xml:space="preserve"> </v>
          </cell>
          <cell r="AP1323" t="str">
            <v xml:space="preserve"> </v>
          </cell>
          <cell r="AQ1323" t="str">
            <v xml:space="preserve"> </v>
          </cell>
          <cell r="AR1323" t="str">
            <v>MSP-26284</v>
          </cell>
          <cell r="AS1323">
            <v>125.55</v>
          </cell>
          <cell r="AT1323">
            <v>27</v>
          </cell>
          <cell r="AU1323" t="str">
            <v xml:space="preserve"> </v>
          </cell>
          <cell r="AV1323" t="str">
            <v xml:space="preserve"> </v>
          </cell>
          <cell r="AW1323">
            <v>0</v>
          </cell>
          <cell r="AX1323" t="str">
            <v>D</v>
          </cell>
          <cell r="AY1323">
            <v>0</v>
          </cell>
          <cell r="AZ1323">
            <v>1</v>
          </cell>
          <cell r="BE1323" t="str">
            <v>1450039:QBE/18-CYBDC~52018</v>
          </cell>
          <cell r="BF1323" t="str">
            <v>C</v>
          </cell>
          <cell r="BH1323">
            <v>1</v>
          </cell>
          <cell r="BI1323">
            <v>43245</v>
          </cell>
          <cell r="BJ1323">
            <v>43244</v>
          </cell>
          <cell r="BK1323" t="str">
            <v>NBIS</v>
          </cell>
          <cell r="BM1323">
            <v>201805</v>
          </cell>
          <cell r="BN1323" t="str">
            <v>USD</v>
          </cell>
          <cell r="BO1323" t="str">
            <v>AmRisc Underwriting Systems</v>
          </cell>
          <cell r="BP1323" t="str">
            <v>C</v>
          </cell>
          <cell r="BR1323" t="str">
            <v xml:space="preserve"> </v>
          </cell>
          <cell r="BT1323">
            <v>0</v>
          </cell>
        </row>
        <row r="1324">
          <cell r="A1324" t="str">
            <v>1450043:QBE/18~52018</v>
          </cell>
          <cell r="B1324" t="str">
            <v>POL1879692</v>
          </cell>
          <cell r="C1324" t="str">
            <v>A</v>
          </cell>
          <cell r="D1324" t="str">
            <v>Policy</v>
          </cell>
          <cell r="E1324" t="str">
            <v>MSP-20536-03:QBE/18</v>
          </cell>
          <cell r="F1324" t="str">
            <v>RWL</v>
          </cell>
          <cell r="G1324" t="str">
            <v>Mbobbitt</v>
          </cell>
          <cell r="H1324" t="str">
            <v>Melissa Bobbitt</v>
          </cell>
          <cell r="I1324" t="str">
            <v>Gramos</v>
          </cell>
          <cell r="J1324" t="str">
            <v xml:space="preserve"> </v>
          </cell>
          <cell r="K1324">
            <v>11515</v>
          </cell>
          <cell r="L1324" t="str">
            <v>QBE Specialty Insurance Company</v>
          </cell>
          <cell r="M1324" t="str">
            <v xml:space="preserve"> </v>
          </cell>
          <cell r="N1324" t="str">
            <v xml:space="preserve"> </v>
          </cell>
          <cell r="O1324" t="str">
            <v>MGAPGM0225</v>
          </cell>
          <cell r="P1324" t="str">
            <v>C</v>
          </cell>
          <cell r="Q1324" t="str">
            <v>PROPC</v>
          </cell>
          <cell r="R1324" t="str">
            <v xml:space="preserve"> </v>
          </cell>
          <cell r="S1324">
            <v>11515</v>
          </cell>
          <cell r="T1324" t="str">
            <v>TX</v>
          </cell>
          <cell r="U1324">
            <v>43242</v>
          </cell>
          <cell r="V1324">
            <v>43607</v>
          </cell>
          <cell r="W1324" t="str">
            <v xml:space="preserve"> </v>
          </cell>
          <cell r="X1324">
            <v>567955</v>
          </cell>
          <cell r="Y1324" t="str">
            <v>AB</v>
          </cell>
          <cell r="Z1324">
            <v>177881</v>
          </cell>
          <cell r="AA1324">
            <v>177881</v>
          </cell>
          <cell r="AB1324">
            <v>177881</v>
          </cell>
          <cell r="AC1324">
            <v>42146</v>
          </cell>
          <cell r="AD1324">
            <v>43242</v>
          </cell>
          <cell r="AE1324" t="str">
            <v>FL</v>
          </cell>
          <cell r="AF1324" t="str">
            <v xml:space="preserve"> </v>
          </cell>
          <cell r="AG1324" t="str">
            <v xml:space="preserve"> </v>
          </cell>
          <cell r="AH1324">
            <v>567955</v>
          </cell>
          <cell r="AI1324" t="str">
            <v>MSP-20536-03</v>
          </cell>
          <cell r="AJ1324" t="str">
            <v xml:space="preserve"> </v>
          </cell>
          <cell r="AK1324">
            <v>42146</v>
          </cell>
          <cell r="AL1324">
            <v>0</v>
          </cell>
          <cell r="AM1324" t="str">
            <v>IMN</v>
          </cell>
          <cell r="AN1324" t="str">
            <v xml:space="preserve"> </v>
          </cell>
          <cell r="AO1324" t="str">
            <v xml:space="preserve"> </v>
          </cell>
          <cell r="AP1324" t="str">
            <v xml:space="preserve"> </v>
          </cell>
          <cell r="AQ1324" t="str">
            <v>MSP-20536-02</v>
          </cell>
          <cell r="AR1324" t="str">
            <v>MSP-20536</v>
          </cell>
          <cell r="AS1324">
            <v>42691.44</v>
          </cell>
          <cell r="AT1324">
            <v>24</v>
          </cell>
          <cell r="AU1324" t="str">
            <v xml:space="preserve"> </v>
          </cell>
          <cell r="AV1324" t="str">
            <v xml:space="preserve"> </v>
          </cell>
          <cell r="AW1324">
            <v>0</v>
          </cell>
          <cell r="AX1324" t="str">
            <v>D</v>
          </cell>
          <cell r="AY1324">
            <v>0</v>
          </cell>
          <cell r="AZ1324">
            <v>0</v>
          </cell>
          <cell r="BE1324" t="str">
            <v>1450043:QBE/18~52018</v>
          </cell>
          <cell r="BF1324" t="str">
            <v>A</v>
          </cell>
          <cell r="BH1324">
            <v>1</v>
          </cell>
          <cell r="BI1324">
            <v>43245</v>
          </cell>
          <cell r="BJ1324">
            <v>43242</v>
          </cell>
          <cell r="BK1324" t="str">
            <v>REIS</v>
          </cell>
          <cell r="BM1324">
            <v>201805</v>
          </cell>
          <cell r="BN1324" t="str">
            <v>USD</v>
          </cell>
          <cell r="BO1324" t="str">
            <v>AmRisc Underwriting Systems</v>
          </cell>
          <cell r="BP1324" t="str">
            <v>C</v>
          </cell>
          <cell r="BR1324" t="str">
            <v xml:space="preserve"> </v>
          </cell>
          <cell r="BS1324" t="str">
            <v>Renewed</v>
          </cell>
          <cell r="BT1324">
            <v>0</v>
          </cell>
        </row>
        <row r="1325">
          <cell r="A1325" t="str">
            <v>1450043:QBE/18-CYBDC~52018</v>
          </cell>
          <cell r="B1325" t="str">
            <v>POL1880547</v>
          </cell>
          <cell r="C1325" t="str">
            <v>A</v>
          </cell>
          <cell r="D1325" t="str">
            <v>Policy</v>
          </cell>
          <cell r="E1325" t="str">
            <v>MSP-20536-03:QBE/18-CYBDC</v>
          </cell>
          <cell r="F1325" t="str">
            <v>RWL</v>
          </cell>
          <cell r="G1325" t="str">
            <v>Mbobbitt</v>
          </cell>
          <cell r="H1325" t="str">
            <v>Melissa Bobbitt</v>
          </cell>
          <cell r="I1325" t="str">
            <v>Gramos</v>
          </cell>
          <cell r="J1325" t="str">
            <v xml:space="preserve"> </v>
          </cell>
          <cell r="K1325">
            <v>11515</v>
          </cell>
          <cell r="L1325" t="str">
            <v>QBE Specialty Insurance Company</v>
          </cell>
          <cell r="M1325" t="str">
            <v xml:space="preserve"> </v>
          </cell>
          <cell r="N1325" t="str">
            <v xml:space="preserve"> </v>
          </cell>
          <cell r="O1325" t="str">
            <v>MGAPGM0225</v>
          </cell>
          <cell r="P1325" t="str">
            <v>C</v>
          </cell>
          <cell r="Q1325" t="str">
            <v>PROPC</v>
          </cell>
          <cell r="R1325" t="str">
            <v xml:space="preserve"> </v>
          </cell>
          <cell r="S1325">
            <v>11515</v>
          </cell>
          <cell r="T1325" t="str">
            <v>TX</v>
          </cell>
          <cell r="U1325">
            <v>43242</v>
          </cell>
          <cell r="V1325">
            <v>43607</v>
          </cell>
          <cell r="W1325" t="str">
            <v xml:space="preserve"> </v>
          </cell>
          <cell r="X1325">
            <v>567955</v>
          </cell>
          <cell r="Y1325" t="str">
            <v>AB</v>
          </cell>
          <cell r="Z1325">
            <v>580</v>
          </cell>
          <cell r="AA1325">
            <v>580</v>
          </cell>
          <cell r="AB1325">
            <v>580</v>
          </cell>
          <cell r="AC1325">
            <v>42146</v>
          </cell>
          <cell r="AD1325">
            <v>43242</v>
          </cell>
          <cell r="AE1325" t="str">
            <v>FL</v>
          </cell>
          <cell r="AF1325" t="str">
            <v xml:space="preserve"> </v>
          </cell>
          <cell r="AG1325" t="str">
            <v xml:space="preserve"> </v>
          </cell>
          <cell r="AH1325">
            <v>567955</v>
          </cell>
          <cell r="AI1325" t="str">
            <v>MSP-20536-03</v>
          </cell>
          <cell r="AJ1325" t="str">
            <v xml:space="preserve"> </v>
          </cell>
          <cell r="AK1325">
            <v>42146</v>
          </cell>
          <cell r="AL1325">
            <v>0</v>
          </cell>
          <cell r="AM1325" t="str">
            <v>IMN</v>
          </cell>
          <cell r="AN1325" t="str">
            <v xml:space="preserve"> </v>
          </cell>
          <cell r="AO1325" t="str">
            <v xml:space="preserve"> </v>
          </cell>
          <cell r="AP1325" t="str">
            <v xml:space="preserve"> </v>
          </cell>
          <cell r="AQ1325" t="str">
            <v>MSP-20536-02</v>
          </cell>
          <cell r="AR1325" t="str">
            <v>MSP-20536</v>
          </cell>
          <cell r="AS1325">
            <v>156.599999999999</v>
          </cell>
          <cell r="AT1325">
            <v>27</v>
          </cell>
          <cell r="AU1325" t="str">
            <v xml:space="preserve"> </v>
          </cell>
          <cell r="AV1325" t="str">
            <v xml:space="preserve"> </v>
          </cell>
          <cell r="AW1325">
            <v>0</v>
          </cell>
          <cell r="AX1325" t="str">
            <v>D</v>
          </cell>
          <cell r="AY1325">
            <v>0</v>
          </cell>
          <cell r="AZ1325">
            <v>1</v>
          </cell>
          <cell r="BE1325" t="str">
            <v>1450043:QBE/18-CYBDC~52018</v>
          </cell>
          <cell r="BF1325" t="str">
            <v>C</v>
          </cell>
          <cell r="BH1325">
            <v>1</v>
          </cell>
          <cell r="BI1325">
            <v>43245</v>
          </cell>
          <cell r="BJ1325">
            <v>43242</v>
          </cell>
          <cell r="BK1325" t="str">
            <v>REIS</v>
          </cell>
          <cell r="BM1325">
            <v>201805</v>
          </cell>
          <cell r="BN1325" t="str">
            <v>USD</v>
          </cell>
          <cell r="BO1325" t="str">
            <v>AmRisc Underwriting Systems</v>
          </cell>
          <cell r="BP1325" t="str">
            <v>C</v>
          </cell>
          <cell r="BR1325" t="str">
            <v xml:space="preserve"> </v>
          </cell>
          <cell r="BS1325" t="str">
            <v>Renewed</v>
          </cell>
          <cell r="BT1325">
            <v>0</v>
          </cell>
        </row>
        <row r="1326">
          <cell r="A1326" t="str">
            <v>1450065:QBE/18~52018</v>
          </cell>
          <cell r="B1326" t="str">
            <v>POL1879986</v>
          </cell>
          <cell r="C1326" t="str">
            <v>A</v>
          </cell>
          <cell r="D1326" t="str">
            <v>Policy</v>
          </cell>
          <cell r="E1326" t="str">
            <v>MSP-24551-01:QBE/18</v>
          </cell>
          <cell r="F1326" t="str">
            <v>RWL</v>
          </cell>
          <cell r="G1326" t="str">
            <v>jfruge</v>
          </cell>
          <cell r="H1326" t="str">
            <v>jfruge</v>
          </cell>
          <cell r="I1326" t="str">
            <v>Lester</v>
          </cell>
          <cell r="J1326" t="str">
            <v xml:space="preserve"> </v>
          </cell>
          <cell r="K1326">
            <v>11515</v>
          </cell>
          <cell r="L1326" t="str">
            <v>QBE Specialty Insurance Company</v>
          </cell>
          <cell r="M1326" t="str">
            <v xml:space="preserve"> </v>
          </cell>
          <cell r="N1326" t="str">
            <v xml:space="preserve"> </v>
          </cell>
          <cell r="O1326" t="str">
            <v>MGAPGM0225</v>
          </cell>
          <cell r="P1326" t="str">
            <v>C</v>
          </cell>
          <cell r="Q1326" t="str">
            <v>PROPC</v>
          </cell>
          <cell r="R1326" t="str">
            <v xml:space="preserve"> </v>
          </cell>
          <cell r="S1326">
            <v>11515</v>
          </cell>
          <cell r="T1326" t="str">
            <v>FL</v>
          </cell>
          <cell r="U1326">
            <v>43239</v>
          </cell>
          <cell r="V1326">
            <v>43604</v>
          </cell>
          <cell r="W1326" t="str">
            <v xml:space="preserve"> </v>
          </cell>
          <cell r="X1326">
            <v>558644</v>
          </cell>
          <cell r="Y1326" t="str">
            <v>AB</v>
          </cell>
          <cell r="Z1326">
            <v>9956</v>
          </cell>
          <cell r="AA1326">
            <v>9956</v>
          </cell>
          <cell r="AB1326">
            <v>9956</v>
          </cell>
          <cell r="AC1326">
            <v>42874</v>
          </cell>
          <cell r="AD1326">
            <v>43239</v>
          </cell>
          <cell r="AE1326" t="str">
            <v>FL</v>
          </cell>
          <cell r="AF1326" t="str">
            <v xml:space="preserve"> </v>
          </cell>
          <cell r="AG1326" t="str">
            <v xml:space="preserve"> </v>
          </cell>
          <cell r="AH1326">
            <v>558644</v>
          </cell>
          <cell r="AI1326" t="str">
            <v>MSP-24551-01</v>
          </cell>
          <cell r="AJ1326" t="str">
            <v xml:space="preserve"> </v>
          </cell>
          <cell r="AK1326">
            <v>42874</v>
          </cell>
          <cell r="AL1326">
            <v>0</v>
          </cell>
          <cell r="AM1326" t="str">
            <v>IMN</v>
          </cell>
          <cell r="AN1326" t="str">
            <v xml:space="preserve"> </v>
          </cell>
          <cell r="AO1326" t="str">
            <v xml:space="preserve"> </v>
          </cell>
          <cell r="AP1326" t="str">
            <v xml:space="preserve"> </v>
          </cell>
          <cell r="AQ1326" t="str">
            <v>MSP-24551</v>
          </cell>
          <cell r="AR1326" t="str">
            <v>MSP-24551</v>
          </cell>
          <cell r="AS1326">
            <v>2389.44</v>
          </cell>
          <cell r="AT1326">
            <v>24</v>
          </cell>
          <cell r="AU1326" t="str">
            <v xml:space="preserve"> </v>
          </cell>
          <cell r="AV1326" t="str">
            <v xml:space="preserve"> </v>
          </cell>
          <cell r="AW1326">
            <v>0</v>
          </cell>
          <cell r="AX1326" t="str">
            <v>D</v>
          </cell>
          <cell r="AY1326">
            <v>0</v>
          </cell>
          <cell r="AZ1326">
            <v>0</v>
          </cell>
          <cell r="BE1326" t="str">
            <v>1450065:QBE/18~52018</v>
          </cell>
          <cell r="BF1326" t="str">
            <v>A</v>
          </cell>
          <cell r="BH1326">
            <v>1</v>
          </cell>
          <cell r="BI1326">
            <v>43245</v>
          </cell>
          <cell r="BJ1326">
            <v>43239</v>
          </cell>
          <cell r="BK1326" t="str">
            <v>REIS</v>
          </cell>
          <cell r="BM1326">
            <v>201805</v>
          </cell>
          <cell r="BN1326" t="str">
            <v>USD</v>
          </cell>
          <cell r="BO1326" t="str">
            <v>AmRisc Underwriting Systems</v>
          </cell>
          <cell r="BP1326" t="str">
            <v>C</v>
          </cell>
          <cell r="BR1326" t="str">
            <v xml:space="preserve"> </v>
          </cell>
          <cell r="BS1326" t="str">
            <v>Renewed</v>
          </cell>
          <cell r="BT1326">
            <v>0</v>
          </cell>
        </row>
        <row r="1327">
          <cell r="A1327" t="str">
            <v>1450065:QBE/18-CYBDC~52018</v>
          </cell>
          <cell r="B1327" t="str">
            <v>POL1880736</v>
          </cell>
          <cell r="C1327" t="str">
            <v>A</v>
          </cell>
          <cell r="D1327" t="str">
            <v>Policy</v>
          </cell>
          <cell r="E1327" t="str">
            <v>MSP-24551-01:QBE/18-CYBDC</v>
          </cell>
          <cell r="F1327" t="str">
            <v>RWL</v>
          </cell>
          <cell r="G1327" t="str">
            <v>jfruge</v>
          </cell>
          <cell r="H1327" t="str">
            <v>jfruge</v>
          </cell>
          <cell r="I1327" t="str">
            <v>Lester</v>
          </cell>
          <cell r="J1327" t="str">
            <v xml:space="preserve"> </v>
          </cell>
          <cell r="K1327">
            <v>11515</v>
          </cell>
          <cell r="L1327" t="str">
            <v>QBE Specialty Insurance Company</v>
          </cell>
          <cell r="M1327" t="str">
            <v xml:space="preserve"> </v>
          </cell>
          <cell r="N1327" t="str">
            <v xml:space="preserve"> </v>
          </cell>
          <cell r="O1327" t="str">
            <v>MGAPGM0225</v>
          </cell>
          <cell r="P1327" t="str">
            <v>C</v>
          </cell>
          <cell r="Q1327" t="str">
            <v>PROPC</v>
          </cell>
          <cell r="R1327" t="str">
            <v xml:space="preserve"> </v>
          </cell>
          <cell r="S1327">
            <v>11515</v>
          </cell>
          <cell r="T1327" t="str">
            <v>FL</v>
          </cell>
          <cell r="U1327">
            <v>43239</v>
          </cell>
          <cell r="V1327">
            <v>43604</v>
          </cell>
          <cell r="W1327" t="str">
            <v xml:space="preserve"> </v>
          </cell>
          <cell r="X1327">
            <v>558644</v>
          </cell>
          <cell r="Y1327" t="str">
            <v>AB</v>
          </cell>
          <cell r="Z1327">
            <v>465</v>
          </cell>
          <cell r="AA1327">
            <v>465</v>
          </cell>
          <cell r="AB1327">
            <v>465</v>
          </cell>
          <cell r="AC1327">
            <v>42874</v>
          </cell>
          <cell r="AD1327">
            <v>43239</v>
          </cell>
          <cell r="AE1327" t="str">
            <v>FL</v>
          </cell>
          <cell r="AF1327" t="str">
            <v xml:space="preserve"> </v>
          </cell>
          <cell r="AG1327" t="str">
            <v xml:space="preserve"> </v>
          </cell>
          <cell r="AH1327">
            <v>558644</v>
          </cell>
          <cell r="AI1327" t="str">
            <v>MSP-24551-01</v>
          </cell>
          <cell r="AJ1327" t="str">
            <v xml:space="preserve"> </v>
          </cell>
          <cell r="AK1327">
            <v>42874</v>
          </cell>
          <cell r="AL1327">
            <v>0</v>
          </cell>
          <cell r="AM1327" t="str">
            <v>IMN</v>
          </cell>
          <cell r="AN1327" t="str">
            <v xml:space="preserve"> </v>
          </cell>
          <cell r="AO1327" t="str">
            <v xml:space="preserve"> </v>
          </cell>
          <cell r="AP1327" t="str">
            <v xml:space="preserve"> </v>
          </cell>
          <cell r="AQ1327" t="str">
            <v>MSP-24551</v>
          </cell>
          <cell r="AR1327" t="str">
            <v>MSP-24551</v>
          </cell>
          <cell r="AS1327">
            <v>125.55</v>
          </cell>
          <cell r="AT1327">
            <v>27</v>
          </cell>
          <cell r="AU1327" t="str">
            <v xml:space="preserve"> </v>
          </cell>
          <cell r="AV1327" t="str">
            <v xml:space="preserve"> </v>
          </cell>
          <cell r="AW1327">
            <v>0</v>
          </cell>
          <cell r="AX1327" t="str">
            <v>D</v>
          </cell>
          <cell r="AY1327">
            <v>0</v>
          </cell>
          <cell r="AZ1327">
            <v>1</v>
          </cell>
          <cell r="BE1327" t="str">
            <v>1450065:QBE/18-CYBDC~52018</v>
          </cell>
          <cell r="BF1327" t="str">
            <v>C</v>
          </cell>
          <cell r="BH1327">
            <v>1</v>
          </cell>
          <cell r="BI1327">
            <v>43245</v>
          </cell>
          <cell r="BJ1327">
            <v>43239</v>
          </cell>
          <cell r="BK1327" t="str">
            <v>REIS</v>
          </cell>
          <cell r="BM1327">
            <v>201805</v>
          </cell>
          <cell r="BN1327" t="str">
            <v>USD</v>
          </cell>
          <cell r="BO1327" t="str">
            <v>AmRisc Underwriting Systems</v>
          </cell>
          <cell r="BP1327" t="str">
            <v>C</v>
          </cell>
          <cell r="BR1327" t="str">
            <v xml:space="preserve"> </v>
          </cell>
          <cell r="BS1327" t="str">
            <v>Renewed</v>
          </cell>
          <cell r="BT1327">
            <v>0</v>
          </cell>
        </row>
        <row r="1328">
          <cell r="A1328" t="str">
            <v>1450068:QBE/18~52018</v>
          </cell>
          <cell r="B1328" t="str">
            <v>POL1879700</v>
          </cell>
          <cell r="C1328" t="str">
            <v>A</v>
          </cell>
          <cell r="D1328" t="str">
            <v>Policy</v>
          </cell>
          <cell r="E1328" t="str">
            <v>MSP-20569-03:QBE/18</v>
          </cell>
          <cell r="F1328" t="str">
            <v>RWL</v>
          </cell>
          <cell r="G1328" t="str">
            <v>Chjones</v>
          </cell>
          <cell r="H1328" t="str">
            <v>Chjones</v>
          </cell>
          <cell r="I1328" t="str">
            <v>Tsmith</v>
          </cell>
          <cell r="J1328" t="str">
            <v xml:space="preserve"> </v>
          </cell>
          <cell r="K1328">
            <v>11515</v>
          </cell>
          <cell r="L1328" t="str">
            <v>QBE Specialty Insurance Company</v>
          </cell>
          <cell r="M1328" t="str">
            <v xml:space="preserve"> </v>
          </cell>
          <cell r="N1328" t="str">
            <v xml:space="preserve"> </v>
          </cell>
          <cell r="O1328" t="str">
            <v>MGAPGM0225</v>
          </cell>
          <cell r="P1328" t="str">
            <v>C</v>
          </cell>
          <cell r="Q1328" t="str">
            <v>PROPC</v>
          </cell>
          <cell r="R1328" t="str">
            <v xml:space="preserve"> </v>
          </cell>
          <cell r="S1328">
            <v>11515</v>
          </cell>
          <cell r="T1328" t="str">
            <v>FL</v>
          </cell>
          <cell r="U1328">
            <v>43243</v>
          </cell>
          <cell r="V1328">
            <v>43608</v>
          </cell>
          <cell r="W1328" t="str">
            <v xml:space="preserve"> </v>
          </cell>
          <cell r="X1328">
            <v>557794</v>
          </cell>
          <cell r="Y1328" t="str">
            <v>AB</v>
          </cell>
          <cell r="Z1328">
            <v>10238</v>
          </cell>
          <cell r="AA1328">
            <v>10238</v>
          </cell>
          <cell r="AB1328">
            <v>10238</v>
          </cell>
          <cell r="AC1328">
            <v>42147</v>
          </cell>
          <cell r="AD1328">
            <v>43243</v>
          </cell>
          <cell r="AE1328" t="str">
            <v>FL</v>
          </cell>
          <cell r="AF1328" t="str">
            <v xml:space="preserve"> </v>
          </cell>
          <cell r="AG1328" t="str">
            <v xml:space="preserve"> </v>
          </cell>
          <cell r="AH1328">
            <v>557794</v>
          </cell>
          <cell r="AI1328" t="str">
            <v>MSP-20569-03</v>
          </cell>
          <cell r="AJ1328" t="str">
            <v xml:space="preserve"> </v>
          </cell>
          <cell r="AK1328">
            <v>42147</v>
          </cell>
          <cell r="AL1328">
            <v>0</v>
          </cell>
          <cell r="AM1328" t="str">
            <v>IMN</v>
          </cell>
          <cell r="AN1328" t="str">
            <v xml:space="preserve"> </v>
          </cell>
          <cell r="AO1328" t="str">
            <v xml:space="preserve"> </v>
          </cell>
          <cell r="AP1328" t="str">
            <v xml:space="preserve"> </v>
          </cell>
          <cell r="AQ1328" t="str">
            <v>MSP-20569-02</v>
          </cell>
          <cell r="AR1328" t="str">
            <v>MSP-20569</v>
          </cell>
          <cell r="AS1328">
            <v>2457.1199999999899</v>
          </cell>
          <cell r="AT1328">
            <v>24</v>
          </cell>
          <cell r="AU1328" t="str">
            <v xml:space="preserve"> </v>
          </cell>
          <cell r="AV1328" t="str">
            <v xml:space="preserve"> </v>
          </cell>
          <cell r="AW1328">
            <v>0</v>
          </cell>
          <cell r="AX1328" t="str">
            <v>D</v>
          </cell>
          <cell r="AY1328">
            <v>0</v>
          </cell>
          <cell r="AZ1328">
            <v>0</v>
          </cell>
          <cell r="BE1328" t="str">
            <v>1450068:QBE/18~52018</v>
          </cell>
          <cell r="BF1328" t="str">
            <v>A</v>
          </cell>
          <cell r="BH1328">
            <v>1</v>
          </cell>
          <cell r="BI1328">
            <v>43245</v>
          </cell>
          <cell r="BJ1328">
            <v>43243</v>
          </cell>
          <cell r="BK1328" t="str">
            <v>REIS</v>
          </cell>
          <cell r="BM1328">
            <v>201805</v>
          </cell>
          <cell r="BN1328" t="str">
            <v>USD</v>
          </cell>
          <cell r="BO1328" t="str">
            <v>AmRisc Underwriting Systems</v>
          </cell>
          <cell r="BP1328" t="str">
            <v>C</v>
          </cell>
          <cell r="BR1328" t="str">
            <v xml:space="preserve"> </v>
          </cell>
          <cell r="BS1328" t="str">
            <v>Renewed</v>
          </cell>
          <cell r="BT1328">
            <v>0</v>
          </cell>
        </row>
        <row r="1329">
          <cell r="A1329" t="str">
            <v>1450068:QBE/18-CYBDC~52018</v>
          </cell>
          <cell r="B1329" t="str">
            <v>POL1880551</v>
          </cell>
          <cell r="C1329" t="str">
            <v>A</v>
          </cell>
          <cell r="D1329" t="str">
            <v>Policy</v>
          </cell>
          <cell r="E1329" t="str">
            <v>MSP-20569-03:QBE/18-CYBDC</v>
          </cell>
          <cell r="F1329" t="str">
            <v>RWL</v>
          </cell>
          <cell r="G1329" t="str">
            <v>Chjones</v>
          </cell>
          <cell r="H1329" t="str">
            <v>Chjones</v>
          </cell>
          <cell r="I1329" t="str">
            <v>Tsmith</v>
          </cell>
          <cell r="J1329" t="str">
            <v xml:space="preserve"> </v>
          </cell>
          <cell r="K1329">
            <v>11515</v>
          </cell>
          <cell r="L1329" t="str">
            <v>QBE Specialty Insurance Company</v>
          </cell>
          <cell r="M1329" t="str">
            <v xml:space="preserve"> </v>
          </cell>
          <cell r="N1329" t="str">
            <v xml:space="preserve"> </v>
          </cell>
          <cell r="O1329" t="str">
            <v>MGAPGM0225</v>
          </cell>
          <cell r="P1329" t="str">
            <v>C</v>
          </cell>
          <cell r="Q1329" t="str">
            <v>PROPC</v>
          </cell>
          <cell r="R1329" t="str">
            <v xml:space="preserve"> </v>
          </cell>
          <cell r="S1329">
            <v>11515</v>
          </cell>
          <cell r="T1329" t="str">
            <v>FL</v>
          </cell>
          <cell r="U1329">
            <v>43243</v>
          </cell>
          <cell r="V1329">
            <v>43608</v>
          </cell>
          <cell r="W1329" t="str">
            <v xml:space="preserve"> </v>
          </cell>
          <cell r="X1329">
            <v>557794</v>
          </cell>
          <cell r="Y1329" t="str">
            <v>AB</v>
          </cell>
          <cell r="Z1329">
            <v>465</v>
          </cell>
          <cell r="AA1329">
            <v>465</v>
          </cell>
          <cell r="AB1329">
            <v>465</v>
          </cell>
          <cell r="AC1329">
            <v>42147</v>
          </cell>
          <cell r="AD1329">
            <v>43243</v>
          </cell>
          <cell r="AE1329" t="str">
            <v>FL</v>
          </cell>
          <cell r="AF1329" t="str">
            <v xml:space="preserve"> </v>
          </cell>
          <cell r="AG1329" t="str">
            <v xml:space="preserve"> </v>
          </cell>
          <cell r="AH1329">
            <v>557794</v>
          </cell>
          <cell r="AI1329" t="str">
            <v>MSP-20569-03</v>
          </cell>
          <cell r="AJ1329" t="str">
            <v xml:space="preserve"> </v>
          </cell>
          <cell r="AK1329">
            <v>42147</v>
          </cell>
          <cell r="AL1329">
            <v>0</v>
          </cell>
          <cell r="AM1329" t="str">
            <v>IMN</v>
          </cell>
          <cell r="AN1329" t="str">
            <v xml:space="preserve"> </v>
          </cell>
          <cell r="AO1329" t="str">
            <v xml:space="preserve"> </v>
          </cell>
          <cell r="AP1329" t="str">
            <v xml:space="preserve"> </v>
          </cell>
          <cell r="AQ1329" t="str">
            <v>MSP-20569-02</v>
          </cell>
          <cell r="AR1329" t="str">
            <v>MSP-20569</v>
          </cell>
          <cell r="AS1329">
            <v>125.55</v>
          </cell>
          <cell r="AT1329">
            <v>27</v>
          </cell>
          <cell r="AU1329" t="str">
            <v xml:space="preserve"> </v>
          </cell>
          <cell r="AV1329" t="str">
            <v xml:space="preserve"> </v>
          </cell>
          <cell r="AW1329">
            <v>0</v>
          </cell>
          <cell r="AX1329" t="str">
            <v>D</v>
          </cell>
          <cell r="AY1329">
            <v>0</v>
          </cell>
          <cell r="AZ1329">
            <v>1</v>
          </cell>
          <cell r="BE1329" t="str">
            <v>1450068:QBE/18-CYBDC~52018</v>
          </cell>
          <cell r="BF1329" t="str">
            <v>C</v>
          </cell>
          <cell r="BH1329">
            <v>1</v>
          </cell>
          <cell r="BI1329">
            <v>43245</v>
          </cell>
          <cell r="BJ1329">
            <v>43243</v>
          </cell>
          <cell r="BK1329" t="str">
            <v>REIS</v>
          </cell>
          <cell r="BM1329">
            <v>201805</v>
          </cell>
          <cell r="BN1329" t="str">
            <v>USD</v>
          </cell>
          <cell r="BO1329" t="str">
            <v>AmRisc Underwriting Systems</v>
          </cell>
          <cell r="BP1329" t="str">
            <v>C</v>
          </cell>
          <cell r="BR1329" t="str">
            <v xml:space="preserve"> </v>
          </cell>
          <cell r="BS1329" t="str">
            <v>Renewed</v>
          </cell>
          <cell r="BT1329">
            <v>0</v>
          </cell>
        </row>
        <row r="1330">
          <cell r="A1330" t="str">
            <v>1450075:QBE/18~52018</v>
          </cell>
          <cell r="B1330" t="str">
            <v>POL1879602</v>
          </cell>
          <cell r="C1330" t="str">
            <v>A</v>
          </cell>
          <cell r="D1330" t="str">
            <v>Policy</v>
          </cell>
          <cell r="E1330" t="str">
            <v>MSP-17264-04:QBE/18</v>
          </cell>
          <cell r="F1330" t="str">
            <v>RWL</v>
          </cell>
          <cell r="G1330" t="str">
            <v>Sschulle</v>
          </cell>
          <cell r="H1330" t="str">
            <v>Shelley Schulle</v>
          </cell>
          <cell r="I1330" t="str">
            <v>Cdixon</v>
          </cell>
          <cell r="J1330" t="str">
            <v xml:space="preserve"> </v>
          </cell>
          <cell r="K1330">
            <v>11515</v>
          </cell>
          <cell r="L1330" t="str">
            <v>QBE Specialty Insurance Company</v>
          </cell>
          <cell r="M1330" t="str">
            <v xml:space="preserve"> </v>
          </cell>
          <cell r="N1330" t="str">
            <v xml:space="preserve"> </v>
          </cell>
          <cell r="O1330" t="str">
            <v>MGAPGM0225</v>
          </cell>
          <cell r="P1330" t="str">
            <v>C</v>
          </cell>
          <cell r="Q1330" t="str">
            <v>PROPC</v>
          </cell>
          <cell r="R1330" t="str">
            <v xml:space="preserve"> </v>
          </cell>
          <cell r="S1330">
            <v>11515</v>
          </cell>
          <cell r="T1330" t="str">
            <v>TX</v>
          </cell>
          <cell r="U1330">
            <v>43245</v>
          </cell>
          <cell r="V1330">
            <v>43610</v>
          </cell>
          <cell r="W1330" t="str">
            <v xml:space="preserve"> </v>
          </cell>
          <cell r="X1330">
            <v>564557</v>
          </cell>
          <cell r="Y1330" t="str">
            <v>AB</v>
          </cell>
          <cell r="Z1330">
            <v>22383</v>
          </cell>
          <cell r="AA1330">
            <v>22383</v>
          </cell>
          <cell r="AB1330">
            <v>22383</v>
          </cell>
          <cell r="AC1330">
            <v>41784</v>
          </cell>
          <cell r="AD1330">
            <v>43245</v>
          </cell>
          <cell r="AE1330" t="str">
            <v>FL</v>
          </cell>
          <cell r="AF1330" t="str">
            <v xml:space="preserve"> </v>
          </cell>
          <cell r="AG1330" t="str">
            <v xml:space="preserve"> </v>
          </cell>
          <cell r="AH1330">
            <v>564557</v>
          </cell>
          <cell r="AI1330" t="str">
            <v>MSP-17264-04</v>
          </cell>
          <cell r="AJ1330" t="str">
            <v xml:space="preserve"> </v>
          </cell>
          <cell r="AK1330">
            <v>41784</v>
          </cell>
          <cell r="AL1330">
            <v>0</v>
          </cell>
          <cell r="AM1330" t="str">
            <v>IMN</v>
          </cell>
          <cell r="AN1330" t="str">
            <v xml:space="preserve"> </v>
          </cell>
          <cell r="AO1330" t="str">
            <v xml:space="preserve"> </v>
          </cell>
          <cell r="AP1330" t="str">
            <v xml:space="preserve"> </v>
          </cell>
          <cell r="AQ1330" t="str">
            <v>MSP-17264-03</v>
          </cell>
          <cell r="AR1330" t="str">
            <v>MSP-17264</v>
          </cell>
          <cell r="AS1330">
            <v>5371.92</v>
          </cell>
          <cell r="AT1330">
            <v>24</v>
          </cell>
          <cell r="AU1330" t="str">
            <v xml:space="preserve"> </v>
          </cell>
          <cell r="AV1330" t="str">
            <v xml:space="preserve"> </v>
          </cell>
          <cell r="AW1330">
            <v>0</v>
          </cell>
          <cell r="AX1330" t="str">
            <v>D</v>
          </cell>
          <cell r="AY1330">
            <v>0</v>
          </cell>
          <cell r="AZ1330">
            <v>0</v>
          </cell>
          <cell r="BE1330" t="str">
            <v>1450075:QBE/18~52018</v>
          </cell>
          <cell r="BF1330" t="str">
            <v>A</v>
          </cell>
          <cell r="BH1330">
            <v>1</v>
          </cell>
          <cell r="BI1330">
            <v>43245</v>
          </cell>
          <cell r="BJ1330">
            <v>43245</v>
          </cell>
          <cell r="BK1330" t="str">
            <v>REIS</v>
          </cell>
          <cell r="BM1330">
            <v>201805</v>
          </cell>
          <cell r="BN1330" t="str">
            <v>USD</v>
          </cell>
          <cell r="BO1330" t="str">
            <v>AmRisc Underwriting Systems</v>
          </cell>
          <cell r="BP1330" t="str">
            <v>C</v>
          </cell>
          <cell r="BR1330" t="str">
            <v xml:space="preserve"> </v>
          </cell>
          <cell r="BS1330" t="str">
            <v>Renewed</v>
          </cell>
          <cell r="BT1330">
            <v>0</v>
          </cell>
        </row>
        <row r="1331">
          <cell r="A1331" t="str">
            <v>1450075:QBE/18-CYBDC~52018</v>
          </cell>
          <cell r="B1331" t="str">
            <v>POL1880496</v>
          </cell>
          <cell r="C1331" t="str">
            <v>A</v>
          </cell>
          <cell r="D1331" t="str">
            <v>Policy</v>
          </cell>
          <cell r="E1331" t="str">
            <v>MSP-17264-04:QBE/18-CYBDC</v>
          </cell>
          <cell r="F1331" t="str">
            <v>RWL</v>
          </cell>
          <cell r="G1331" t="str">
            <v>Sschulle</v>
          </cell>
          <cell r="H1331" t="str">
            <v>Shelley Schulle</v>
          </cell>
          <cell r="I1331" t="str">
            <v>Cdixon</v>
          </cell>
          <cell r="J1331" t="str">
            <v xml:space="preserve"> </v>
          </cell>
          <cell r="K1331">
            <v>11515</v>
          </cell>
          <cell r="L1331" t="str">
            <v>QBE Specialty Insurance Company</v>
          </cell>
          <cell r="M1331" t="str">
            <v xml:space="preserve"> </v>
          </cell>
          <cell r="N1331" t="str">
            <v xml:space="preserve"> </v>
          </cell>
          <cell r="O1331" t="str">
            <v>MGAPGM0225</v>
          </cell>
          <cell r="P1331" t="str">
            <v>C</v>
          </cell>
          <cell r="Q1331" t="str">
            <v>PROPC</v>
          </cell>
          <cell r="R1331" t="str">
            <v xml:space="preserve"> </v>
          </cell>
          <cell r="S1331">
            <v>11515</v>
          </cell>
          <cell r="T1331" t="str">
            <v>TX</v>
          </cell>
          <cell r="U1331">
            <v>43245</v>
          </cell>
          <cell r="V1331">
            <v>43610</v>
          </cell>
          <cell r="W1331" t="str">
            <v xml:space="preserve"> </v>
          </cell>
          <cell r="X1331">
            <v>564557</v>
          </cell>
          <cell r="Y1331" t="str">
            <v>AB</v>
          </cell>
          <cell r="Z1331">
            <v>580</v>
          </cell>
          <cell r="AA1331">
            <v>580</v>
          </cell>
          <cell r="AB1331">
            <v>580</v>
          </cell>
          <cell r="AC1331">
            <v>41784</v>
          </cell>
          <cell r="AD1331">
            <v>43245</v>
          </cell>
          <cell r="AE1331" t="str">
            <v>FL</v>
          </cell>
          <cell r="AF1331" t="str">
            <v xml:space="preserve"> </v>
          </cell>
          <cell r="AG1331" t="str">
            <v xml:space="preserve"> </v>
          </cell>
          <cell r="AH1331">
            <v>564557</v>
          </cell>
          <cell r="AI1331" t="str">
            <v>MSP-17264-04</v>
          </cell>
          <cell r="AJ1331" t="str">
            <v xml:space="preserve"> </v>
          </cell>
          <cell r="AK1331">
            <v>41784</v>
          </cell>
          <cell r="AL1331">
            <v>0</v>
          </cell>
          <cell r="AM1331" t="str">
            <v>IMN</v>
          </cell>
          <cell r="AN1331" t="str">
            <v xml:space="preserve"> </v>
          </cell>
          <cell r="AO1331" t="str">
            <v xml:space="preserve"> </v>
          </cell>
          <cell r="AP1331" t="str">
            <v xml:space="preserve"> </v>
          </cell>
          <cell r="AQ1331" t="str">
            <v>MSP-17264-03</v>
          </cell>
          <cell r="AR1331" t="str">
            <v>MSP-17264</v>
          </cell>
          <cell r="AS1331">
            <v>156.599999999999</v>
          </cell>
          <cell r="AT1331">
            <v>27</v>
          </cell>
          <cell r="AU1331" t="str">
            <v xml:space="preserve"> </v>
          </cell>
          <cell r="AV1331" t="str">
            <v xml:space="preserve"> </v>
          </cell>
          <cell r="AW1331">
            <v>0</v>
          </cell>
          <cell r="AX1331" t="str">
            <v>D</v>
          </cell>
          <cell r="AY1331">
            <v>0</v>
          </cell>
          <cell r="AZ1331">
            <v>1</v>
          </cell>
          <cell r="BE1331" t="str">
            <v>1450075:QBE/18-CYBDC~52018</v>
          </cell>
          <cell r="BF1331" t="str">
            <v>C</v>
          </cell>
          <cell r="BH1331">
            <v>1</v>
          </cell>
          <cell r="BI1331">
            <v>43245</v>
          </cell>
          <cell r="BJ1331">
            <v>43245</v>
          </cell>
          <cell r="BK1331" t="str">
            <v>REIS</v>
          </cell>
          <cell r="BM1331">
            <v>201805</v>
          </cell>
          <cell r="BN1331" t="str">
            <v>USD</v>
          </cell>
          <cell r="BO1331" t="str">
            <v>AmRisc Underwriting Systems</v>
          </cell>
          <cell r="BP1331" t="str">
            <v>C</v>
          </cell>
          <cell r="BR1331" t="str">
            <v xml:space="preserve"> </v>
          </cell>
          <cell r="BS1331" t="str">
            <v>Renewed</v>
          </cell>
          <cell r="BT1331">
            <v>0</v>
          </cell>
        </row>
        <row r="1332">
          <cell r="A1332" t="str">
            <v>1450093:QBE/18~52018</v>
          </cell>
          <cell r="B1332" t="str">
            <v>POL1879334</v>
          </cell>
          <cell r="C1332" t="str">
            <v>A</v>
          </cell>
          <cell r="D1332" t="str">
            <v>Policy</v>
          </cell>
          <cell r="E1332" t="str">
            <v>MSP-10706-09:QBE/18</v>
          </cell>
          <cell r="F1332" t="str">
            <v>RWL</v>
          </cell>
          <cell r="G1332" t="str">
            <v>Bdupre</v>
          </cell>
          <cell r="H1332" t="str">
            <v>Brett Dupre</v>
          </cell>
          <cell r="I1332" t="str">
            <v>Amorris</v>
          </cell>
          <cell r="J1332" t="str">
            <v xml:space="preserve"> </v>
          </cell>
          <cell r="K1332">
            <v>11515</v>
          </cell>
          <cell r="L1332" t="str">
            <v>QBE Specialty Insurance Company</v>
          </cell>
          <cell r="M1332" t="str">
            <v xml:space="preserve"> </v>
          </cell>
          <cell r="N1332" t="str">
            <v xml:space="preserve"> </v>
          </cell>
          <cell r="O1332" t="str">
            <v>MGAPGM0225</v>
          </cell>
          <cell r="P1332" t="str">
            <v>C</v>
          </cell>
          <cell r="Q1332" t="str">
            <v>PROPC</v>
          </cell>
          <cell r="R1332" t="str">
            <v xml:space="preserve"> </v>
          </cell>
          <cell r="S1332">
            <v>11515</v>
          </cell>
          <cell r="T1332" t="str">
            <v>FL</v>
          </cell>
          <cell r="U1332">
            <v>43251</v>
          </cell>
          <cell r="V1332">
            <v>43616</v>
          </cell>
          <cell r="W1332" t="str">
            <v xml:space="preserve"> </v>
          </cell>
          <cell r="X1332">
            <v>563743</v>
          </cell>
          <cell r="Y1332" t="str">
            <v>AB</v>
          </cell>
          <cell r="Z1332">
            <v>26804</v>
          </cell>
          <cell r="AA1332">
            <v>26804</v>
          </cell>
          <cell r="AB1332">
            <v>26804</v>
          </cell>
          <cell r="AC1332">
            <v>39180</v>
          </cell>
          <cell r="AD1332">
            <v>43251</v>
          </cell>
          <cell r="AE1332" t="str">
            <v>FL</v>
          </cell>
          <cell r="AF1332" t="str">
            <v xml:space="preserve"> </v>
          </cell>
          <cell r="AG1332" t="str">
            <v xml:space="preserve"> </v>
          </cell>
          <cell r="AH1332">
            <v>563743</v>
          </cell>
          <cell r="AI1332" t="str">
            <v>MSP-10706-09</v>
          </cell>
          <cell r="AJ1332" t="str">
            <v xml:space="preserve"> </v>
          </cell>
          <cell r="AK1332">
            <v>39911</v>
          </cell>
          <cell r="AL1332">
            <v>0</v>
          </cell>
          <cell r="AM1332" t="str">
            <v>IMN</v>
          </cell>
          <cell r="AN1332" t="str">
            <v xml:space="preserve"> </v>
          </cell>
          <cell r="AO1332" t="str">
            <v xml:space="preserve"> </v>
          </cell>
          <cell r="AP1332" t="str">
            <v xml:space="preserve"> </v>
          </cell>
          <cell r="AQ1332" t="str">
            <v>MSP-10706-08</v>
          </cell>
          <cell r="AR1332" t="str">
            <v>MSP-10706</v>
          </cell>
          <cell r="AS1332">
            <v>6432.96</v>
          </cell>
          <cell r="AT1332">
            <v>24</v>
          </cell>
          <cell r="AU1332" t="str">
            <v xml:space="preserve"> </v>
          </cell>
          <cell r="AV1332" t="str">
            <v xml:space="preserve"> </v>
          </cell>
          <cell r="AW1332">
            <v>0</v>
          </cell>
          <cell r="AX1332" t="str">
            <v>D</v>
          </cell>
          <cell r="AY1332">
            <v>0</v>
          </cell>
          <cell r="AZ1332">
            <v>0</v>
          </cell>
          <cell r="BE1332" t="str">
            <v>1450093:QBE/18~52018</v>
          </cell>
          <cell r="BF1332" t="str">
            <v>A</v>
          </cell>
          <cell r="BH1332">
            <v>1</v>
          </cell>
          <cell r="BI1332">
            <v>43245</v>
          </cell>
          <cell r="BJ1332">
            <v>43251</v>
          </cell>
          <cell r="BK1332" t="str">
            <v>REIS</v>
          </cell>
          <cell r="BM1332">
            <v>201805</v>
          </cell>
          <cell r="BN1332" t="str">
            <v>USD</v>
          </cell>
          <cell r="BO1332" t="str">
            <v>AmRisc Underwriting Systems</v>
          </cell>
          <cell r="BP1332" t="str">
            <v>C</v>
          </cell>
          <cell r="BR1332" t="str">
            <v xml:space="preserve"> </v>
          </cell>
          <cell r="BS1332" t="str">
            <v>Renewed</v>
          </cell>
          <cell r="BT1332">
            <v>0</v>
          </cell>
        </row>
        <row r="1333">
          <cell r="A1333" t="str">
            <v>1450093:QBE/18-CYBDC~52018</v>
          </cell>
          <cell r="B1333" t="str">
            <v>POL1880328</v>
          </cell>
          <cell r="C1333" t="str">
            <v>A</v>
          </cell>
          <cell r="D1333" t="str">
            <v>Policy</v>
          </cell>
          <cell r="E1333" t="str">
            <v>MSP-10706-09:QBE/18-CYBDC</v>
          </cell>
          <cell r="F1333" t="str">
            <v>RWL</v>
          </cell>
          <cell r="G1333" t="str">
            <v>Bdupre</v>
          </cell>
          <cell r="H1333" t="str">
            <v>Brett Dupre</v>
          </cell>
          <cell r="I1333" t="str">
            <v>Amorris</v>
          </cell>
          <cell r="J1333" t="str">
            <v xml:space="preserve"> </v>
          </cell>
          <cell r="K1333">
            <v>11515</v>
          </cell>
          <cell r="L1333" t="str">
            <v>QBE Specialty Insurance Company</v>
          </cell>
          <cell r="M1333" t="str">
            <v xml:space="preserve"> </v>
          </cell>
          <cell r="N1333" t="str">
            <v xml:space="preserve"> </v>
          </cell>
          <cell r="O1333" t="str">
            <v>MGAPGM0225</v>
          </cell>
          <cell r="P1333" t="str">
            <v>C</v>
          </cell>
          <cell r="Q1333" t="str">
            <v>PROPC</v>
          </cell>
          <cell r="R1333" t="str">
            <v xml:space="preserve"> </v>
          </cell>
          <cell r="S1333">
            <v>11515</v>
          </cell>
          <cell r="T1333" t="str">
            <v>FL</v>
          </cell>
          <cell r="U1333">
            <v>43251</v>
          </cell>
          <cell r="V1333">
            <v>43616</v>
          </cell>
          <cell r="W1333" t="str">
            <v xml:space="preserve"> </v>
          </cell>
          <cell r="X1333">
            <v>563743</v>
          </cell>
          <cell r="Y1333" t="str">
            <v>AB</v>
          </cell>
          <cell r="Z1333">
            <v>465</v>
          </cell>
          <cell r="AA1333">
            <v>465</v>
          </cell>
          <cell r="AB1333">
            <v>465</v>
          </cell>
          <cell r="AC1333">
            <v>39180</v>
          </cell>
          <cell r="AD1333">
            <v>43251</v>
          </cell>
          <cell r="AE1333" t="str">
            <v>FL</v>
          </cell>
          <cell r="AF1333" t="str">
            <v xml:space="preserve"> </v>
          </cell>
          <cell r="AG1333" t="str">
            <v xml:space="preserve"> </v>
          </cell>
          <cell r="AH1333">
            <v>563743</v>
          </cell>
          <cell r="AI1333" t="str">
            <v>MSP-10706-09</v>
          </cell>
          <cell r="AJ1333" t="str">
            <v xml:space="preserve"> </v>
          </cell>
          <cell r="AK1333">
            <v>39911</v>
          </cell>
          <cell r="AL1333">
            <v>0</v>
          </cell>
          <cell r="AM1333" t="str">
            <v>IMN</v>
          </cell>
          <cell r="AN1333" t="str">
            <v xml:space="preserve"> </v>
          </cell>
          <cell r="AO1333" t="str">
            <v xml:space="preserve"> </v>
          </cell>
          <cell r="AP1333" t="str">
            <v xml:space="preserve"> </v>
          </cell>
          <cell r="AQ1333" t="str">
            <v>MSP-10706-08</v>
          </cell>
          <cell r="AR1333" t="str">
            <v>MSP-10706</v>
          </cell>
          <cell r="AS1333">
            <v>125.55</v>
          </cell>
          <cell r="AT1333">
            <v>27</v>
          </cell>
          <cell r="AU1333" t="str">
            <v xml:space="preserve"> </v>
          </cell>
          <cell r="AV1333" t="str">
            <v xml:space="preserve"> </v>
          </cell>
          <cell r="AW1333">
            <v>0</v>
          </cell>
          <cell r="AX1333" t="str">
            <v>D</v>
          </cell>
          <cell r="AY1333">
            <v>0</v>
          </cell>
          <cell r="AZ1333">
            <v>1</v>
          </cell>
          <cell r="BE1333" t="str">
            <v>1450093:QBE/18-CYBDC~52018</v>
          </cell>
          <cell r="BF1333" t="str">
            <v>C</v>
          </cell>
          <cell r="BH1333">
            <v>1</v>
          </cell>
          <cell r="BI1333">
            <v>43245</v>
          </cell>
          <cell r="BJ1333">
            <v>43251</v>
          </cell>
          <cell r="BK1333" t="str">
            <v>REIS</v>
          </cell>
          <cell r="BM1333">
            <v>201805</v>
          </cell>
          <cell r="BN1333" t="str">
            <v>USD</v>
          </cell>
          <cell r="BO1333" t="str">
            <v>AmRisc Underwriting Systems</v>
          </cell>
          <cell r="BP1333" t="str">
            <v>C</v>
          </cell>
          <cell r="BR1333" t="str">
            <v xml:space="preserve"> </v>
          </cell>
          <cell r="BS1333" t="str">
            <v>Renewed</v>
          </cell>
          <cell r="BT1333">
            <v>0</v>
          </cell>
        </row>
        <row r="1334">
          <cell r="A1334" t="str">
            <v>1450110:QBE/18~52018</v>
          </cell>
          <cell r="B1334" t="str">
            <v>POL1880198</v>
          </cell>
          <cell r="C1334" t="str">
            <v>A</v>
          </cell>
          <cell r="D1334" t="str">
            <v>Policy</v>
          </cell>
          <cell r="E1334" t="str">
            <v>MSP-26262:QBE/18</v>
          </cell>
          <cell r="F1334" t="str">
            <v>NBS</v>
          </cell>
          <cell r="G1334" t="str">
            <v>jfruge</v>
          </cell>
          <cell r="H1334" t="str">
            <v>jfruge</v>
          </cell>
          <cell r="I1334" t="str">
            <v>Lester</v>
          </cell>
          <cell r="J1334" t="str">
            <v xml:space="preserve"> </v>
          </cell>
          <cell r="K1334">
            <v>11515</v>
          </cell>
          <cell r="L1334" t="str">
            <v>QBE Specialty Insurance Company</v>
          </cell>
          <cell r="M1334" t="str">
            <v xml:space="preserve"> </v>
          </cell>
          <cell r="N1334" t="str">
            <v xml:space="preserve"> </v>
          </cell>
          <cell r="O1334" t="str">
            <v>MGAPGM0225</v>
          </cell>
          <cell r="P1334" t="str">
            <v>C</v>
          </cell>
          <cell r="Q1334" t="str">
            <v>PROPC</v>
          </cell>
          <cell r="R1334" t="str">
            <v xml:space="preserve"> </v>
          </cell>
          <cell r="S1334">
            <v>11515</v>
          </cell>
          <cell r="T1334" t="str">
            <v>SC</v>
          </cell>
          <cell r="U1334">
            <v>43238</v>
          </cell>
          <cell r="V1334">
            <v>43603</v>
          </cell>
          <cell r="W1334" t="str">
            <v xml:space="preserve"> </v>
          </cell>
          <cell r="X1334">
            <v>573616</v>
          </cell>
          <cell r="Y1334" t="str">
            <v>AB</v>
          </cell>
          <cell r="Z1334">
            <v>16380</v>
          </cell>
          <cell r="AA1334">
            <v>16380</v>
          </cell>
          <cell r="AB1334">
            <v>16380</v>
          </cell>
          <cell r="AC1334">
            <v>43238</v>
          </cell>
          <cell r="AD1334">
            <v>43238</v>
          </cell>
          <cell r="AE1334" t="str">
            <v>FL</v>
          </cell>
          <cell r="AF1334" t="str">
            <v xml:space="preserve"> </v>
          </cell>
          <cell r="AG1334" t="str">
            <v xml:space="preserve"> </v>
          </cell>
          <cell r="AH1334">
            <v>573616</v>
          </cell>
          <cell r="AI1334" t="str">
            <v>MSP-26262</v>
          </cell>
          <cell r="AJ1334" t="str">
            <v xml:space="preserve"> </v>
          </cell>
          <cell r="AK1334">
            <v>43238</v>
          </cell>
          <cell r="AL1334">
            <v>0</v>
          </cell>
          <cell r="AM1334" t="str">
            <v>IMN</v>
          </cell>
          <cell r="AN1334" t="str">
            <v xml:space="preserve"> </v>
          </cell>
          <cell r="AO1334" t="str">
            <v xml:space="preserve"> </v>
          </cell>
          <cell r="AP1334" t="str">
            <v xml:space="preserve"> </v>
          </cell>
          <cell r="AQ1334" t="str">
            <v xml:space="preserve"> </v>
          </cell>
          <cell r="AR1334" t="str">
            <v>MSP-26262</v>
          </cell>
          <cell r="AS1334">
            <v>3931.1999999999898</v>
          </cell>
          <cell r="AT1334">
            <v>24</v>
          </cell>
          <cell r="AU1334" t="str">
            <v xml:space="preserve"> </v>
          </cell>
          <cell r="AV1334" t="str">
            <v xml:space="preserve"> </v>
          </cell>
          <cell r="AW1334">
            <v>0</v>
          </cell>
          <cell r="AX1334" t="str">
            <v>D</v>
          </cell>
          <cell r="AY1334">
            <v>0</v>
          </cell>
          <cell r="AZ1334">
            <v>0</v>
          </cell>
          <cell r="BE1334" t="str">
            <v>1450110:QBE/18~52018</v>
          </cell>
          <cell r="BF1334" t="str">
            <v>A</v>
          </cell>
          <cell r="BH1334">
            <v>1</v>
          </cell>
          <cell r="BI1334">
            <v>43245</v>
          </cell>
          <cell r="BJ1334">
            <v>43238</v>
          </cell>
          <cell r="BK1334" t="str">
            <v>NBIS</v>
          </cell>
          <cell r="BM1334">
            <v>201805</v>
          </cell>
          <cell r="BN1334" t="str">
            <v>USD</v>
          </cell>
          <cell r="BO1334" t="str">
            <v>AmRisc Underwriting Systems</v>
          </cell>
          <cell r="BP1334" t="str">
            <v>C</v>
          </cell>
          <cell r="BR1334" t="str">
            <v xml:space="preserve"> </v>
          </cell>
          <cell r="BT1334">
            <v>0</v>
          </cell>
        </row>
        <row r="1335">
          <cell r="A1335" t="str">
            <v>1450110:QBE/18-CYBDC~52018</v>
          </cell>
          <cell r="B1335" t="str">
            <v>POL1880854</v>
          </cell>
          <cell r="C1335" t="str">
            <v>A</v>
          </cell>
          <cell r="D1335" t="str">
            <v>Policy</v>
          </cell>
          <cell r="E1335" t="str">
            <v>MSP-26262:QBE/18-CYBDC</v>
          </cell>
          <cell r="F1335" t="str">
            <v>NBS</v>
          </cell>
          <cell r="G1335" t="str">
            <v>jfruge</v>
          </cell>
          <cell r="H1335" t="str">
            <v>jfruge</v>
          </cell>
          <cell r="I1335" t="str">
            <v>Lester</v>
          </cell>
          <cell r="J1335" t="str">
            <v xml:space="preserve"> </v>
          </cell>
          <cell r="K1335">
            <v>11515</v>
          </cell>
          <cell r="L1335" t="str">
            <v>QBE Specialty Insurance Company</v>
          </cell>
          <cell r="M1335" t="str">
            <v xml:space="preserve"> </v>
          </cell>
          <cell r="N1335" t="str">
            <v xml:space="preserve"> </v>
          </cell>
          <cell r="O1335" t="str">
            <v>MGAPGM0225</v>
          </cell>
          <cell r="P1335" t="str">
            <v>C</v>
          </cell>
          <cell r="Q1335" t="str">
            <v>PROPC</v>
          </cell>
          <cell r="R1335" t="str">
            <v xml:space="preserve"> </v>
          </cell>
          <cell r="S1335">
            <v>11515</v>
          </cell>
          <cell r="T1335" t="str">
            <v>SC</v>
          </cell>
          <cell r="U1335">
            <v>43238</v>
          </cell>
          <cell r="V1335">
            <v>43603</v>
          </cell>
          <cell r="W1335" t="str">
            <v xml:space="preserve"> </v>
          </cell>
          <cell r="X1335">
            <v>573616</v>
          </cell>
          <cell r="Y1335" t="str">
            <v>AB</v>
          </cell>
          <cell r="Z1335">
            <v>465</v>
          </cell>
          <cell r="AA1335">
            <v>465</v>
          </cell>
          <cell r="AB1335">
            <v>465</v>
          </cell>
          <cell r="AC1335">
            <v>43238</v>
          </cell>
          <cell r="AD1335">
            <v>43238</v>
          </cell>
          <cell r="AE1335" t="str">
            <v>FL</v>
          </cell>
          <cell r="AF1335" t="str">
            <v xml:space="preserve"> </v>
          </cell>
          <cell r="AG1335" t="str">
            <v xml:space="preserve"> </v>
          </cell>
          <cell r="AH1335">
            <v>573616</v>
          </cell>
          <cell r="AI1335" t="str">
            <v>MSP-26262</v>
          </cell>
          <cell r="AJ1335" t="str">
            <v xml:space="preserve"> </v>
          </cell>
          <cell r="AK1335">
            <v>43238</v>
          </cell>
          <cell r="AL1335">
            <v>0</v>
          </cell>
          <cell r="AM1335" t="str">
            <v>IMN</v>
          </cell>
          <cell r="AN1335" t="str">
            <v xml:space="preserve"> </v>
          </cell>
          <cell r="AO1335" t="str">
            <v xml:space="preserve"> </v>
          </cell>
          <cell r="AP1335" t="str">
            <v xml:space="preserve"> </v>
          </cell>
          <cell r="AQ1335" t="str">
            <v xml:space="preserve"> </v>
          </cell>
          <cell r="AR1335" t="str">
            <v>MSP-26262</v>
          </cell>
          <cell r="AS1335">
            <v>125.55</v>
          </cell>
          <cell r="AT1335">
            <v>27</v>
          </cell>
          <cell r="AU1335" t="str">
            <v xml:space="preserve"> </v>
          </cell>
          <cell r="AV1335" t="str">
            <v xml:space="preserve"> </v>
          </cell>
          <cell r="AW1335">
            <v>0</v>
          </cell>
          <cell r="AX1335" t="str">
            <v>D</v>
          </cell>
          <cell r="AY1335">
            <v>0</v>
          </cell>
          <cell r="AZ1335">
            <v>1</v>
          </cell>
          <cell r="BE1335" t="str">
            <v>1450110:QBE/18-CYBDC~52018</v>
          </cell>
          <cell r="BF1335" t="str">
            <v>C</v>
          </cell>
          <cell r="BH1335">
            <v>1</v>
          </cell>
          <cell r="BI1335">
            <v>43245</v>
          </cell>
          <cell r="BJ1335">
            <v>43238</v>
          </cell>
          <cell r="BK1335" t="str">
            <v>NBIS</v>
          </cell>
          <cell r="BM1335">
            <v>201805</v>
          </cell>
          <cell r="BN1335" t="str">
            <v>USD</v>
          </cell>
          <cell r="BO1335" t="str">
            <v>AmRisc Underwriting Systems</v>
          </cell>
          <cell r="BP1335" t="str">
            <v>C</v>
          </cell>
          <cell r="BR1335" t="str">
            <v xml:space="preserve"> </v>
          </cell>
          <cell r="BT1335">
            <v>0</v>
          </cell>
        </row>
        <row r="1336">
          <cell r="A1336" t="str">
            <v>1450115:QBE/18~52018</v>
          </cell>
          <cell r="B1336" t="str">
            <v>POL1880232</v>
          </cell>
          <cell r="C1336" t="str">
            <v>A</v>
          </cell>
          <cell r="D1336" t="str">
            <v>Policy</v>
          </cell>
          <cell r="E1336" t="str">
            <v>MSP-26308:QBE/18</v>
          </cell>
          <cell r="F1336" t="str">
            <v>NBS</v>
          </cell>
          <cell r="G1336" t="str">
            <v>Kgraf</v>
          </cell>
          <cell r="H1336" t="str">
            <v>Kgraf</v>
          </cell>
          <cell r="I1336" t="str">
            <v>Kheadley</v>
          </cell>
          <cell r="J1336" t="str">
            <v xml:space="preserve"> </v>
          </cell>
          <cell r="K1336">
            <v>11515</v>
          </cell>
          <cell r="L1336" t="str">
            <v>QBE Specialty Insurance Company</v>
          </cell>
          <cell r="M1336" t="str">
            <v xml:space="preserve"> </v>
          </cell>
          <cell r="N1336" t="str">
            <v xml:space="preserve"> </v>
          </cell>
          <cell r="O1336" t="str">
            <v>MGAPGM0225</v>
          </cell>
          <cell r="P1336" t="str">
            <v>C</v>
          </cell>
          <cell r="Q1336" t="str">
            <v>PROPC</v>
          </cell>
          <cell r="R1336" t="str">
            <v xml:space="preserve"> </v>
          </cell>
          <cell r="S1336">
            <v>11515</v>
          </cell>
          <cell r="T1336" t="str">
            <v>TX</v>
          </cell>
          <cell r="U1336">
            <v>43246</v>
          </cell>
          <cell r="V1336">
            <v>43611</v>
          </cell>
          <cell r="W1336" t="str">
            <v xml:space="preserve"> </v>
          </cell>
          <cell r="X1336">
            <v>577293</v>
          </cell>
          <cell r="Y1336" t="str">
            <v>AB</v>
          </cell>
          <cell r="Z1336">
            <v>11592</v>
          </cell>
          <cell r="AA1336">
            <v>11592</v>
          </cell>
          <cell r="AB1336">
            <v>11592</v>
          </cell>
          <cell r="AC1336">
            <v>41002</v>
          </cell>
          <cell r="AD1336">
            <v>43246</v>
          </cell>
          <cell r="AE1336" t="str">
            <v>FL</v>
          </cell>
          <cell r="AF1336" t="str">
            <v xml:space="preserve"> </v>
          </cell>
          <cell r="AG1336" t="str">
            <v xml:space="preserve"> </v>
          </cell>
          <cell r="AH1336">
            <v>577293</v>
          </cell>
          <cell r="AI1336" t="str">
            <v>MSP-26308</v>
          </cell>
          <cell r="AJ1336" t="str">
            <v xml:space="preserve"> </v>
          </cell>
          <cell r="AK1336">
            <v>43246</v>
          </cell>
          <cell r="AL1336">
            <v>0</v>
          </cell>
          <cell r="AM1336" t="str">
            <v>IMN</v>
          </cell>
          <cell r="AN1336" t="str">
            <v xml:space="preserve"> </v>
          </cell>
          <cell r="AO1336" t="str">
            <v xml:space="preserve"> </v>
          </cell>
          <cell r="AP1336" t="str">
            <v xml:space="preserve"> </v>
          </cell>
          <cell r="AQ1336" t="str">
            <v xml:space="preserve"> </v>
          </cell>
          <cell r="AR1336" t="str">
            <v>MSP-26308</v>
          </cell>
          <cell r="AS1336">
            <v>2782.0799999999899</v>
          </cell>
          <cell r="AT1336">
            <v>24</v>
          </cell>
          <cell r="AU1336" t="str">
            <v xml:space="preserve"> </v>
          </cell>
          <cell r="AV1336" t="str">
            <v xml:space="preserve"> </v>
          </cell>
          <cell r="AW1336">
            <v>0</v>
          </cell>
          <cell r="AX1336" t="str">
            <v>D</v>
          </cell>
          <cell r="AY1336">
            <v>0</v>
          </cell>
          <cell r="AZ1336">
            <v>0</v>
          </cell>
          <cell r="BE1336" t="str">
            <v>1450115:QBE/18~52018</v>
          </cell>
          <cell r="BF1336" t="str">
            <v>A</v>
          </cell>
          <cell r="BH1336">
            <v>1</v>
          </cell>
          <cell r="BI1336">
            <v>43245</v>
          </cell>
          <cell r="BJ1336">
            <v>43246</v>
          </cell>
          <cell r="BK1336" t="str">
            <v>NBIS</v>
          </cell>
          <cell r="BM1336">
            <v>201805</v>
          </cell>
          <cell r="BN1336" t="str">
            <v>USD</v>
          </cell>
          <cell r="BO1336" t="str">
            <v>AmRisc Underwriting Systems</v>
          </cell>
          <cell r="BP1336" t="str">
            <v>C</v>
          </cell>
          <cell r="BR1336" t="str">
            <v xml:space="preserve"> </v>
          </cell>
          <cell r="BT1336">
            <v>0</v>
          </cell>
        </row>
        <row r="1337">
          <cell r="A1337" t="str">
            <v>1450115:QBE/18-CYBDC~52018</v>
          </cell>
          <cell r="B1337" t="str">
            <v>POL1880876</v>
          </cell>
          <cell r="C1337" t="str">
            <v>A</v>
          </cell>
          <cell r="D1337" t="str">
            <v>Policy</v>
          </cell>
          <cell r="E1337" t="str">
            <v>MSP-26308:QBE/18-CYBDC</v>
          </cell>
          <cell r="F1337" t="str">
            <v>NBS</v>
          </cell>
          <cell r="G1337" t="str">
            <v>Kgraf</v>
          </cell>
          <cell r="H1337" t="str">
            <v>Kgraf</v>
          </cell>
          <cell r="I1337" t="str">
            <v>Kheadley</v>
          </cell>
          <cell r="J1337" t="str">
            <v xml:space="preserve"> </v>
          </cell>
          <cell r="K1337">
            <v>11515</v>
          </cell>
          <cell r="L1337" t="str">
            <v>QBE Specialty Insurance Company</v>
          </cell>
          <cell r="M1337" t="str">
            <v xml:space="preserve"> </v>
          </cell>
          <cell r="N1337" t="str">
            <v xml:space="preserve"> </v>
          </cell>
          <cell r="O1337" t="str">
            <v>MGAPGM0225</v>
          </cell>
          <cell r="P1337" t="str">
            <v>C</v>
          </cell>
          <cell r="Q1337" t="str">
            <v>PROPC</v>
          </cell>
          <cell r="R1337" t="str">
            <v xml:space="preserve"> </v>
          </cell>
          <cell r="S1337">
            <v>11515</v>
          </cell>
          <cell r="T1337" t="str">
            <v>TX</v>
          </cell>
          <cell r="U1337">
            <v>43246</v>
          </cell>
          <cell r="V1337">
            <v>43611</v>
          </cell>
          <cell r="W1337" t="str">
            <v xml:space="preserve"> </v>
          </cell>
          <cell r="X1337">
            <v>577293</v>
          </cell>
          <cell r="Y1337" t="str">
            <v>AB</v>
          </cell>
          <cell r="Z1337">
            <v>580</v>
          </cell>
          <cell r="AA1337">
            <v>580</v>
          </cell>
          <cell r="AB1337">
            <v>580</v>
          </cell>
          <cell r="AC1337">
            <v>41002</v>
          </cell>
          <cell r="AD1337">
            <v>43246</v>
          </cell>
          <cell r="AE1337" t="str">
            <v>FL</v>
          </cell>
          <cell r="AF1337" t="str">
            <v xml:space="preserve"> </v>
          </cell>
          <cell r="AG1337" t="str">
            <v xml:space="preserve"> </v>
          </cell>
          <cell r="AH1337">
            <v>577293</v>
          </cell>
          <cell r="AI1337" t="str">
            <v>MSP-26308</v>
          </cell>
          <cell r="AJ1337" t="str">
            <v xml:space="preserve"> </v>
          </cell>
          <cell r="AK1337">
            <v>43246</v>
          </cell>
          <cell r="AL1337">
            <v>0</v>
          </cell>
          <cell r="AM1337" t="str">
            <v>IMN</v>
          </cell>
          <cell r="AN1337" t="str">
            <v xml:space="preserve"> </v>
          </cell>
          <cell r="AO1337" t="str">
            <v xml:space="preserve"> </v>
          </cell>
          <cell r="AP1337" t="str">
            <v xml:space="preserve"> </v>
          </cell>
          <cell r="AQ1337" t="str">
            <v xml:space="preserve"> </v>
          </cell>
          <cell r="AR1337" t="str">
            <v>MSP-26308</v>
          </cell>
          <cell r="AS1337">
            <v>156.599999999999</v>
          </cell>
          <cell r="AT1337">
            <v>27</v>
          </cell>
          <cell r="AU1337" t="str">
            <v xml:space="preserve"> </v>
          </cell>
          <cell r="AV1337" t="str">
            <v xml:space="preserve"> </v>
          </cell>
          <cell r="AW1337">
            <v>0</v>
          </cell>
          <cell r="AX1337" t="str">
            <v>D</v>
          </cell>
          <cell r="AY1337">
            <v>0</v>
          </cell>
          <cell r="AZ1337">
            <v>1</v>
          </cell>
          <cell r="BE1337" t="str">
            <v>1450115:QBE/18-CYBDC~52018</v>
          </cell>
          <cell r="BF1337" t="str">
            <v>C</v>
          </cell>
          <cell r="BH1337">
            <v>1</v>
          </cell>
          <cell r="BI1337">
            <v>43245</v>
          </cell>
          <cell r="BJ1337">
            <v>43246</v>
          </cell>
          <cell r="BK1337" t="str">
            <v>NBIS</v>
          </cell>
          <cell r="BM1337">
            <v>201805</v>
          </cell>
          <cell r="BN1337" t="str">
            <v>USD</v>
          </cell>
          <cell r="BO1337" t="str">
            <v>AmRisc Underwriting Systems</v>
          </cell>
          <cell r="BP1337" t="str">
            <v>C</v>
          </cell>
          <cell r="BR1337" t="str">
            <v xml:space="preserve"> </v>
          </cell>
          <cell r="BT1337">
            <v>0</v>
          </cell>
        </row>
        <row r="1338">
          <cell r="A1338" t="str">
            <v>1450120:QBE/18~52018</v>
          </cell>
          <cell r="B1338" t="str">
            <v>POL1880019</v>
          </cell>
          <cell r="C1338" t="str">
            <v>A</v>
          </cell>
          <cell r="D1338" t="str">
            <v>Policy</v>
          </cell>
          <cell r="E1338" t="str">
            <v>MSP-24605-01:QBE/18</v>
          </cell>
          <cell r="F1338" t="str">
            <v>RWL</v>
          </cell>
          <cell r="G1338" t="str">
            <v>Jpeacock</v>
          </cell>
          <cell r="H1338" t="str">
            <v>Jpeacock</v>
          </cell>
          <cell r="I1338" t="str">
            <v>Csalazar</v>
          </cell>
          <cell r="J1338" t="str">
            <v xml:space="preserve"> </v>
          </cell>
          <cell r="K1338">
            <v>11515</v>
          </cell>
          <cell r="L1338" t="str">
            <v>QBE Specialty Insurance Company</v>
          </cell>
          <cell r="M1338" t="str">
            <v xml:space="preserve"> </v>
          </cell>
          <cell r="N1338" t="str">
            <v xml:space="preserve"> </v>
          </cell>
          <cell r="O1338" t="str">
            <v>MGAPGM0225</v>
          </cell>
          <cell r="P1338" t="str">
            <v>C</v>
          </cell>
          <cell r="Q1338" t="str">
            <v>PROPC</v>
          </cell>
          <cell r="R1338" t="str">
            <v xml:space="preserve"> </v>
          </cell>
          <cell r="S1338">
            <v>11515</v>
          </cell>
          <cell r="T1338" t="str">
            <v>LA</v>
          </cell>
          <cell r="U1338">
            <v>43250</v>
          </cell>
          <cell r="V1338">
            <v>43615</v>
          </cell>
          <cell r="W1338" t="str">
            <v xml:space="preserve"> </v>
          </cell>
          <cell r="X1338">
            <v>549841</v>
          </cell>
          <cell r="Y1338" t="str">
            <v>AB</v>
          </cell>
          <cell r="Z1338">
            <v>4773</v>
          </cell>
          <cell r="AA1338">
            <v>4773</v>
          </cell>
          <cell r="AB1338">
            <v>4773</v>
          </cell>
          <cell r="AC1338">
            <v>42885</v>
          </cell>
          <cell r="AD1338">
            <v>43250</v>
          </cell>
          <cell r="AE1338" t="str">
            <v>FL</v>
          </cell>
          <cell r="AF1338" t="str">
            <v xml:space="preserve"> </v>
          </cell>
          <cell r="AG1338" t="str">
            <v xml:space="preserve"> </v>
          </cell>
          <cell r="AH1338">
            <v>549841</v>
          </cell>
          <cell r="AI1338" t="str">
            <v>MSP-24605-01</v>
          </cell>
          <cell r="AJ1338" t="str">
            <v xml:space="preserve"> </v>
          </cell>
          <cell r="AK1338">
            <v>42885</v>
          </cell>
          <cell r="AL1338">
            <v>0</v>
          </cell>
          <cell r="AM1338" t="str">
            <v>IMN</v>
          </cell>
          <cell r="AN1338" t="str">
            <v xml:space="preserve"> </v>
          </cell>
          <cell r="AO1338" t="str">
            <v xml:space="preserve"> </v>
          </cell>
          <cell r="AP1338" t="str">
            <v xml:space="preserve"> </v>
          </cell>
          <cell r="AQ1338" t="str">
            <v>MSP-24605</v>
          </cell>
          <cell r="AR1338" t="str">
            <v>MSP-24605</v>
          </cell>
          <cell r="AS1338">
            <v>1145.52</v>
          </cell>
          <cell r="AT1338">
            <v>24</v>
          </cell>
          <cell r="AU1338" t="str">
            <v xml:space="preserve"> </v>
          </cell>
          <cell r="AV1338" t="str">
            <v xml:space="preserve"> </v>
          </cell>
          <cell r="AW1338">
            <v>0</v>
          </cell>
          <cell r="AX1338" t="str">
            <v>D</v>
          </cell>
          <cell r="AY1338">
            <v>0</v>
          </cell>
          <cell r="AZ1338">
            <v>0</v>
          </cell>
          <cell r="BE1338" t="str">
            <v>1450120:QBE/18~52018</v>
          </cell>
          <cell r="BF1338" t="str">
            <v>A</v>
          </cell>
          <cell r="BH1338">
            <v>1</v>
          </cell>
          <cell r="BI1338">
            <v>43245</v>
          </cell>
          <cell r="BJ1338">
            <v>43250</v>
          </cell>
          <cell r="BK1338" t="str">
            <v>REIS</v>
          </cell>
          <cell r="BM1338">
            <v>201805</v>
          </cell>
          <cell r="BN1338" t="str">
            <v>USD</v>
          </cell>
          <cell r="BO1338" t="str">
            <v>AmRisc Underwriting Systems</v>
          </cell>
          <cell r="BP1338" t="str">
            <v>C</v>
          </cell>
          <cell r="BR1338" t="str">
            <v xml:space="preserve"> </v>
          </cell>
          <cell r="BS1338" t="str">
            <v>Renewed</v>
          </cell>
          <cell r="BT1338">
            <v>0</v>
          </cell>
        </row>
        <row r="1339">
          <cell r="A1339" t="str">
            <v>1450135:QBE/18~52018</v>
          </cell>
          <cell r="B1339" t="str">
            <v>POL1879405</v>
          </cell>
          <cell r="C1339" t="str">
            <v>A</v>
          </cell>
          <cell r="D1339" t="str">
            <v>Policy</v>
          </cell>
          <cell r="E1339" t="str">
            <v>MSP-12550-08:QBE/18</v>
          </cell>
          <cell r="F1339" t="str">
            <v>RWL</v>
          </cell>
          <cell r="G1339" t="str">
            <v>senglish</v>
          </cell>
          <cell r="H1339" t="str">
            <v>Sandee English</v>
          </cell>
          <cell r="I1339" t="str">
            <v>KSimmons</v>
          </cell>
          <cell r="J1339" t="str">
            <v xml:space="preserve"> </v>
          </cell>
          <cell r="K1339">
            <v>11515</v>
          </cell>
          <cell r="L1339" t="str">
            <v>QBE Specialty Insurance Company</v>
          </cell>
          <cell r="M1339" t="str">
            <v xml:space="preserve"> </v>
          </cell>
          <cell r="N1339" t="str">
            <v xml:space="preserve"> </v>
          </cell>
          <cell r="O1339" t="str">
            <v>MGAPGM0225</v>
          </cell>
          <cell r="P1339" t="str">
            <v>C</v>
          </cell>
          <cell r="Q1339" t="str">
            <v>PROPC</v>
          </cell>
          <cell r="R1339" t="str">
            <v xml:space="preserve"> </v>
          </cell>
          <cell r="S1339">
            <v>11515</v>
          </cell>
          <cell r="T1339" t="str">
            <v>SC</v>
          </cell>
          <cell r="U1339">
            <v>43251</v>
          </cell>
          <cell r="V1339">
            <v>43616</v>
          </cell>
          <cell r="W1339" t="str">
            <v xml:space="preserve"> </v>
          </cell>
          <cell r="X1339">
            <v>560615</v>
          </cell>
          <cell r="Y1339" t="str">
            <v>AB</v>
          </cell>
          <cell r="Z1339">
            <v>5046</v>
          </cell>
          <cell r="AA1339">
            <v>5046</v>
          </cell>
          <cell r="AB1339">
            <v>5046</v>
          </cell>
          <cell r="AC1339">
            <v>40542</v>
          </cell>
          <cell r="AD1339">
            <v>43251</v>
          </cell>
          <cell r="AE1339" t="str">
            <v>FL</v>
          </cell>
          <cell r="AF1339" t="str">
            <v xml:space="preserve"> </v>
          </cell>
          <cell r="AG1339" t="str">
            <v xml:space="preserve"> </v>
          </cell>
          <cell r="AH1339">
            <v>560615</v>
          </cell>
          <cell r="AI1339" t="str">
            <v>MSP-12550-08</v>
          </cell>
          <cell r="AJ1339" t="str">
            <v xml:space="preserve"> </v>
          </cell>
          <cell r="AK1339">
            <v>40542</v>
          </cell>
          <cell r="AL1339">
            <v>0</v>
          </cell>
          <cell r="AM1339" t="str">
            <v>IMN</v>
          </cell>
          <cell r="AN1339" t="str">
            <v xml:space="preserve"> </v>
          </cell>
          <cell r="AO1339" t="str">
            <v xml:space="preserve"> </v>
          </cell>
          <cell r="AP1339" t="str">
            <v xml:space="preserve"> </v>
          </cell>
          <cell r="AQ1339" t="str">
            <v>MSP-12550-07</v>
          </cell>
          <cell r="AR1339" t="str">
            <v>MSP-12550</v>
          </cell>
          <cell r="AS1339">
            <v>1211.04</v>
          </cell>
          <cell r="AT1339">
            <v>24</v>
          </cell>
          <cell r="AU1339" t="str">
            <v xml:space="preserve"> </v>
          </cell>
          <cell r="AV1339" t="str">
            <v xml:space="preserve"> </v>
          </cell>
          <cell r="AW1339">
            <v>0</v>
          </cell>
          <cell r="AX1339" t="str">
            <v>D</v>
          </cell>
          <cell r="AY1339">
            <v>0</v>
          </cell>
          <cell r="AZ1339">
            <v>0</v>
          </cell>
          <cell r="BE1339" t="str">
            <v>1450135:QBE/18~52018</v>
          </cell>
          <cell r="BF1339" t="str">
            <v>A</v>
          </cell>
          <cell r="BH1339">
            <v>1</v>
          </cell>
          <cell r="BI1339">
            <v>43245</v>
          </cell>
          <cell r="BJ1339">
            <v>43251</v>
          </cell>
          <cell r="BK1339" t="str">
            <v>REIS</v>
          </cell>
          <cell r="BM1339">
            <v>201805</v>
          </cell>
          <cell r="BN1339" t="str">
            <v>USD</v>
          </cell>
          <cell r="BO1339" t="str">
            <v>AmRisc Underwriting Systems</v>
          </cell>
          <cell r="BP1339" t="str">
            <v>C</v>
          </cell>
          <cell r="BR1339" t="str">
            <v xml:space="preserve"> </v>
          </cell>
          <cell r="BS1339" t="str">
            <v>Renewed</v>
          </cell>
          <cell r="BT1339">
            <v>0</v>
          </cell>
        </row>
        <row r="1340">
          <cell r="A1340" t="str">
            <v>1450135:QBE/18-CYBDC~52018</v>
          </cell>
          <cell r="B1340" t="str">
            <v>POL1880369</v>
          </cell>
          <cell r="C1340" t="str">
            <v>A</v>
          </cell>
          <cell r="D1340" t="str">
            <v>Policy</v>
          </cell>
          <cell r="E1340" t="str">
            <v>MSP-12550-08:QBE/18-CYBDC</v>
          </cell>
          <cell r="F1340" t="str">
            <v>RWL</v>
          </cell>
          <cell r="G1340" t="str">
            <v>senglish</v>
          </cell>
          <cell r="H1340" t="str">
            <v>Sandee English</v>
          </cell>
          <cell r="I1340" t="str">
            <v>KSimmons</v>
          </cell>
          <cell r="J1340" t="str">
            <v xml:space="preserve"> </v>
          </cell>
          <cell r="K1340">
            <v>11515</v>
          </cell>
          <cell r="L1340" t="str">
            <v>QBE Specialty Insurance Company</v>
          </cell>
          <cell r="M1340" t="str">
            <v xml:space="preserve"> </v>
          </cell>
          <cell r="N1340" t="str">
            <v xml:space="preserve"> </v>
          </cell>
          <cell r="O1340" t="str">
            <v>MGAPGM0225</v>
          </cell>
          <cell r="P1340" t="str">
            <v>C</v>
          </cell>
          <cell r="Q1340" t="str">
            <v>PROPC</v>
          </cell>
          <cell r="R1340" t="str">
            <v xml:space="preserve"> </v>
          </cell>
          <cell r="S1340">
            <v>11515</v>
          </cell>
          <cell r="T1340" t="str">
            <v>SC</v>
          </cell>
          <cell r="U1340">
            <v>43251</v>
          </cell>
          <cell r="V1340">
            <v>43616</v>
          </cell>
          <cell r="W1340" t="str">
            <v xml:space="preserve"> </v>
          </cell>
          <cell r="X1340">
            <v>560615</v>
          </cell>
          <cell r="Y1340" t="str">
            <v>AB</v>
          </cell>
          <cell r="Z1340">
            <v>580</v>
          </cell>
          <cell r="AA1340">
            <v>580</v>
          </cell>
          <cell r="AB1340">
            <v>580</v>
          </cell>
          <cell r="AC1340">
            <v>40542</v>
          </cell>
          <cell r="AD1340">
            <v>43251</v>
          </cell>
          <cell r="AE1340" t="str">
            <v>FL</v>
          </cell>
          <cell r="AF1340" t="str">
            <v xml:space="preserve"> </v>
          </cell>
          <cell r="AG1340" t="str">
            <v xml:space="preserve"> </v>
          </cell>
          <cell r="AH1340">
            <v>560615</v>
          </cell>
          <cell r="AI1340" t="str">
            <v>MSP-12550-08</v>
          </cell>
          <cell r="AJ1340" t="str">
            <v xml:space="preserve"> </v>
          </cell>
          <cell r="AK1340">
            <v>40542</v>
          </cell>
          <cell r="AL1340">
            <v>0</v>
          </cell>
          <cell r="AM1340" t="str">
            <v>IMN</v>
          </cell>
          <cell r="AN1340" t="str">
            <v xml:space="preserve"> </v>
          </cell>
          <cell r="AO1340" t="str">
            <v xml:space="preserve"> </v>
          </cell>
          <cell r="AP1340" t="str">
            <v xml:space="preserve"> </v>
          </cell>
          <cell r="AQ1340" t="str">
            <v>MSP-12550-07</v>
          </cell>
          <cell r="AR1340" t="str">
            <v>MSP-12550</v>
          </cell>
          <cell r="AS1340">
            <v>156.599999999999</v>
          </cell>
          <cell r="AT1340">
            <v>27</v>
          </cell>
          <cell r="AU1340" t="str">
            <v xml:space="preserve"> </v>
          </cell>
          <cell r="AV1340" t="str">
            <v xml:space="preserve"> </v>
          </cell>
          <cell r="AW1340">
            <v>0</v>
          </cell>
          <cell r="AX1340" t="str">
            <v>D</v>
          </cell>
          <cell r="AY1340">
            <v>0</v>
          </cell>
          <cell r="AZ1340">
            <v>1</v>
          </cell>
          <cell r="BE1340" t="str">
            <v>1450135:QBE/18-CYBDC~52018</v>
          </cell>
          <cell r="BF1340" t="str">
            <v>C</v>
          </cell>
          <cell r="BH1340">
            <v>1</v>
          </cell>
          <cell r="BI1340">
            <v>43245</v>
          </cell>
          <cell r="BJ1340">
            <v>43251</v>
          </cell>
          <cell r="BK1340" t="str">
            <v>REIS</v>
          </cell>
          <cell r="BM1340">
            <v>201805</v>
          </cell>
          <cell r="BN1340" t="str">
            <v>USD</v>
          </cell>
          <cell r="BO1340" t="str">
            <v>AmRisc Underwriting Systems</v>
          </cell>
          <cell r="BP1340" t="str">
            <v>C</v>
          </cell>
          <cell r="BR1340" t="str">
            <v xml:space="preserve"> </v>
          </cell>
          <cell r="BS1340" t="str">
            <v>Renewed</v>
          </cell>
          <cell r="BT1340">
            <v>0</v>
          </cell>
        </row>
        <row r="1341">
          <cell r="A1341" t="str">
            <v>1450142:QBE/18-BR~52018</v>
          </cell>
          <cell r="B1341" t="str">
            <v>POL1880291</v>
          </cell>
          <cell r="C1341" t="str">
            <v>A</v>
          </cell>
          <cell r="D1341" t="str">
            <v>Policy</v>
          </cell>
          <cell r="E1341" t="str">
            <v>MSP-22926-02:QBE/18-BR</v>
          </cell>
          <cell r="F1341" t="str">
            <v>RWL</v>
          </cell>
          <cell r="G1341" t="str">
            <v>jfruge</v>
          </cell>
          <cell r="H1341" t="str">
            <v>jfruge</v>
          </cell>
          <cell r="I1341" t="str">
            <v>Lester</v>
          </cell>
          <cell r="J1341" t="str">
            <v xml:space="preserve"> </v>
          </cell>
          <cell r="K1341">
            <v>11515</v>
          </cell>
          <cell r="L1341" t="str">
            <v>QBE Specialty Insurance Company</v>
          </cell>
          <cell r="M1341" t="str">
            <v xml:space="preserve"> </v>
          </cell>
          <cell r="N1341" t="str">
            <v xml:space="preserve"> </v>
          </cell>
          <cell r="O1341" t="str">
            <v>MGAPGM0225</v>
          </cell>
          <cell r="P1341" t="str">
            <v>C</v>
          </cell>
          <cell r="Q1341" t="str">
            <v>PROPC</v>
          </cell>
          <cell r="R1341" t="str">
            <v xml:space="preserve"> </v>
          </cell>
          <cell r="S1341">
            <v>11515</v>
          </cell>
          <cell r="T1341" t="str">
            <v>SC</v>
          </cell>
          <cell r="U1341">
            <v>43242</v>
          </cell>
          <cell r="V1341">
            <v>43607</v>
          </cell>
          <cell r="W1341" t="str">
            <v xml:space="preserve"> </v>
          </cell>
          <cell r="X1341">
            <v>570802</v>
          </cell>
          <cell r="Y1341" t="str">
            <v>AB</v>
          </cell>
          <cell r="Z1341">
            <v>11864</v>
          </cell>
          <cell r="AA1341">
            <v>11864</v>
          </cell>
          <cell r="AB1341">
            <v>11864</v>
          </cell>
          <cell r="AC1341">
            <v>41781</v>
          </cell>
          <cell r="AD1341">
            <v>43242</v>
          </cell>
          <cell r="AE1341" t="str">
            <v>FL</v>
          </cell>
          <cell r="AF1341" t="str">
            <v xml:space="preserve"> </v>
          </cell>
          <cell r="AG1341" t="str">
            <v xml:space="preserve"> </v>
          </cell>
          <cell r="AH1341">
            <v>570802</v>
          </cell>
          <cell r="AI1341" t="str">
            <v>MSP-22926-02</v>
          </cell>
          <cell r="AJ1341" t="str">
            <v xml:space="preserve"> </v>
          </cell>
          <cell r="AK1341">
            <v>42512</v>
          </cell>
          <cell r="AL1341">
            <v>0</v>
          </cell>
          <cell r="AM1341" t="str">
            <v>IMN</v>
          </cell>
          <cell r="AN1341" t="str">
            <v xml:space="preserve"> </v>
          </cell>
          <cell r="AO1341" t="str">
            <v xml:space="preserve"> </v>
          </cell>
          <cell r="AP1341" t="str">
            <v xml:space="preserve"> </v>
          </cell>
          <cell r="AQ1341" t="str">
            <v>MSP-22926-01</v>
          </cell>
          <cell r="AR1341" t="str">
            <v>MSP-22926</v>
          </cell>
          <cell r="AS1341">
            <v>2847.36</v>
          </cell>
          <cell r="AT1341">
            <v>24</v>
          </cell>
          <cell r="AU1341" t="str">
            <v xml:space="preserve"> </v>
          </cell>
          <cell r="AV1341" t="str">
            <v xml:space="preserve"> </v>
          </cell>
          <cell r="AW1341">
            <v>0</v>
          </cell>
          <cell r="AX1341" t="str">
            <v>D</v>
          </cell>
          <cell r="AY1341">
            <v>0</v>
          </cell>
          <cell r="AZ1341">
            <v>0</v>
          </cell>
          <cell r="BE1341" t="str">
            <v>1450142:QBE/18-BR~52018</v>
          </cell>
          <cell r="BF1341" t="str">
            <v>A</v>
          </cell>
          <cell r="BH1341">
            <v>1</v>
          </cell>
          <cell r="BI1341">
            <v>43245</v>
          </cell>
          <cell r="BJ1341">
            <v>43242</v>
          </cell>
          <cell r="BK1341" t="str">
            <v>REIS</v>
          </cell>
          <cell r="BM1341">
            <v>201805</v>
          </cell>
          <cell r="BN1341" t="str">
            <v>USD</v>
          </cell>
          <cell r="BO1341" t="str">
            <v>AmRisc Underwriting Systems</v>
          </cell>
          <cell r="BP1341" t="str">
            <v>C</v>
          </cell>
          <cell r="BR1341" t="str">
            <v xml:space="preserve"> </v>
          </cell>
          <cell r="BS1341" t="str">
            <v>Renewed</v>
          </cell>
          <cell r="BT1341">
            <v>0</v>
          </cell>
        </row>
        <row r="1342">
          <cell r="A1342" t="str">
            <v>1450151:QBE/18~52018</v>
          </cell>
          <cell r="B1342" t="str">
            <v>POL1879762</v>
          </cell>
          <cell r="C1342" t="str">
            <v>C</v>
          </cell>
          <cell r="D1342" t="str">
            <v>Policy</v>
          </cell>
          <cell r="E1342" t="str">
            <v>MSP-22740-02:QBE/18</v>
          </cell>
          <cell r="F1342" t="str">
            <v>PCH</v>
          </cell>
          <cell r="G1342" t="str">
            <v>DHarris</v>
          </cell>
          <cell r="H1342" t="str">
            <v>DHarris</v>
          </cell>
          <cell r="I1342" t="str">
            <v>Jbeauchamp</v>
          </cell>
          <cell r="J1342" t="str">
            <v xml:space="preserve"> </v>
          </cell>
          <cell r="K1342">
            <v>11515</v>
          </cell>
          <cell r="L1342" t="str">
            <v>QBE Specialty Insurance Company</v>
          </cell>
          <cell r="M1342" t="str">
            <v xml:space="preserve"> </v>
          </cell>
          <cell r="N1342" t="str">
            <v xml:space="preserve"> </v>
          </cell>
          <cell r="O1342" t="str">
            <v>MGAPGM0225</v>
          </cell>
          <cell r="P1342" t="str">
            <v>C</v>
          </cell>
          <cell r="Q1342" t="str">
            <v>PROPC</v>
          </cell>
          <cell r="R1342" t="str">
            <v xml:space="preserve"> </v>
          </cell>
          <cell r="S1342">
            <v>11515</v>
          </cell>
          <cell r="T1342" t="str">
            <v>FL</v>
          </cell>
          <cell r="U1342">
            <v>43222</v>
          </cell>
          <cell r="V1342">
            <v>43587</v>
          </cell>
          <cell r="W1342" t="str">
            <v xml:space="preserve"> </v>
          </cell>
          <cell r="X1342">
            <v>563857</v>
          </cell>
          <cell r="Y1342" t="str">
            <v>AB</v>
          </cell>
          <cell r="Z1342">
            <v>22437</v>
          </cell>
          <cell r="AA1342">
            <v>22437</v>
          </cell>
          <cell r="AB1342">
            <v>360</v>
          </cell>
          <cell r="AC1342">
            <v>42492</v>
          </cell>
          <cell r="AD1342">
            <v>43222</v>
          </cell>
          <cell r="AE1342" t="str">
            <v>FL</v>
          </cell>
          <cell r="AF1342" t="str">
            <v xml:space="preserve"> </v>
          </cell>
          <cell r="AG1342" t="str">
            <v xml:space="preserve"> </v>
          </cell>
          <cell r="AH1342">
            <v>563857</v>
          </cell>
          <cell r="AI1342" t="str">
            <v>MSP-22740-02</v>
          </cell>
          <cell r="AJ1342" t="str">
            <v xml:space="preserve"> </v>
          </cell>
          <cell r="AK1342">
            <v>42492</v>
          </cell>
          <cell r="AL1342">
            <v>0</v>
          </cell>
          <cell r="AM1342" t="str">
            <v>IMN</v>
          </cell>
          <cell r="AN1342" t="str">
            <v xml:space="preserve"> </v>
          </cell>
          <cell r="AO1342" t="str">
            <v xml:space="preserve"> </v>
          </cell>
          <cell r="AP1342" t="str">
            <v xml:space="preserve"> </v>
          </cell>
          <cell r="AQ1342" t="str">
            <v>MSP-22740-01</v>
          </cell>
          <cell r="AR1342" t="str">
            <v>MSP-22740</v>
          </cell>
          <cell r="AS1342">
            <v>86.4</v>
          </cell>
          <cell r="AT1342">
            <v>24</v>
          </cell>
          <cell r="AU1342" t="str">
            <v xml:space="preserve"> </v>
          </cell>
          <cell r="AV1342" t="str">
            <v xml:space="preserve"> </v>
          </cell>
          <cell r="AW1342">
            <v>0</v>
          </cell>
          <cell r="AX1342" t="str">
            <v>D</v>
          </cell>
          <cell r="AY1342">
            <v>0</v>
          </cell>
          <cell r="AZ1342">
            <v>2</v>
          </cell>
          <cell r="BE1342" t="str">
            <v>1450151:QBE/18~52018</v>
          </cell>
          <cell r="BF1342" t="str">
            <v>C</v>
          </cell>
          <cell r="BH1342">
            <v>2</v>
          </cell>
          <cell r="BI1342">
            <v>43245</v>
          </cell>
          <cell r="BJ1342">
            <v>43242</v>
          </cell>
          <cell r="BK1342" t="str">
            <v>PCNM</v>
          </cell>
          <cell r="BM1342">
            <v>201805</v>
          </cell>
          <cell r="BN1342" t="str">
            <v>USD</v>
          </cell>
          <cell r="BO1342" t="str">
            <v>AmRisc Underwriting Systems</v>
          </cell>
          <cell r="BP1342" t="str">
            <v>C</v>
          </cell>
          <cell r="BR1342" t="str">
            <v xml:space="preserve"> </v>
          </cell>
          <cell r="BT1342">
            <v>0</v>
          </cell>
        </row>
        <row r="1343">
          <cell r="A1343" t="str">
            <v>1450162:QBE/18~52018</v>
          </cell>
          <cell r="B1343" t="str">
            <v>POL1879950</v>
          </cell>
          <cell r="C1343" t="str">
            <v>A</v>
          </cell>
          <cell r="D1343" t="str">
            <v>Policy</v>
          </cell>
          <cell r="E1343" t="str">
            <v>MSP-24504-01:QBE/18</v>
          </cell>
          <cell r="F1343" t="str">
            <v>RWL</v>
          </cell>
          <cell r="G1343" t="str">
            <v>Kself</v>
          </cell>
          <cell r="H1343" t="str">
            <v>Kself</v>
          </cell>
          <cell r="I1343" t="str">
            <v>Hmittasch</v>
          </cell>
          <cell r="J1343" t="str">
            <v xml:space="preserve"> </v>
          </cell>
          <cell r="K1343">
            <v>11515</v>
          </cell>
          <cell r="L1343" t="str">
            <v>QBE Specialty Insurance Company</v>
          </cell>
          <cell r="M1343" t="str">
            <v xml:space="preserve"> </v>
          </cell>
          <cell r="N1343" t="str">
            <v xml:space="preserve"> </v>
          </cell>
          <cell r="O1343" t="str">
            <v>MGAPGM0225</v>
          </cell>
          <cell r="P1343" t="str">
            <v>C</v>
          </cell>
          <cell r="Q1343" t="str">
            <v>PROPC</v>
          </cell>
          <cell r="R1343" t="str">
            <v xml:space="preserve"> </v>
          </cell>
          <cell r="S1343">
            <v>11515</v>
          </cell>
          <cell r="T1343" t="str">
            <v>FL</v>
          </cell>
          <cell r="U1343">
            <v>43245</v>
          </cell>
          <cell r="V1343">
            <v>43610</v>
          </cell>
          <cell r="W1343" t="str">
            <v xml:space="preserve"> </v>
          </cell>
          <cell r="X1343">
            <v>566055</v>
          </cell>
          <cell r="Y1343" t="str">
            <v>AB</v>
          </cell>
          <cell r="Z1343">
            <v>29016</v>
          </cell>
          <cell r="AA1343">
            <v>29016</v>
          </cell>
          <cell r="AB1343">
            <v>29016</v>
          </cell>
          <cell r="AC1343">
            <v>42880</v>
          </cell>
          <cell r="AD1343">
            <v>43245</v>
          </cell>
          <cell r="AE1343" t="str">
            <v>FL</v>
          </cell>
          <cell r="AF1343" t="str">
            <v xml:space="preserve"> </v>
          </cell>
          <cell r="AG1343" t="str">
            <v xml:space="preserve"> </v>
          </cell>
          <cell r="AH1343">
            <v>566055</v>
          </cell>
          <cell r="AI1343" t="str">
            <v>MSP-24504-01</v>
          </cell>
          <cell r="AJ1343" t="str">
            <v xml:space="preserve"> </v>
          </cell>
          <cell r="AK1343">
            <v>42880</v>
          </cell>
          <cell r="AL1343">
            <v>0</v>
          </cell>
          <cell r="AM1343" t="str">
            <v>IMN</v>
          </cell>
          <cell r="AN1343" t="str">
            <v xml:space="preserve"> </v>
          </cell>
          <cell r="AO1343" t="str">
            <v xml:space="preserve"> </v>
          </cell>
          <cell r="AP1343" t="str">
            <v xml:space="preserve"> </v>
          </cell>
          <cell r="AQ1343" t="str">
            <v>MSP-24504</v>
          </cell>
          <cell r="AR1343" t="str">
            <v>MSP-24504</v>
          </cell>
          <cell r="AS1343">
            <v>6963.84</v>
          </cell>
          <cell r="AT1343">
            <v>24</v>
          </cell>
          <cell r="AU1343" t="str">
            <v xml:space="preserve"> </v>
          </cell>
          <cell r="AV1343" t="str">
            <v xml:space="preserve"> </v>
          </cell>
          <cell r="AW1343">
            <v>0</v>
          </cell>
          <cell r="AX1343" t="str">
            <v>D</v>
          </cell>
          <cell r="AY1343">
            <v>0</v>
          </cell>
          <cell r="AZ1343">
            <v>0</v>
          </cell>
          <cell r="BE1343" t="str">
            <v>1450162:QBE/18~52018</v>
          </cell>
          <cell r="BF1343" t="str">
            <v>A</v>
          </cell>
          <cell r="BH1343">
            <v>1</v>
          </cell>
          <cell r="BI1343">
            <v>43245</v>
          </cell>
          <cell r="BJ1343">
            <v>43245</v>
          </cell>
          <cell r="BK1343" t="str">
            <v>REIS</v>
          </cell>
          <cell r="BM1343">
            <v>201805</v>
          </cell>
          <cell r="BN1343" t="str">
            <v>USD</v>
          </cell>
          <cell r="BO1343" t="str">
            <v>AmRisc Underwriting Systems</v>
          </cell>
          <cell r="BP1343" t="str">
            <v>C</v>
          </cell>
          <cell r="BR1343" t="str">
            <v xml:space="preserve"> </v>
          </cell>
          <cell r="BS1343" t="str">
            <v>Renewed</v>
          </cell>
          <cell r="BT1343">
            <v>0</v>
          </cell>
        </row>
        <row r="1344">
          <cell r="A1344" t="str">
            <v>1450162:QBE/18-CYBDC~52018</v>
          </cell>
          <cell r="B1344" t="str">
            <v>POL1880711</v>
          </cell>
          <cell r="C1344" t="str">
            <v>A</v>
          </cell>
          <cell r="D1344" t="str">
            <v>Policy</v>
          </cell>
          <cell r="E1344" t="str">
            <v>MSP-24504-01:QBE/18-CYBDC</v>
          </cell>
          <cell r="F1344" t="str">
            <v>RWL</v>
          </cell>
          <cell r="G1344" t="str">
            <v>Kself</v>
          </cell>
          <cell r="H1344" t="str">
            <v>Kself</v>
          </cell>
          <cell r="I1344" t="str">
            <v>Hmittasch</v>
          </cell>
          <cell r="J1344" t="str">
            <v xml:space="preserve"> </v>
          </cell>
          <cell r="K1344">
            <v>11515</v>
          </cell>
          <cell r="L1344" t="str">
            <v>QBE Specialty Insurance Company</v>
          </cell>
          <cell r="M1344" t="str">
            <v xml:space="preserve"> </v>
          </cell>
          <cell r="N1344" t="str">
            <v xml:space="preserve"> </v>
          </cell>
          <cell r="O1344" t="str">
            <v>MGAPGM0225</v>
          </cell>
          <cell r="P1344" t="str">
            <v>C</v>
          </cell>
          <cell r="Q1344" t="str">
            <v>PROPC</v>
          </cell>
          <cell r="R1344" t="str">
            <v xml:space="preserve"> </v>
          </cell>
          <cell r="S1344">
            <v>11515</v>
          </cell>
          <cell r="T1344" t="str">
            <v>FL</v>
          </cell>
          <cell r="U1344">
            <v>43245</v>
          </cell>
          <cell r="V1344">
            <v>43610</v>
          </cell>
          <cell r="W1344" t="str">
            <v xml:space="preserve"> </v>
          </cell>
          <cell r="X1344">
            <v>566055</v>
          </cell>
          <cell r="Y1344" t="str">
            <v>AB</v>
          </cell>
          <cell r="Z1344">
            <v>580</v>
          </cell>
          <cell r="AA1344">
            <v>580</v>
          </cell>
          <cell r="AB1344">
            <v>580</v>
          </cell>
          <cell r="AC1344">
            <v>42880</v>
          </cell>
          <cell r="AD1344">
            <v>43245</v>
          </cell>
          <cell r="AE1344" t="str">
            <v>FL</v>
          </cell>
          <cell r="AF1344" t="str">
            <v xml:space="preserve"> </v>
          </cell>
          <cell r="AG1344" t="str">
            <v xml:space="preserve"> </v>
          </cell>
          <cell r="AH1344">
            <v>566055</v>
          </cell>
          <cell r="AI1344" t="str">
            <v>MSP-24504-01</v>
          </cell>
          <cell r="AJ1344" t="str">
            <v xml:space="preserve"> </v>
          </cell>
          <cell r="AK1344">
            <v>42880</v>
          </cell>
          <cell r="AL1344">
            <v>0</v>
          </cell>
          <cell r="AM1344" t="str">
            <v>IMN</v>
          </cell>
          <cell r="AN1344" t="str">
            <v xml:space="preserve"> </v>
          </cell>
          <cell r="AO1344" t="str">
            <v xml:space="preserve"> </v>
          </cell>
          <cell r="AP1344" t="str">
            <v xml:space="preserve"> </v>
          </cell>
          <cell r="AQ1344" t="str">
            <v>MSP-24504</v>
          </cell>
          <cell r="AR1344" t="str">
            <v>MSP-24504</v>
          </cell>
          <cell r="AS1344">
            <v>156.599999999999</v>
          </cell>
          <cell r="AT1344">
            <v>27</v>
          </cell>
          <cell r="AU1344" t="str">
            <v xml:space="preserve"> </v>
          </cell>
          <cell r="AV1344" t="str">
            <v xml:space="preserve"> </v>
          </cell>
          <cell r="AW1344">
            <v>0</v>
          </cell>
          <cell r="AX1344" t="str">
            <v>D</v>
          </cell>
          <cell r="AY1344">
            <v>0</v>
          </cell>
          <cell r="AZ1344">
            <v>1</v>
          </cell>
          <cell r="BE1344" t="str">
            <v>1450162:QBE/18-CYBDC~52018</v>
          </cell>
          <cell r="BF1344" t="str">
            <v>C</v>
          </cell>
          <cell r="BH1344">
            <v>1</v>
          </cell>
          <cell r="BI1344">
            <v>43245</v>
          </cell>
          <cell r="BJ1344">
            <v>43245</v>
          </cell>
          <cell r="BK1344" t="str">
            <v>REIS</v>
          </cell>
          <cell r="BM1344">
            <v>201805</v>
          </cell>
          <cell r="BN1344" t="str">
            <v>USD</v>
          </cell>
          <cell r="BO1344" t="str">
            <v>AmRisc Underwriting Systems</v>
          </cell>
          <cell r="BP1344" t="str">
            <v>C</v>
          </cell>
          <cell r="BR1344" t="str">
            <v xml:space="preserve"> </v>
          </cell>
          <cell r="BS1344" t="str">
            <v>Renewed</v>
          </cell>
          <cell r="BT1344">
            <v>0</v>
          </cell>
        </row>
        <row r="1345">
          <cell r="A1345" t="str">
            <v>1450174:QBE/18~52018</v>
          </cell>
          <cell r="B1345" t="str">
            <v>POL1880233</v>
          </cell>
          <cell r="C1345" t="str">
            <v>A</v>
          </cell>
          <cell r="D1345" t="str">
            <v>Policy</v>
          </cell>
          <cell r="E1345" t="str">
            <v>MSP-26309:QBE/18</v>
          </cell>
          <cell r="F1345" t="str">
            <v>NBS</v>
          </cell>
          <cell r="G1345" t="str">
            <v>Sschulle</v>
          </cell>
          <cell r="H1345" t="str">
            <v>Shelley Schulle</v>
          </cell>
          <cell r="I1345" t="str">
            <v>Cdixon</v>
          </cell>
          <cell r="J1345" t="str">
            <v xml:space="preserve"> </v>
          </cell>
          <cell r="K1345">
            <v>11515</v>
          </cell>
          <cell r="L1345" t="str">
            <v>QBE Specialty Insurance Company</v>
          </cell>
          <cell r="M1345" t="str">
            <v xml:space="preserve"> </v>
          </cell>
          <cell r="N1345" t="str">
            <v xml:space="preserve"> </v>
          </cell>
          <cell r="O1345" t="str">
            <v>MGAPGM0225</v>
          </cell>
          <cell r="P1345" t="str">
            <v>C</v>
          </cell>
          <cell r="Q1345" t="str">
            <v>PROPC</v>
          </cell>
          <cell r="R1345" t="str">
            <v xml:space="preserve"> </v>
          </cell>
          <cell r="S1345">
            <v>11515</v>
          </cell>
          <cell r="T1345" t="str">
            <v>TX</v>
          </cell>
          <cell r="U1345">
            <v>43248</v>
          </cell>
          <cell r="V1345">
            <v>43613</v>
          </cell>
          <cell r="W1345" t="str">
            <v xml:space="preserve"> </v>
          </cell>
          <cell r="X1345">
            <v>573222</v>
          </cell>
          <cell r="Y1345" t="str">
            <v>AB</v>
          </cell>
          <cell r="Z1345">
            <v>16084</v>
          </cell>
          <cell r="AA1345">
            <v>16084</v>
          </cell>
          <cell r="AB1345">
            <v>16084</v>
          </cell>
          <cell r="AC1345">
            <v>43248</v>
          </cell>
          <cell r="AD1345">
            <v>43248</v>
          </cell>
          <cell r="AE1345" t="str">
            <v>FL</v>
          </cell>
          <cell r="AF1345" t="str">
            <v xml:space="preserve"> </v>
          </cell>
          <cell r="AG1345" t="str">
            <v xml:space="preserve"> </v>
          </cell>
          <cell r="AH1345">
            <v>573222</v>
          </cell>
          <cell r="AI1345" t="str">
            <v>MSP-26309</v>
          </cell>
          <cell r="AJ1345" t="str">
            <v xml:space="preserve"> </v>
          </cell>
          <cell r="AK1345">
            <v>43248</v>
          </cell>
          <cell r="AL1345">
            <v>0</v>
          </cell>
          <cell r="AM1345" t="str">
            <v>IMN</v>
          </cell>
          <cell r="AN1345" t="str">
            <v xml:space="preserve"> </v>
          </cell>
          <cell r="AO1345" t="str">
            <v xml:space="preserve"> </v>
          </cell>
          <cell r="AP1345" t="str">
            <v xml:space="preserve"> </v>
          </cell>
          <cell r="AQ1345" t="str">
            <v xml:space="preserve"> </v>
          </cell>
          <cell r="AR1345" t="str">
            <v>MSP-26309</v>
          </cell>
          <cell r="AS1345">
            <v>3860.1599999999899</v>
          </cell>
          <cell r="AT1345">
            <v>24</v>
          </cell>
          <cell r="AU1345" t="str">
            <v xml:space="preserve"> </v>
          </cell>
          <cell r="AV1345" t="str">
            <v xml:space="preserve"> </v>
          </cell>
          <cell r="AW1345">
            <v>0</v>
          </cell>
          <cell r="AX1345" t="str">
            <v>D</v>
          </cell>
          <cell r="AY1345">
            <v>0</v>
          </cell>
          <cell r="AZ1345">
            <v>0</v>
          </cell>
          <cell r="BE1345" t="str">
            <v>1450174:QBE/18~52018</v>
          </cell>
          <cell r="BF1345" t="str">
            <v>A</v>
          </cell>
          <cell r="BH1345">
            <v>1</v>
          </cell>
          <cell r="BI1345">
            <v>43245</v>
          </cell>
          <cell r="BJ1345">
            <v>43248</v>
          </cell>
          <cell r="BK1345" t="str">
            <v>NBIS</v>
          </cell>
          <cell r="BM1345">
            <v>201805</v>
          </cell>
          <cell r="BN1345" t="str">
            <v>USD</v>
          </cell>
          <cell r="BO1345" t="str">
            <v>AmRisc Underwriting Systems</v>
          </cell>
          <cell r="BP1345" t="str">
            <v>C</v>
          </cell>
          <cell r="BR1345" t="str">
            <v xml:space="preserve"> </v>
          </cell>
          <cell r="BT1345">
            <v>0</v>
          </cell>
        </row>
        <row r="1346">
          <cell r="A1346" t="str">
            <v>1450174:QBE/18-CYBDC~52018</v>
          </cell>
          <cell r="B1346" t="str">
            <v>POL1880877</v>
          </cell>
          <cell r="C1346" t="str">
            <v>A</v>
          </cell>
          <cell r="D1346" t="str">
            <v>Policy</v>
          </cell>
          <cell r="E1346" t="str">
            <v>MSP-26309:QBE/18-CYBDC</v>
          </cell>
          <cell r="F1346" t="str">
            <v>NBS</v>
          </cell>
          <cell r="G1346" t="str">
            <v>Sschulle</v>
          </cell>
          <cell r="H1346" t="str">
            <v>Shelley Schulle</v>
          </cell>
          <cell r="I1346" t="str">
            <v>Cdixon</v>
          </cell>
          <cell r="J1346" t="str">
            <v xml:space="preserve"> </v>
          </cell>
          <cell r="K1346">
            <v>11515</v>
          </cell>
          <cell r="L1346" t="str">
            <v>QBE Specialty Insurance Company</v>
          </cell>
          <cell r="M1346" t="str">
            <v xml:space="preserve"> </v>
          </cell>
          <cell r="N1346" t="str">
            <v xml:space="preserve"> </v>
          </cell>
          <cell r="O1346" t="str">
            <v>MGAPGM0225</v>
          </cell>
          <cell r="P1346" t="str">
            <v>C</v>
          </cell>
          <cell r="Q1346" t="str">
            <v>PROPC</v>
          </cell>
          <cell r="R1346" t="str">
            <v xml:space="preserve"> </v>
          </cell>
          <cell r="S1346">
            <v>11515</v>
          </cell>
          <cell r="T1346" t="str">
            <v>TX</v>
          </cell>
          <cell r="U1346">
            <v>43248</v>
          </cell>
          <cell r="V1346">
            <v>43613</v>
          </cell>
          <cell r="W1346" t="str">
            <v xml:space="preserve"> </v>
          </cell>
          <cell r="X1346">
            <v>573222</v>
          </cell>
          <cell r="Y1346" t="str">
            <v>AB</v>
          </cell>
          <cell r="Z1346">
            <v>580</v>
          </cell>
          <cell r="AA1346">
            <v>580</v>
          </cell>
          <cell r="AB1346">
            <v>580</v>
          </cell>
          <cell r="AC1346">
            <v>43248</v>
          </cell>
          <cell r="AD1346">
            <v>43248</v>
          </cell>
          <cell r="AE1346" t="str">
            <v>FL</v>
          </cell>
          <cell r="AF1346" t="str">
            <v xml:space="preserve"> </v>
          </cell>
          <cell r="AG1346" t="str">
            <v xml:space="preserve"> </v>
          </cell>
          <cell r="AH1346">
            <v>573222</v>
          </cell>
          <cell r="AI1346" t="str">
            <v>MSP-26309</v>
          </cell>
          <cell r="AJ1346" t="str">
            <v xml:space="preserve"> </v>
          </cell>
          <cell r="AK1346">
            <v>43248</v>
          </cell>
          <cell r="AL1346">
            <v>0</v>
          </cell>
          <cell r="AM1346" t="str">
            <v>IMN</v>
          </cell>
          <cell r="AN1346" t="str">
            <v xml:space="preserve"> </v>
          </cell>
          <cell r="AO1346" t="str">
            <v xml:space="preserve"> </v>
          </cell>
          <cell r="AP1346" t="str">
            <v xml:space="preserve"> </v>
          </cell>
          <cell r="AQ1346" t="str">
            <v xml:space="preserve"> </v>
          </cell>
          <cell r="AR1346" t="str">
            <v>MSP-26309</v>
          </cell>
          <cell r="AS1346">
            <v>156.599999999999</v>
          </cell>
          <cell r="AT1346">
            <v>27</v>
          </cell>
          <cell r="AU1346" t="str">
            <v xml:space="preserve"> </v>
          </cell>
          <cell r="AV1346" t="str">
            <v xml:space="preserve"> </v>
          </cell>
          <cell r="AW1346">
            <v>0</v>
          </cell>
          <cell r="AX1346" t="str">
            <v>D</v>
          </cell>
          <cell r="AY1346">
            <v>0</v>
          </cell>
          <cell r="AZ1346">
            <v>1</v>
          </cell>
          <cell r="BE1346" t="str">
            <v>1450174:QBE/18-CYBDC~52018</v>
          </cell>
          <cell r="BF1346" t="str">
            <v>C</v>
          </cell>
          <cell r="BH1346">
            <v>1</v>
          </cell>
          <cell r="BI1346">
            <v>43245</v>
          </cell>
          <cell r="BJ1346">
            <v>43248</v>
          </cell>
          <cell r="BK1346" t="str">
            <v>NBIS</v>
          </cell>
          <cell r="BM1346">
            <v>201805</v>
          </cell>
          <cell r="BN1346" t="str">
            <v>USD</v>
          </cell>
          <cell r="BO1346" t="str">
            <v>AmRisc Underwriting Systems</v>
          </cell>
          <cell r="BP1346" t="str">
            <v>C</v>
          </cell>
          <cell r="BR1346" t="str">
            <v xml:space="preserve"> </v>
          </cell>
          <cell r="BT1346">
            <v>0</v>
          </cell>
        </row>
        <row r="1347">
          <cell r="A1347" t="str">
            <v>1450184:QBE/18-BR~52018</v>
          </cell>
          <cell r="B1347" t="str">
            <v>POL1880314</v>
          </cell>
          <cell r="C1347" t="str">
            <v>A</v>
          </cell>
          <cell r="D1347" t="str">
            <v>Policy</v>
          </cell>
          <cell r="E1347" t="str">
            <v>MSP-26271:QBE/18-BR</v>
          </cell>
          <cell r="F1347" t="str">
            <v>NBS</v>
          </cell>
          <cell r="G1347" t="str">
            <v>jfruge</v>
          </cell>
          <cell r="H1347" t="str">
            <v>jfruge</v>
          </cell>
          <cell r="I1347" t="str">
            <v>Lester</v>
          </cell>
          <cell r="J1347" t="str">
            <v xml:space="preserve"> </v>
          </cell>
          <cell r="K1347">
            <v>11515</v>
          </cell>
          <cell r="L1347" t="str">
            <v>QBE Specialty Insurance Company</v>
          </cell>
          <cell r="M1347" t="str">
            <v xml:space="preserve"> </v>
          </cell>
          <cell r="N1347" t="str">
            <v xml:space="preserve"> </v>
          </cell>
          <cell r="O1347" t="str">
            <v>MGAPGM0225</v>
          </cell>
          <cell r="P1347" t="str">
            <v>C</v>
          </cell>
          <cell r="Q1347" t="str">
            <v>PROPC</v>
          </cell>
          <cell r="R1347" t="str">
            <v xml:space="preserve"> </v>
          </cell>
          <cell r="S1347">
            <v>11515</v>
          </cell>
          <cell r="T1347" t="str">
            <v>CT</v>
          </cell>
          <cell r="U1347">
            <v>43234</v>
          </cell>
          <cell r="V1347">
            <v>43965</v>
          </cell>
          <cell r="W1347" t="str">
            <v xml:space="preserve"> </v>
          </cell>
          <cell r="X1347">
            <v>541555</v>
          </cell>
          <cell r="Y1347" t="str">
            <v>AB</v>
          </cell>
          <cell r="Z1347">
            <v>18687</v>
          </cell>
          <cell r="AA1347">
            <v>18687</v>
          </cell>
          <cell r="AB1347">
            <v>18687</v>
          </cell>
          <cell r="AC1347">
            <v>43234</v>
          </cell>
          <cell r="AD1347">
            <v>43234</v>
          </cell>
          <cell r="AE1347" t="str">
            <v>FL</v>
          </cell>
          <cell r="AF1347" t="str">
            <v xml:space="preserve"> </v>
          </cell>
          <cell r="AG1347" t="str">
            <v xml:space="preserve"> </v>
          </cell>
          <cell r="AH1347">
            <v>541555</v>
          </cell>
          <cell r="AI1347" t="str">
            <v>MSP-26271</v>
          </cell>
          <cell r="AJ1347" t="str">
            <v xml:space="preserve"> </v>
          </cell>
          <cell r="AK1347">
            <v>43234</v>
          </cell>
          <cell r="AL1347">
            <v>0</v>
          </cell>
          <cell r="AM1347" t="str">
            <v>IMN</v>
          </cell>
          <cell r="AN1347" t="str">
            <v xml:space="preserve"> </v>
          </cell>
          <cell r="AO1347" t="str">
            <v xml:space="preserve"> </v>
          </cell>
          <cell r="AP1347" t="str">
            <v xml:space="preserve"> </v>
          </cell>
          <cell r="AQ1347" t="str">
            <v xml:space="preserve"> </v>
          </cell>
          <cell r="AR1347" t="str">
            <v>MSP-26271</v>
          </cell>
          <cell r="AS1347">
            <v>4484.88</v>
          </cell>
          <cell r="AT1347">
            <v>24</v>
          </cell>
          <cell r="AU1347" t="str">
            <v xml:space="preserve"> </v>
          </cell>
          <cell r="AV1347" t="str">
            <v xml:space="preserve"> </v>
          </cell>
          <cell r="AW1347">
            <v>0</v>
          </cell>
          <cell r="AX1347" t="str">
            <v>D</v>
          </cell>
          <cell r="AY1347">
            <v>0</v>
          </cell>
          <cell r="AZ1347">
            <v>0</v>
          </cell>
          <cell r="BE1347" t="str">
            <v>1450184:QBE/18-BR~52018</v>
          </cell>
          <cell r="BF1347" t="str">
            <v>A</v>
          </cell>
          <cell r="BH1347">
            <v>1</v>
          </cell>
          <cell r="BI1347">
            <v>43245</v>
          </cell>
          <cell r="BJ1347">
            <v>43234</v>
          </cell>
          <cell r="BK1347" t="str">
            <v>NBIS</v>
          </cell>
          <cell r="BM1347">
            <v>201805</v>
          </cell>
          <cell r="BN1347" t="str">
            <v>USD</v>
          </cell>
          <cell r="BO1347" t="str">
            <v>AmRisc Underwriting Systems</v>
          </cell>
          <cell r="BP1347" t="str">
            <v>C</v>
          </cell>
          <cell r="BR1347" t="str">
            <v xml:space="preserve"> </v>
          </cell>
          <cell r="BT1347">
            <v>0</v>
          </cell>
        </row>
        <row r="1348">
          <cell r="A1348" t="str">
            <v>1450184:QBE/18-TRIA~52018</v>
          </cell>
          <cell r="B1348" t="str">
            <v>POL1880945</v>
          </cell>
          <cell r="C1348" t="str">
            <v>A</v>
          </cell>
          <cell r="D1348" t="str">
            <v>Policy</v>
          </cell>
          <cell r="E1348" t="str">
            <v>MSP-26271:QBE/18-TRIA</v>
          </cell>
          <cell r="F1348" t="str">
            <v>NBS</v>
          </cell>
          <cell r="G1348" t="str">
            <v>jfruge</v>
          </cell>
          <cell r="H1348" t="str">
            <v>jfruge</v>
          </cell>
          <cell r="I1348" t="str">
            <v>Lester</v>
          </cell>
          <cell r="J1348" t="str">
            <v xml:space="preserve"> </v>
          </cell>
          <cell r="K1348">
            <v>11515</v>
          </cell>
          <cell r="L1348" t="str">
            <v>QBE Specialty Insurance Company</v>
          </cell>
          <cell r="M1348" t="str">
            <v xml:space="preserve"> </v>
          </cell>
          <cell r="N1348" t="str">
            <v xml:space="preserve"> </v>
          </cell>
          <cell r="O1348" t="str">
            <v>MGAPGM0225</v>
          </cell>
          <cell r="P1348" t="str">
            <v>C</v>
          </cell>
          <cell r="Q1348" t="str">
            <v>PROPC</v>
          </cell>
          <cell r="R1348" t="str">
            <v xml:space="preserve"> </v>
          </cell>
          <cell r="S1348">
            <v>11515</v>
          </cell>
          <cell r="T1348" t="str">
            <v>CT</v>
          </cell>
          <cell r="U1348">
            <v>43234</v>
          </cell>
          <cell r="V1348">
            <v>43965</v>
          </cell>
          <cell r="W1348" t="str">
            <v xml:space="preserve"> </v>
          </cell>
          <cell r="X1348">
            <v>541555</v>
          </cell>
          <cell r="Y1348" t="str">
            <v>AB</v>
          </cell>
          <cell r="Z1348">
            <v>935</v>
          </cell>
          <cell r="AA1348">
            <v>935</v>
          </cell>
          <cell r="AB1348">
            <v>935</v>
          </cell>
          <cell r="AC1348">
            <v>43234</v>
          </cell>
          <cell r="AD1348">
            <v>43234</v>
          </cell>
          <cell r="AE1348" t="str">
            <v>FL</v>
          </cell>
          <cell r="AF1348" t="str">
            <v xml:space="preserve"> </v>
          </cell>
          <cell r="AG1348" t="str">
            <v xml:space="preserve"> </v>
          </cell>
          <cell r="AH1348">
            <v>541555</v>
          </cell>
          <cell r="AI1348" t="str">
            <v>MSP-26271</v>
          </cell>
          <cell r="AJ1348" t="str">
            <v xml:space="preserve"> </v>
          </cell>
          <cell r="AK1348">
            <v>43234</v>
          </cell>
          <cell r="AL1348">
            <v>0</v>
          </cell>
          <cell r="AM1348" t="str">
            <v>IMN</v>
          </cell>
          <cell r="AN1348" t="str">
            <v xml:space="preserve"> </v>
          </cell>
          <cell r="AO1348" t="str">
            <v xml:space="preserve"> </v>
          </cell>
          <cell r="AP1348" t="str">
            <v xml:space="preserve"> </v>
          </cell>
          <cell r="AQ1348" t="str">
            <v xml:space="preserve"> </v>
          </cell>
          <cell r="AR1348" t="str">
            <v>MSP-26271</v>
          </cell>
          <cell r="AS1348">
            <v>224.4</v>
          </cell>
          <cell r="AT1348">
            <v>24</v>
          </cell>
          <cell r="AU1348" t="str">
            <v xml:space="preserve"> </v>
          </cell>
          <cell r="AV1348" t="str">
            <v xml:space="preserve"> </v>
          </cell>
          <cell r="AW1348">
            <v>0</v>
          </cell>
          <cell r="AX1348" t="str">
            <v>D</v>
          </cell>
          <cell r="AY1348">
            <v>0</v>
          </cell>
          <cell r="AZ1348">
            <v>1</v>
          </cell>
          <cell r="BE1348" t="str">
            <v>1450184:QBE/18-TRIA~52018</v>
          </cell>
          <cell r="BF1348" t="str">
            <v>C</v>
          </cell>
          <cell r="BH1348">
            <v>1</v>
          </cell>
          <cell r="BI1348">
            <v>43245</v>
          </cell>
          <cell r="BJ1348">
            <v>43234</v>
          </cell>
          <cell r="BK1348" t="str">
            <v>NBIS</v>
          </cell>
          <cell r="BM1348">
            <v>201805</v>
          </cell>
          <cell r="BN1348" t="str">
            <v>USD</v>
          </cell>
          <cell r="BO1348" t="str">
            <v>AmRisc Underwriting Systems</v>
          </cell>
          <cell r="BP1348" t="str">
            <v>C</v>
          </cell>
          <cell r="BR1348" t="str">
            <v xml:space="preserve"> </v>
          </cell>
          <cell r="BT1348">
            <v>0</v>
          </cell>
        </row>
        <row r="1349">
          <cell r="A1349" t="str">
            <v>1450206:QBE/18~52018</v>
          </cell>
          <cell r="B1349" t="str">
            <v>POL1880170</v>
          </cell>
          <cell r="C1349" t="str">
            <v>A</v>
          </cell>
          <cell r="D1349" t="str">
            <v>Policy</v>
          </cell>
          <cell r="E1349" t="str">
            <v>MSP-26229:QBE/18</v>
          </cell>
          <cell r="F1349" t="str">
            <v>NBS</v>
          </cell>
          <cell r="G1349" t="str">
            <v>Jpeacock</v>
          </cell>
          <cell r="H1349" t="str">
            <v>Jpeacock</v>
          </cell>
          <cell r="I1349" t="str">
            <v>Mbogus</v>
          </cell>
          <cell r="J1349" t="str">
            <v xml:space="preserve"> </v>
          </cell>
          <cell r="K1349">
            <v>11515</v>
          </cell>
          <cell r="L1349" t="str">
            <v>QBE Specialty Insurance Company</v>
          </cell>
          <cell r="M1349" t="str">
            <v xml:space="preserve"> </v>
          </cell>
          <cell r="N1349" t="str">
            <v xml:space="preserve"> </v>
          </cell>
          <cell r="O1349" t="str">
            <v>MGAPGM0225</v>
          </cell>
          <cell r="P1349" t="str">
            <v>C</v>
          </cell>
          <cell r="Q1349" t="str">
            <v>PROPC</v>
          </cell>
          <cell r="R1349" t="str">
            <v xml:space="preserve"> </v>
          </cell>
          <cell r="S1349">
            <v>11515</v>
          </cell>
          <cell r="T1349" t="str">
            <v>LA</v>
          </cell>
          <cell r="U1349">
            <v>43241</v>
          </cell>
          <cell r="V1349">
            <v>43606</v>
          </cell>
          <cell r="W1349" t="str">
            <v xml:space="preserve"> </v>
          </cell>
          <cell r="X1349">
            <v>550718</v>
          </cell>
          <cell r="Y1349" t="str">
            <v>AB</v>
          </cell>
          <cell r="Z1349">
            <v>8700</v>
          </cell>
          <cell r="AA1349">
            <v>8700</v>
          </cell>
          <cell r="AB1349">
            <v>8700</v>
          </cell>
          <cell r="AC1349">
            <v>43241</v>
          </cell>
          <cell r="AD1349">
            <v>43241</v>
          </cell>
          <cell r="AE1349" t="str">
            <v>FL</v>
          </cell>
          <cell r="AF1349" t="str">
            <v xml:space="preserve"> </v>
          </cell>
          <cell r="AG1349" t="str">
            <v xml:space="preserve"> </v>
          </cell>
          <cell r="AH1349">
            <v>550718</v>
          </cell>
          <cell r="AI1349" t="str">
            <v>MSP-26229</v>
          </cell>
          <cell r="AJ1349" t="str">
            <v xml:space="preserve"> </v>
          </cell>
          <cell r="AK1349">
            <v>43241</v>
          </cell>
          <cell r="AL1349">
            <v>0</v>
          </cell>
          <cell r="AM1349" t="str">
            <v>IMN</v>
          </cell>
          <cell r="AN1349" t="str">
            <v xml:space="preserve"> </v>
          </cell>
          <cell r="AO1349" t="str">
            <v xml:space="preserve"> </v>
          </cell>
          <cell r="AP1349" t="str">
            <v xml:space="preserve"> </v>
          </cell>
          <cell r="AQ1349" t="str">
            <v xml:space="preserve"> </v>
          </cell>
          <cell r="AR1349" t="str">
            <v>MSP-26229</v>
          </cell>
          <cell r="AS1349">
            <v>2088</v>
          </cell>
          <cell r="AT1349">
            <v>24</v>
          </cell>
          <cell r="AU1349" t="str">
            <v xml:space="preserve"> </v>
          </cell>
          <cell r="AV1349" t="str">
            <v xml:space="preserve"> </v>
          </cell>
          <cell r="AW1349">
            <v>0</v>
          </cell>
          <cell r="AX1349" t="str">
            <v>D</v>
          </cell>
          <cell r="AY1349">
            <v>0</v>
          </cell>
          <cell r="AZ1349">
            <v>0</v>
          </cell>
          <cell r="BE1349" t="str">
            <v>1450206:QBE/18~52018</v>
          </cell>
          <cell r="BF1349" t="str">
            <v>A</v>
          </cell>
          <cell r="BH1349">
            <v>1</v>
          </cell>
          <cell r="BI1349">
            <v>43245</v>
          </cell>
          <cell r="BJ1349">
            <v>43241</v>
          </cell>
          <cell r="BK1349" t="str">
            <v>NBIS</v>
          </cell>
          <cell r="BM1349">
            <v>201805</v>
          </cell>
          <cell r="BN1349" t="str">
            <v>USD</v>
          </cell>
          <cell r="BO1349" t="str">
            <v>AmRisc Underwriting Systems</v>
          </cell>
          <cell r="BP1349" t="str">
            <v>C</v>
          </cell>
          <cell r="BR1349" t="str">
            <v xml:space="preserve"> </v>
          </cell>
          <cell r="BT1349">
            <v>0</v>
          </cell>
        </row>
        <row r="1350">
          <cell r="A1350" t="str">
            <v>1450213:QBE/18~52018</v>
          </cell>
          <cell r="B1350" t="str">
            <v>POL1880237</v>
          </cell>
          <cell r="C1350" t="str">
            <v>A</v>
          </cell>
          <cell r="D1350" t="str">
            <v>Policy</v>
          </cell>
          <cell r="E1350" t="str">
            <v>MSP-26314:QBE/18</v>
          </cell>
          <cell r="F1350" t="str">
            <v>NBS</v>
          </cell>
          <cell r="G1350" t="str">
            <v>DHarris</v>
          </cell>
          <cell r="H1350" t="str">
            <v>DHarris</v>
          </cell>
          <cell r="I1350" t="str">
            <v>Jbeauchamp</v>
          </cell>
          <cell r="J1350" t="str">
            <v xml:space="preserve"> </v>
          </cell>
          <cell r="K1350">
            <v>11515</v>
          </cell>
          <cell r="L1350" t="str">
            <v>QBE Specialty Insurance Company</v>
          </cell>
          <cell r="M1350" t="str">
            <v xml:space="preserve"> </v>
          </cell>
          <cell r="N1350" t="str">
            <v xml:space="preserve"> </v>
          </cell>
          <cell r="O1350" t="str">
            <v>MGAPGM0225</v>
          </cell>
          <cell r="P1350" t="str">
            <v>C</v>
          </cell>
          <cell r="Q1350" t="str">
            <v>PROPC</v>
          </cell>
          <cell r="R1350" t="str">
            <v xml:space="preserve"> </v>
          </cell>
          <cell r="S1350">
            <v>11515</v>
          </cell>
          <cell r="T1350" t="str">
            <v>FL</v>
          </cell>
          <cell r="U1350">
            <v>43244</v>
          </cell>
          <cell r="V1350">
            <v>43609</v>
          </cell>
          <cell r="W1350" t="str">
            <v xml:space="preserve"> </v>
          </cell>
          <cell r="X1350">
            <v>558268</v>
          </cell>
          <cell r="Y1350" t="str">
            <v>AB</v>
          </cell>
          <cell r="Z1350">
            <v>14840</v>
          </cell>
          <cell r="AA1350">
            <v>14840</v>
          </cell>
          <cell r="AB1350">
            <v>14840</v>
          </cell>
          <cell r="AC1350">
            <v>43244</v>
          </cell>
          <cell r="AD1350">
            <v>43244</v>
          </cell>
          <cell r="AE1350" t="str">
            <v>FL</v>
          </cell>
          <cell r="AF1350" t="str">
            <v xml:space="preserve"> </v>
          </cell>
          <cell r="AG1350" t="str">
            <v xml:space="preserve"> </v>
          </cell>
          <cell r="AH1350">
            <v>558268</v>
          </cell>
          <cell r="AI1350" t="str">
            <v>MSP-26314</v>
          </cell>
          <cell r="AJ1350" t="str">
            <v xml:space="preserve"> </v>
          </cell>
          <cell r="AK1350">
            <v>43244</v>
          </cell>
          <cell r="AL1350">
            <v>0</v>
          </cell>
          <cell r="AM1350" t="str">
            <v>IMN</v>
          </cell>
          <cell r="AN1350" t="str">
            <v xml:space="preserve"> </v>
          </cell>
          <cell r="AO1350" t="str">
            <v xml:space="preserve"> </v>
          </cell>
          <cell r="AP1350" t="str">
            <v xml:space="preserve"> </v>
          </cell>
          <cell r="AQ1350" t="str">
            <v xml:space="preserve"> </v>
          </cell>
          <cell r="AR1350" t="str">
            <v>MSP-26314</v>
          </cell>
          <cell r="AS1350">
            <v>3561.5999999999899</v>
          </cell>
          <cell r="AT1350">
            <v>24</v>
          </cell>
          <cell r="AU1350" t="str">
            <v xml:space="preserve"> </v>
          </cell>
          <cell r="AV1350" t="str">
            <v xml:space="preserve"> </v>
          </cell>
          <cell r="AW1350">
            <v>0</v>
          </cell>
          <cell r="AX1350" t="str">
            <v>D</v>
          </cell>
          <cell r="AY1350">
            <v>0</v>
          </cell>
          <cell r="AZ1350">
            <v>0</v>
          </cell>
          <cell r="BE1350" t="str">
            <v>1450213:QBE/18~52018</v>
          </cell>
          <cell r="BF1350" t="str">
            <v>A</v>
          </cell>
          <cell r="BH1350">
            <v>1</v>
          </cell>
          <cell r="BI1350">
            <v>43245</v>
          </cell>
          <cell r="BJ1350">
            <v>43244</v>
          </cell>
          <cell r="BK1350" t="str">
            <v>NBIS</v>
          </cell>
          <cell r="BM1350">
            <v>201805</v>
          </cell>
          <cell r="BN1350" t="str">
            <v>USD</v>
          </cell>
          <cell r="BO1350" t="str">
            <v>AmRisc Underwriting Systems</v>
          </cell>
          <cell r="BP1350" t="str">
            <v>C</v>
          </cell>
          <cell r="BR1350" t="str">
            <v xml:space="preserve"> </v>
          </cell>
          <cell r="BT1350">
            <v>0</v>
          </cell>
        </row>
        <row r="1351">
          <cell r="A1351" t="str">
            <v>1450214:QBE/18~52018</v>
          </cell>
          <cell r="B1351" t="str">
            <v>POL1880085</v>
          </cell>
          <cell r="C1351" t="str">
            <v>C</v>
          </cell>
          <cell r="D1351" t="str">
            <v>Policy</v>
          </cell>
          <cell r="E1351" t="str">
            <v>MSP-26075:QBE/18</v>
          </cell>
          <cell r="F1351" t="str">
            <v>PCH</v>
          </cell>
          <cell r="G1351" t="str">
            <v>Mbobbitt</v>
          </cell>
          <cell r="H1351" t="str">
            <v>Melissa Bobbitt</v>
          </cell>
          <cell r="I1351" t="str">
            <v>Gramos</v>
          </cell>
          <cell r="J1351" t="str">
            <v xml:space="preserve"> </v>
          </cell>
          <cell r="K1351">
            <v>11515</v>
          </cell>
          <cell r="L1351" t="str">
            <v>QBE Specialty Insurance Company</v>
          </cell>
          <cell r="M1351" t="str">
            <v xml:space="preserve"> </v>
          </cell>
          <cell r="N1351" t="str">
            <v xml:space="preserve"> </v>
          </cell>
          <cell r="O1351" t="str">
            <v>MGAPGM0225</v>
          </cell>
          <cell r="P1351" t="str">
            <v>C</v>
          </cell>
          <cell r="Q1351" t="str">
            <v>PROPC</v>
          </cell>
          <cell r="R1351" t="str">
            <v xml:space="preserve"> </v>
          </cell>
          <cell r="S1351">
            <v>11515</v>
          </cell>
          <cell r="T1351" t="str">
            <v>TX</v>
          </cell>
          <cell r="U1351">
            <v>43201</v>
          </cell>
          <cell r="V1351">
            <v>43566</v>
          </cell>
          <cell r="W1351" t="str">
            <v xml:space="preserve"> </v>
          </cell>
          <cell r="X1351">
            <v>538036</v>
          </cell>
          <cell r="Y1351" t="str">
            <v>AB</v>
          </cell>
          <cell r="Z1351">
            <v>152868</v>
          </cell>
          <cell r="AA1351">
            <v>152868</v>
          </cell>
          <cell r="AB1351">
            <v>125</v>
          </cell>
          <cell r="AC1351">
            <v>43201</v>
          </cell>
          <cell r="AD1351">
            <v>43201</v>
          </cell>
          <cell r="AE1351" t="str">
            <v>FL</v>
          </cell>
          <cell r="AF1351" t="str">
            <v xml:space="preserve"> </v>
          </cell>
          <cell r="AG1351" t="str">
            <v xml:space="preserve"> </v>
          </cell>
          <cell r="AH1351">
            <v>538036</v>
          </cell>
          <cell r="AI1351" t="str">
            <v>MSP-26075</v>
          </cell>
          <cell r="AJ1351" t="str">
            <v xml:space="preserve"> </v>
          </cell>
          <cell r="AK1351">
            <v>43201</v>
          </cell>
          <cell r="AL1351">
            <v>0</v>
          </cell>
          <cell r="AM1351" t="str">
            <v>IMN</v>
          </cell>
          <cell r="AN1351" t="str">
            <v xml:space="preserve"> </v>
          </cell>
          <cell r="AO1351" t="str">
            <v xml:space="preserve"> </v>
          </cell>
          <cell r="AP1351" t="str">
            <v xml:space="preserve"> </v>
          </cell>
          <cell r="AQ1351" t="str">
            <v xml:space="preserve"> </v>
          </cell>
          <cell r="AR1351" t="str">
            <v>MSP-26075</v>
          </cell>
          <cell r="AS1351">
            <v>30</v>
          </cell>
          <cell r="AT1351">
            <v>24</v>
          </cell>
          <cell r="AU1351" t="str">
            <v xml:space="preserve"> </v>
          </cell>
          <cell r="AV1351" t="str">
            <v xml:space="preserve"> </v>
          </cell>
          <cell r="AW1351">
            <v>0</v>
          </cell>
          <cell r="AX1351" t="str">
            <v>D</v>
          </cell>
          <cell r="AY1351">
            <v>0</v>
          </cell>
          <cell r="AZ1351">
            <v>2</v>
          </cell>
          <cell r="BE1351" t="str">
            <v>1450214:QBE/18~52018</v>
          </cell>
          <cell r="BF1351" t="str">
            <v>C</v>
          </cell>
          <cell r="BH1351">
            <v>1</v>
          </cell>
          <cell r="BI1351">
            <v>43245</v>
          </cell>
          <cell r="BJ1351">
            <v>43236</v>
          </cell>
          <cell r="BK1351" t="str">
            <v>PCNM</v>
          </cell>
          <cell r="BM1351">
            <v>201805</v>
          </cell>
          <cell r="BN1351" t="str">
            <v>USD</v>
          </cell>
          <cell r="BO1351" t="str">
            <v>AmRisc Underwriting Systems</v>
          </cell>
          <cell r="BP1351" t="str">
            <v>C</v>
          </cell>
          <cell r="BR1351" t="str">
            <v xml:space="preserve"> </v>
          </cell>
          <cell r="BT1351">
            <v>0</v>
          </cell>
        </row>
        <row r="1352">
          <cell r="A1352" t="str">
            <v>1450245:QBE/18~52018</v>
          </cell>
          <cell r="B1352" t="str">
            <v>POL1879612</v>
          </cell>
          <cell r="C1352" t="str">
            <v>A</v>
          </cell>
          <cell r="D1352" t="str">
            <v>Policy</v>
          </cell>
          <cell r="E1352" t="str">
            <v>MSP-17313-04:QBE/18</v>
          </cell>
          <cell r="F1352" t="str">
            <v>RWL</v>
          </cell>
          <cell r="G1352" t="str">
            <v>Kgraf</v>
          </cell>
          <cell r="H1352" t="str">
            <v>Kgraf</v>
          </cell>
          <cell r="I1352" t="str">
            <v>Kheadley</v>
          </cell>
          <cell r="J1352" t="str">
            <v xml:space="preserve"> </v>
          </cell>
          <cell r="K1352">
            <v>11515</v>
          </cell>
          <cell r="L1352" t="str">
            <v>QBE Specialty Insurance Company</v>
          </cell>
          <cell r="M1352" t="str">
            <v xml:space="preserve"> </v>
          </cell>
          <cell r="N1352" t="str">
            <v xml:space="preserve"> </v>
          </cell>
          <cell r="O1352" t="str">
            <v>MGAPGM0225</v>
          </cell>
          <cell r="P1352" t="str">
            <v>C</v>
          </cell>
          <cell r="Q1352" t="str">
            <v>PROPC</v>
          </cell>
          <cell r="R1352" t="str">
            <v xml:space="preserve"> </v>
          </cell>
          <cell r="S1352">
            <v>11515</v>
          </cell>
          <cell r="T1352" t="str">
            <v>FL</v>
          </cell>
          <cell r="U1352">
            <v>43248</v>
          </cell>
          <cell r="V1352">
            <v>43613</v>
          </cell>
          <cell r="W1352" t="str">
            <v xml:space="preserve"> </v>
          </cell>
          <cell r="X1352">
            <v>559385</v>
          </cell>
          <cell r="Y1352" t="str">
            <v>AB</v>
          </cell>
          <cell r="Z1352">
            <v>5548</v>
          </cell>
          <cell r="AA1352">
            <v>5548</v>
          </cell>
          <cell r="AB1352">
            <v>5548</v>
          </cell>
          <cell r="AC1352">
            <v>41787</v>
          </cell>
          <cell r="AD1352">
            <v>43248</v>
          </cell>
          <cell r="AE1352" t="str">
            <v>FL</v>
          </cell>
          <cell r="AF1352" t="str">
            <v xml:space="preserve"> </v>
          </cell>
          <cell r="AG1352" t="str">
            <v xml:space="preserve"> </v>
          </cell>
          <cell r="AH1352">
            <v>559385</v>
          </cell>
          <cell r="AI1352" t="str">
            <v>MSP-17313-04</v>
          </cell>
          <cell r="AJ1352" t="str">
            <v xml:space="preserve"> </v>
          </cell>
          <cell r="AK1352">
            <v>41787</v>
          </cell>
          <cell r="AL1352">
            <v>0</v>
          </cell>
          <cell r="AM1352" t="str">
            <v>IMN</v>
          </cell>
          <cell r="AN1352" t="str">
            <v xml:space="preserve"> </v>
          </cell>
          <cell r="AO1352" t="str">
            <v xml:space="preserve"> </v>
          </cell>
          <cell r="AP1352" t="str">
            <v xml:space="preserve"> </v>
          </cell>
          <cell r="AQ1352" t="str">
            <v>MSP-17313-03</v>
          </cell>
          <cell r="AR1352" t="str">
            <v>MSP-17313</v>
          </cell>
          <cell r="AS1352">
            <v>1331.52</v>
          </cell>
          <cell r="AT1352">
            <v>24</v>
          </cell>
          <cell r="AU1352" t="str">
            <v xml:space="preserve"> </v>
          </cell>
          <cell r="AV1352" t="str">
            <v xml:space="preserve"> </v>
          </cell>
          <cell r="AW1352">
            <v>0</v>
          </cell>
          <cell r="AX1352" t="str">
            <v>D</v>
          </cell>
          <cell r="AY1352">
            <v>0</v>
          </cell>
          <cell r="AZ1352">
            <v>0</v>
          </cell>
          <cell r="BE1352" t="str">
            <v>1450245:QBE/18~52018</v>
          </cell>
          <cell r="BF1352" t="str">
            <v>A</v>
          </cell>
          <cell r="BH1352">
            <v>1</v>
          </cell>
          <cell r="BI1352">
            <v>43245</v>
          </cell>
          <cell r="BJ1352">
            <v>43248</v>
          </cell>
          <cell r="BK1352" t="str">
            <v>REIS</v>
          </cell>
          <cell r="BM1352">
            <v>201805</v>
          </cell>
          <cell r="BN1352" t="str">
            <v>USD</v>
          </cell>
          <cell r="BO1352" t="str">
            <v>AmRisc Underwriting Systems</v>
          </cell>
          <cell r="BP1352" t="str">
            <v>C</v>
          </cell>
          <cell r="BR1352" t="str">
            <v xml:space="preserve"> </v>
          </cell>
          <cell r="BS1352" t="str">
            <v>Renewed</v>
          </cell>
          <cell r="BT1352">
            <v>0</v>
          </cell>
        </row>
        <row r="1353">
          <cell r="A1353" t="str">
            <v>1450245:QBE/18-CYBDC~52018</v>
          </cell>
          <cell r="B1353" t="str">
            <v>POL1880505</v>
          </cell>
          <cell r="C1353" t="str">
            <v>A</v>
          </cell>
          <cell r="D1353" t="str">
            <v>Policy</v>
          </cell>
          <cell r="E1353" t="str">
            <v>MSP-17313-04:QBE/18-CYBDC</v>
          </cell>
          <cell r="F1353" t="str">
            <v>RWL</v>
          </cell>
          <cell r="G1353" t="str">
            <v>Kgraf</v>
          </cell>
          <cell r="H1353" t="str">
            <v>Kgraf</v>
          </cell>
          <cell r="I1353" t="str">
            <v>Kheadley</v>
          </cell>
          <cell r="J1353" t="str">
            <v xml:space="preserve"> </v>
          </cell>
          <cell r="K1353">
            <v>11515</v>
          </cell>
          <cell r="L1353" t="str">
            <v>QBE Specialty Insurance Company</v>
          </cell>
          <cell r="M1353" t="str">
            <v xml:space="preserve"> </v>
          </cell>
          <cell r="N1353" t="str">
            <v xml:space="preserve"> </v>
          </cell>
          <cell r="O1353" t="str">
            <v>MGAPGM0225</v>
          </cell>
          <cell r="P1353" t="str">
            <v>C</v>
          </cell>
          <cell r="Q1353" t="str">
            <v>PROPC</v>
          </cell>
          <cell r="R1353" t="str">
            <v xml:space="preserve"> </v>
          </cell>
          <cell r="S1353">
            <v>11515</v>
          </cell>
          <cell r="T1353" t="str">
            <v>FL</v>
          </cell>
          <cell r="U1353">
            <v>43248</v>
          </cell>
          <cell r="V1353">
            <v>43613</v>
          </cell>
          <cell r="W1353" t="str">
            <v xml:space="preserve"> </v>
          </cell>
          <cell r="X1353">
            <v>559385</v>
          </cell>
          <cell r="Y1353" t="str">
            <v>AB</v>
          </cell>
          <cell r="Z1353">
            <v>465</v>
          </cell>
          <cell r="AA1353">
            <v>465</v>
          </cell>
          <cell r="AB1353">
            <v>465</v>
          </cell>
          <cell r="AC1353">
            <v>41787</v>
          </cell>
          <cell r="AD1353">
            <v>43248</v>
          </cell>
          <cell r="AE1353" t="str">
            <v>FL</v>
          </cell>
          <cell r="AF1353" t="str">
            <v xml:space="preserve"> </v>
          </cell>
          <cell r="AG1353" t="str">
            <v xml:space="preserve"> </v>
          </cell>
          <cell r="AH1353">
            <v>559385</v>
          </cell>
          <cell r="AI1353" t="str">
            <v>MSP-17313-04</v>
          </cell>
          <cell r="AJ1353" t="str">
            <v xml:space="preserve"> </v>
          </cell>
          <cell r="AK1353">
            <v>41787</v>
          </cell>
          <cell r="AL1353">
            <v>0</v>
          </cell>
          <cell r="AM1353" t="str">
            <v>IMN</v>
          </cell>
          <cell r="AN1353" t="str">
            <v xml:space="preserve"> </v>
          </cell>
          <cell r="AO1353" t="str">
            <v xml:space="preserve"> </v>
          </cell>
          <cell r="AP1353" t="str">
            <v xml:space="preserve"> </v>
          </cell>
          <cell r="AQ1353" t="str">
            <v>MSP-17313-03</v>
          </cell>
          <cell r="AR1353" t="str">
            <v>MSP-17313</v>
          </cell>
          <cell r="AS1353">
            <v>125.55</v>
          </cell>
          <cell r="AT1353">
            <v>27</v>
          </cell>
          <cell r="AU1353" t="str">
            <v xml:space="preserve"> </v>
          </cell>
          <cell r="AV1353" t="str">
            <v xml:space="preserve"> </v>
          </cell>
          <cell r="AW1353">
            <v>0</v>
          </cell>
          <cell r="AX1353" t="str">
            <v>D</v>
          </cell>
          <cell r="AY1353">
            <v>0</v>
          </cell>
          <cell r="AZ1353">
            <v>1</v>
          </cell>
          <cell r="BE1353" t="str">
            <v>1450245:QBE/18-CYBDC~52018</v>
          </cell>
          <cell r="BF1353" t="str">
            <v>C</v>
          </cell>
          <cell r="BH1353">
            <v>1</v>
          </cell>
          <cell r="BI1353">
            <v>43245</v>
          </cell>
          <cell r="BJ1353">
            <v>43248</v>
          </cell>
          <cell r="BK1353" t="str">
            <v>REIS</v>
          </cell>
          <cell r="BM1353">
            <v>201805</v>
          </cell>
          <cell r="BN1353" t="str">
            <v>USD</v>
          </cell>
          <cell r="BO1353" t="str">
            <v>AmRisc Underwriting Systems</v>
          </cell>
          <cell r="BP1353" t="str">
            <v>C</v>
          </cell>
          <cell r="BR1353" t="str">
            <v xml:space="preserve"> </v>
          </cell>
          <cell r="BS1353" t="str">
            <v>Renewed</v>
          </cell>
          <cell r="BT1353">
            <v>0</v>
          </cell>
        </row>
        <row r="1354">
          <cell r="A1354" t="str">
            <v>1450254:QBE/18~52018</v>
          </cell>
          <cell r="B1354" t="str">
            <v>POL1879537</v>
          </cell>
          <cell r="C1354" t="str">
            <v>A</v>
          </cell>
          <cell r="D1354" t="str">
            <v>Policy</v>
          </cell>
          <cell r="E1354" t="str">
            <v>MSP-15136-05:QBE/18</v>
          </cell>
          <cell r="F1354" t="str">
            <v>RWL</v>
          </cell>
          <cell r="G1354" t="str">
            <v>Jpeacock</v>
          </cell>
          <cell r="H1354" t="str">
            <v>Jpeacock</v>
          </cell>
          <cell r="I1354" t="str">
            <v>Csalazar</v>
          </cell>
          <cell r="J1354" t="str">
            <v xml:space="preserve"> </v>
          </cell>
          <cell r="K1354">
            <v>11515</v>
          </cell>
          <cell r="L1354" t="str">
            <v>QBE Specialty Insurance Company</v>
          </cell>
          <cell r="M1354" t="str">
            <v xml:space="preserve"> </v>
          </cell>
          <cell r="N1354" t="str">
            <v xml:space="preserve"> </v>
          </cell>
          <cell r="O1354" t="str">
            <v>MGAPGM0225</v>
          </cell>
          <cell r="P1354" t="str">
            <v>C</v>
          </cell>
          <cell r="Q1354" t="str">
            <v>PROPC</v>
          </cell>
          <cell r="R1354" t="str">
            <v xml:space="preserve"> </v>
          </cell>
          <cell r="S1354">
            <v>11515</v>
          </cell>
          <cell r="T1354" t="str">
            <v>FL</v>
          </cell>
          <cell r="U1354">
            <v>43251</v>
          </cell>
          <cell r="V1354">
            <v>43616</v>
          </cell>
          <cell r="W1354" t="str">
            <v xml:space="preserve"> </v>
          </cell>
          <cell r="X1354">
            <v>569014</v>
          </cell>
          <cell r="Y1354" t="str">
            <v>AB</v>
          </cell>
          <cell r="Z1354">
            <v>7677</v>
          </cell>
          <cell r="AA1354">
            <v>7677</v>
          </cell>
          <cell r="AB1354">
            <v>7677</v>
          </cell>
          <cell r="AC1354">
            <v>41425</v>
          </cell>
          <cell r="AD1354">
            <v>43251</v>
          </cell>
          <cell r="AE1354" t="str">
            <v>FL</v>
          </cell>
          <cell r="AF1354" t="str">
            <v xml:space="preserve"> </v>
          </cell>
          <cell r="AG1354" t="str">
            <v xml:space="preserve"> </v>
          </cell>
          <cell r="AH1354">
            <v>569014</v>
          </cell>
          <cell r="AI1354" t="str">
            <v>MSP-15136-05</v>
          </cell>
          <cell r="AJ1354" t="str">
            <v xml:space="preserve"> </v>
          </cell>
          <cell r="AK1354">
            <v>41425</v>
          </cell>
          <cell r="AL1354">
            <v>0</v>
          </cell>
          <cell r="AM1354" t="str">
            <v>IMN</v>
          </cell>
          <cell r="AN1354" t="str">
            <v xml:space="preserve"> </v>
          </cell>
          <cell r="AO1354" t="str">
            <v xml:space="preserve"> </v>
          </cell>
          <cell r="AP1354" t="str">
            <v xml:space="preserve"> </v>
          </cell>
          <cell r="AQ1354" t="str">
            <v>MSP-15136-04</v>
          </cell>
          <cell r="AR1354" t="str">
            <v>MSP-15136</v>
          </cell>
          <cell r="AS1354">
            <v>1842.48</v>
          </cell>
          <cell r="AT1354">
            <v>24</v>
          </cell>
          <cell r="AU1354" t="str">
            <v xml:space="preserve"> </v>
          </cell>
          <cell r="AV1354" t="str">
            <v xml:space="preserve"> </v>
          </cell>
          <cell r="AW1354">
            <v>0</v>
          </cell>
          <cell r="AX1354" t="str">
            <v>D</v>
          </cell>
          <cell r="AY1354">
            <v>0</v>
          </cell>
          <cell r="AZ1354">
            <v>0</v>
          </cell>
          <cell r="BE1354" t="str">
            <v>1450254:QBE/18~52018</v>
          </cell>
          <cell r="BF1354" t="str">
            <v>A</v>
          </cell>
          <cell r="BH1354">
            <v>1</v>
          </cell>
          <cell r="BI1354">
            <v>43245</v>
          </cell>
          <cell r="BJ1354">
            <v>43251</v>
          </cell>
          <cell r="BK1354" t="str">
            <v>REIS</v>
          </cell>
          <cell r="BM1354">
            <v>201805</v>
          </cell>
          <cell r="BN1354" t="str">
            <v>USD</v>
          </cell>
          <cell r="BO1354" t="str">
            <v>AmRisc Underwriting Systems</v>
          </cell>
          <cell r="BP1354" t="str">
            <v>C</v>
          </cell>
          <cell r="BR1354" t="str">
            <v xml:space="preserve"> </v>
          </cell>
          <cell r="BS1354" t="str">
            <v>Renewed</v>
          </cell>
          <cell r="BT1354">
            <v>0</v>
          </cell>
        </row>
        <row r="1355">
          <cell r="A1355" t="str">
            <v>1450254:QBE/18-CYBDC~52018</v>
          </cell>
          <cell r="B1355" t="str">
            <v>POL1880451</v>
          </cell>
          <cell r="C1355" t="str">
            <v>A</v>
          </cell>
          <cell r="D1355" t="str">
            <v>Policy</v>
          </cell>
          <cell r="E1355" t="str">
            <v>MSP-15136-05:QBE/18-CYBDC</v>
          </cell>
          <cell r="F1355" t="str">
            <v>RWL</v>
          </cell>
          <cell r="G1355" t="str">
            <v>Jpeacock</v>
          </cell>
          <cell r="H1355" t="str">
            <v>Jpeacock</v>
          </cell>
          <cell r="I1355" t="str">
            <v>Csalazar</v>
          </cell>
          <cell r="J1355" t="str">
            <v xml:space="preserve"> </v>
          </cell>
          <cell r="K1355">
            <v>11515</v>
          </cell>
          <cell r="L1355" t="str">
            <v>QBE Specialty Insurance Company</v>
          </cell>
          <cell r="M1355" t="str">
            <v xml:space="preserve"> </v>
          </cell>
          <cell r="N1355" t="str">
            <v xml:space="preserve"> </v>
          </cell>
          <cell r="O1355" t="str">
            <v>MGAPGM0225</v>
          </cell>
          <cell r="P1355" t="str">
            <v>C</v>
          </cell>
          <cell r="Q1355" t="str">
            <v>PROPC</v>
          </cell>
          <cell r="R1355" t="str">
            <v xml:space="preserve"> </v>
          </cell>
          <cell r="S1355">
            <v>11515</v>
          </cell>
          <cell r="T1355" t="str">
            <v>FL</v>
          </cell>
          <cell r="U1355">
            <v>43251</v>
          </cell>
          <cell r="V1355">
            <v>43616</v>
          </cell>
          <cell r="W1355" t="str">
            <v xml:space="preserve"> </v>
          </cell>
          <cell r="X1355">
            <v>569014</v>
          </cell>
          <cell r="Y1355" t="str">
            <v>AB</v>
          </cell>
          <cell r="Z1355">
            <v>580</v>
          </cell>
          <cell r="AA1355">
            <v>580</v>
          </cell>
          <cell r="AB1355">
            <v>580</v>
          </cell>
          <cell r="AC1355">
            <v>41425</v>
          </cell>
          <cell r="AD1355">
            <v>43251</v>
          </cell>
          <cell r="AE1355" t="str">
            <v>FL</v>
          </cell>
          <cell r="AF1355" t="str">
            <v xml:space="preserve"> </v>
          </cell>
          <cell r="AG1355" t="str">
            <v xml:space="preserve"> </v>
          </cell>
          <cell r="AH1355">
            <v>569014</v>
          </cell>
          <cell r="AI1355" t="str">
            <v>MSP-15136-05</v>
          </cell>
          <cell r="AJ1355" t="str">
            <v xml:space="preserve"> </v>
          </cell>
          <cell r="AK1355">
            <v>41425</v>
          </cell>
          <cell r="AL1355">
            <v>0</v>
          </cell>
          <cell r="AM1355" t="str">
            <v>IMN</v>
          </cell>
          <cell r="AN1355" t="str">
            <v xml:space="preserve"> </v>
          </cell>
          <cell r="AO1355" t="str">
            <v xml:space="preserve"> </v>
          </cell>
          <cell r="AP1355" t="str">
            <v xml:space="preserve"> </v>
          </cell>
          <cell r="AQ1355" t="str">
            <v>MSP-15136-04</v>
          </cell>
          <cell r="AR1355" t="str">
            <v>MSP-15136</v>
          </cell>
          <cell r="AS1355">
            <v>156.599999999999</v>
          </cell>
          <cell r="AT1355">
            <v>27</v>
          </cell>
          <cell r="AU1355" t="str">
            <v xml:space="preserve"> </v>
          </cell>
          <cell r="AV1355" t="str">
            <v xml:space="preserve"> </v>
          </cell>
          <cell r="AW1355">
            <v>0</v>
          </cell>
          <cell r="AX1355" t="str">
            <v>D</v>
          </cell>
          <cell r="AY1355">
            <v>0</v>
          </cell>
          <cell r="AZ1355">
            <v>1</v>
          </cell>
          <cell r="BE1355" t="str">
            <v>1450254:QBE/18-CYBDC~52018</v>
          </cell>
          <cell r="BF1355" t="str">
            <v>C</v>
          </cell>
          <cell r="BH1355">
            <v>1</v>
          </cell>
          <cell r="BI1355">
            <v>43245</v>
          </cell>
          <cell r="BJ1355">
            <v>43251</v>
          </cell>
          <cell r="BK1355" t="str">
            <v>REIS</v>
          </cell>
          <cell r="BM1355">
            <v>201805</v>
          </cell>
          <cell r="BN1355" t="str">
            <v>USD</v>
          </cell>
          <cell r="BO1355" t="str">
            <v>AmRisc Underwriting Systems</v>
          </cell>
          <cell r="BP1355" t="str">
            <v>C</v>
          </cell>
          <cell r="BR1355" t="str">
            <v xml:space="preserve"> </v>
          </cell>
          <cell r="BS1355" t="str">
            <v>Renewed</v>
          </cell>
          <cell r="BT1355">
            <v>0</v>
          </cell>
        </row>
        <row r="1356">
          <cell r="A1356" t="str">
            <v>1450264:QBE/18~52018</v>
          </cell>
          <cell r="B1356" t="str">
            <v>POL1879704</v>
          </cell>
          <cell r="C1356" t="str">
            <v>A</v>
          </cell>
          <cell r="D1356" t="str">
            <v>Policy</v>
          </cell>
          <cell r="E1356" t="str">
            <v>MSP-20580-03:QBE/18</v>
          </cell>
          <cell r="F1356" t="str">
            <v>RWL</v>
          </cell>
          <cell r="G1356" t="str">
            <v>Jpeacock</v>
          </cell>
          <cell r="H1356" t="str">
            <v>Jpeacock</v>
          </cell>
          <cell r="I1356" t="str">
            <v>Lvarela</v>
          </cell>
          <cell r="J1356" t="str">
            <v xml:space="preserve"> </v>
          </cell>
          <cell r="K1356">
            <v>11515</v>
          </cell>
          <cell r="L1356" t="str">
            <v>QBE Specialty Insurance Company</v>
          </cell>
          <cell r="M1356" t="str">
            <v xml:space="preserve"> </v>
          </cell>
          <cell r="N1356" t="str">
            <v xml:space="preserve"> </v>
          </cell>
          <cell r="O1356" t="str">
            <v>MGAPGM0225</v>
          </cell>
          <cell r="P1356" t="str">
            <v>C</v>
          </cell>
          <cell r="Q1356" t="str">
            <v>PROPC</v>
          </cell>
          <cell r="R1356" t="str">
            <v xml:space="preserve"> </v>
          </cell>
          <cell r="S1356">
            <v>11515</v>
          </cell>
          <cell r="T1356" t="str">
            <v>LA</v>
          </cell>
          <cell r="U1356">
            <v>43250</v>
          </cell>
          <cell r="V1356">
            <v>43615</v>
          </cell>
          <cell r="W1356" t="str">
            <v xml:space="preserve"> </v>
          </cell>
          <cell r="X1356">
            <v>566924</v>
          </cell>
          <cell r="Y1356" t="str">
            <v>AB</v>
          </cell>
          <cell r="Z1356">
            <v>5506</v>
          </cell>
          <cell r="AA1356">
            <v>5506</v>
          </cell>
          <cell r="AB1356">
            <v>5506</v>
          </cell>
          <cell r="AC1356">
            <v>42154</v>
          </cell>
          <cell r="AD1356">
            <v>43250</v>
          </cell>
          <cell r="AE1356" t="str">
            <v>FL</v>
          </cell>
          <cell r="AF1356" t="str">
            <v xml:space="preserve"> </v>
          </cell>
          <cell r="AG1356" t="str">
            <v xml:space="preserve"> </v>
          </cell>
          <cell r="AH1356">
            <v>566924</v>
          </cell>
          <cell r="AI1356" t="str">
            <v>MSP-20580-03</v>
          </cell>
          <cell r="AJ1356" t="str">
            <v xml:space="preserve"> </v>
          </cell>
          <cell r="AK1356">
            <v>42154</v>
          </cell>
          <cell r="AL1356">
            <v>0</v>
          </cell>
          <cell r="AM1356" t="str">
            <v>IMN</v>
          </cell>
          <cell r="AN1356" t="str">
            <v xml:space="preserve"> </v>
          </cell>
          <cell r="AO1356" t="str">
            <v xml:space="preserve"> </v>
          </cell>
          <cell r="AP1356" t="str">
            <v xml:space="preserve"> </v>
          </cell>
          <cell r="AQ1356" t="str">
            <v>MSP-20580-02</v>
          </cell>
          <cell r="AR1356" t="str">
            <v>MSP-20580</v>
          </cell>
          <cell r="AS1356">
            <v>1321.44</v>
          </cell>
          <cell r="AT1356">
            <v>24</v>
          </cell>
          <cell r="AU1356" t="str">
            <v xml:space="preserve"> </v>
          </cell>
          <cell r="AV1356" t="str">
            <v xml:space="preserve"> </v>
          </cell>
          <cell r="AW1356">
            <v>0</v>
          </cell>
          <cell r="AX1356" t="str">
            <v>D</v>
          </cell>
          <cell r="AY1356">
            <v>0</v>
          </cell>
          <cell r="AZ1356">
            <v>0</v>
          </cell>
          <cell r="BE1356" t="str">
            <v>1450264:QBE/18~52018</v>
          </cell>
          <cell r="BF1356" t="str">
            <v>A</v>
          </cell>
          <cell r="BH1356">
            <v>1</v>
          </cell>
          <cell r="BI1356">
            <v>43245</v>
          </cell>
          <cell r="BJ1356">
            <v>43250</v>
          </cell>
          <cell r="BK1356" t="str">
            <v>REIS</v>
          </cell>
          <cell r="BM1356">
            <v>201805</v>
          </cell>
          <cell r="BN1356" t="str">
            <v>USD</v>
          </cell>
          <cell r="BO1356" t="str">
            <v>AmRisc Underwriting Systems</v>
          </cell>
          <cell r="BP1356" t="str">
            <v>C</v>
          </cell>
          <cell r="BR1356" t="str">
            <v xml:space="preserve"> </v>
          </cell>
          <cell r="BS1356" t="str">
            <v>Renewed</v>
          </cell>
          <cell r="BT1356">
            <v>0</v>
          </cell>
        </row>
        <row r="1357">
          <cell r="A1357" t="str">
            <v>1450291:QBE/18~52018</v>
          </cell>
          <cell r="B1357" t="str">
            <v>POL1879696</v>
          </cell>
          <cell r="C1357" t="str">
            <v>A</v>
          </cell>
          <cell r="D1357" t="str">
            <v>Policy</v>
          </cell>
          <cell r="E1357" t="str">
            <v>MSP-20557-03:QBE/18</v>
          </cell>
          <cell r="F1357" t="str">
            <v>RWL</v>
          </cell>
          <cell r="G1357" t="str">
            <v>DHarris</v>
          </cell>
          <cell r="H1357" t="str">
            <v>DHarris</v>
          </cell>
          <cell r="I1357" t="str">
            <v>Jbeauchamp</v>
          </cell>
          <cell r="J1357" t="str">
            <v xml:space="preserve"> </v>
          </cell>
          <cell r="K1357">
            <v>11515</v>
          </cell>
          <cell r="L1357" t="str">
            <v>QBE Specialty Insurance Company</v>
          </cell>
          <cell r="M1357" t="str">
            <v xml:space="preserve"> </v>
          </cell>
          <cell r="N1357" t="str">
            <v xml:space="preserve"> </v>
          </cell>
          <cell r="O1357" t="str">
            <v>MGAPGM0225</v>
          </cell>
          <cell r="P1357" t="str">
            <v>C</v>
          </cell>
          <cell r="Q1357" t="str">
            <v>PROPC</v>
          </cell>
          <cell r="R1357" t="str">
            <v xml:space="preserve"> </v>
          </cell>
          <cell r="S1357">
            <v>11515</v>
          </cell>
          <cell r="T1357" t="str">
            <v>FL</v>
          </cell>
          <cell r="U1357">
            <v>43245</v>
          </cell>
          <cell r="V1357">
            <v>43610</v>
          </cell>
          <cell r="W1357" t="str">
            <v xml:space="preserve"> </v>
          </cell>
          <cell r="X1357">
            <v>571797</v>
          </cell>
          <cell r="Y1357" t="str">
            <v>AB</v>
          </cell>
          <cell r="Z1357">
            <v>9182</v>
          </cell>
          <cell r="AA1357">
            <v>9182</v>
          </cell>
          <cell r="AB1357">
            <v>9182</v>
          </cell>
          <cell r="AC1357">
            <v>42149</v>
          </cell>
          <cell r="AD1357">
            <v>43245</v>
          </cell>
          <cell r="AE1357" t="str">
            <v>FL</v>
          </cell>
          <cell r="AF1357" t="str">
            <v xml:space="preserve"> </v>
          </cell>
          <cell r="AG1357" t="str">
            <v xml:space="preserve"> </v>
          </cell>
          <cell r="AH1357">
            <v>571797</v>
          </cell>
          <cell r="AI1357" t="str">
            <v>MSP-20557-03</v>
          </cell>
          <cell r="AJ1357" t="str">
            <v xml:space="preserve"> </v>
          </cell>
          <cell r="AK1357">
            <v>42149</v>
          </cell>
          <cell r="AL1357">
            <v>0</v>
          </cell>
          <cell r="AM1357" t="str">
            <v>IMN</v>
          </cell>
          <cell r="AN1357" t="str">
            <v xml:space="preserve"> </v>
          </cell>
          <cell r="AO1357" t="str">
            <v xml:space="preserve"> </v>
          </cell>
          <cell r="AP1357" t="str">
            <v xml:space="preserve"> </v>
          </cell>
          <cell r="AQ1357" t="str">
            <v>MSP-20557-02</v>
          </cell>
          <cell r="AR1357" t="str">
            <v>MSP-20557</v>
          </cell>
          <cell r="AS1357">
            <v>2203.6799999999898</v>
          </cell>
          <cell r="AT1357">
            <v>24</v>
          </cell>
          <cell r="AU1357" t="str">
            <v xml:space="preserve"> </v>
          </cell>
          <cell r="AV1357" t="str">
            <v xml:space="preserve"> </v>
          </cell>
          <cell r="AW1357">
            <v>0</v>
          </cell>
          <cell r="AX1357" t="str">
            <v>D</v>
          </cell>
          <cell r="AY1357">
            <v>0</v>
          </cell>
          <cell r="AZ1357">
            <v>0</v>
          </cell>
          <cell r="BE1357" t="str">
            <v>1450291:QBE/18~52018</v>
          </cell>
          <cell r="BF1357" t="str">
            <v>A</v>
          </cell>
          <cell r="BH1357">
            <v>1</v>
          </cell>
          <cell r="BI1357">
            <v>43245</v>
          </cell>
          <cell r="BJ1357">
            <v>43245</v>
          </cell>
          <cell r="BK1357" t="str">
            <v>REIS</v>
          </cell>
          <cell r="BM1357">
            <v>201805</v>
          </cell>
          <cell r="BN1357" t="str">
            <v>USD</v>
          </cell>
          <cell r="BO1357" t="str">
            <v>AmRisc Underwriting Systems</v>
          </cell>
          <cell r="BP1357" t="str">
            <v>C</v>
          </cell>
          <cell r="BR1357" t="str">
            <v xml:space="preserve"> </v>
          </cell>
          <cell r="BS1357" t="str">
            <v>Renewed</v>
          </cell>
          <cell r="BT1357">
            <v>0</v>
          </cell>
        </row>
        <row r="1358">
          <cell r="A1358" t="str">
            <v>1450291:QBE/18-CYBDC~52018</v>
          </cell>
          <cell r="B1358" t="str">
            <v>POL1880549</v>
          </cell>
          <cell r="C1358" t="str">
            <v>A</v>
          </cell>
          <cell r="D1358" t="str">
            <v>Policy</v>
          </cell>
          <cell r="E1358" t="str">
            <v>MSP-20557-03:QBE/18-CYBDC</v>
          </cell>
          <cell r="F1358" t="str">
            <v>RWL</v>
          </cell>
          <cell r="G1358" t="str">
            <v>DHarris</v>
          </cell>
          <cell r="H1358" t="str">
            <v>DHarris</v>
          </cell>
          <cell r="I1358" t="str">
            <v>Jbeauchamp</v>
          </cell>
          <cell r="J1358" t="str">
            <v xml:space="preserve"> </v>
          </cell>
          <cell r="K1358">
            <v>11515</v>
          </cell>
          <cell r="L1358" t="str">
            <v>QBE Specialty Insurance Company</v>
          </cell>
          <cell r="M1358" t="str">
            <v xml:space="preserve"> </v>
          </cell>
          <cell r="N1358" t="str">
            <v xml:space="preserve"> </v>
          </cell>
          <cell r="O1358" t="str">
            <v>MGAPGM0225</v>
          </cell>
          <cell r="P1358" t="str">
            <v>C</v>
          </cell>
          <cell r="Q1358" t="str">
            <v>PROPC</v>
          </cell>
          <cell r="R1358" t="str">
            <v xml:space="preserve"> </v>
          </cell>
          <cell r="S1358">
            <v>11515</v>
          </cell>
          <cell r="T1358" t="str">
            <v>FL</v>
          </cell>
          <cell r="U1358">
            <v>43245</v>
          </cell>
          <cell r="V1358">
            <v>43610</v>
          </cell>
          <cell r="W1358" t="str">
            <v xml:space="preserve"> </v>
          </cell>
          <cell r="X1358">
            <v>571797</v>
          </cell>
          <cell r="Y1358" t="str">
            <v>AB</v>
          </cell>
          <cell r="Z1358">
            <v>580</v>
          </cell>
          <cell r="AA1358">
            <v>580</v>
          </cell>
          <cell r="AB1358">
            <v>580</v>
          </cell>
          <cell r="AC1358">
            <v>42149</v>
          </cell>
          <cell r="AD1358">
            <v>43245</v>
          </cell>
          <cell r="AE1358" t="str">
            <v>FL</v>
          </cell>
          <cell r="AF1358" t="str">
            <v xml:space="preserve"> </v>
          </cell>
          <cell r="AG1358" t="str">
            <v xml:space="preserve"> </v>
          </cell>
          <cell r="AH1358">
            <v>571797</v>
          </cell>
          <cell r="AI1358" t="str">
            <v>MSP-20557-03</v>
          </cell>
          <cell r="AJ1358" t="str">
            <v xml:space="preserve"> </v>
          </cell>
          <cell r="AK1358">
            <v>42149</v>
          </cell>
          <cell r="AL1358">
            <v>0</v>
          </cell>
          <cell r="AM1358" t="str">
            <v>IMN</v>
          </cell>
          <cell r="AN1358" t="str">
            <v xml:space="preserve"> </v>
          </cell>
          <cell r="AO1358" t="str">
            <v xml:space="preserve"> </v>
          </cell>
          <cell r="AP1358" t="str">
            <v xml:space="preserve"> </v>
          </cell>
          <cell r="AQ1358" t="str">
            <v>MSP-20557-02</v>
          </cell>
          <cell r="AR1358" t="str">
            <v>MSP-20557</v>
          </cell>
          <cell r="AS1358">
            <v>156.599999999999</v>
          </cell>
          <cell r="AT1358">
            <v>27</v>
          </cell>
          <cell r="AU1358" t="str">
            <v xml:space="preserve"> </v>
          </cell>
          <cell r="AV1358" t="str">
            <v xml:space="preserve"> </v>
          </cell>
          <cell r="AW1358">
            <v>0</v>
          </cell>
          <cell r="AX1358" t="str">
            <v>D</v>
          </cell>
          <cell r="AY1358">
            <v>0</v>
          </cell>
          <cell r="AZ1358">
            <v>1</v>
          </cell>
          <cell r="BE1358" t="str">
            <v>1450291:QBE/18-CYBDC~52018</v>
          </cell>
          <cell r="BF1358" t="str">
            <v>C</v>
          </cell>
          <cell r="BH1358">
            <v>1</v>
          </cell>
          <cell r="BI1358">
            <v>43245</v>
          </cell>
          <cell r="BJ1358">
            <v>43245</v>
          </cell>
          <cell r="BK1358" t="str">
            <v>REIS</v>
          </cell>
          <cell r="BM1358">
            <v>201805</v>
          </cell>
          <cell r="BN1358" t="str">
            <v>USD</v>
          </cell>
          <cell r="BO1358" t="str">
            <v>AmRisc Underwriting Systems</v>
          </cell>
          <cell r="BP1358" t="str">
            <v>C</v>
          </cell>
          <cell r="BR1358" t="str">
            <v xml:space="preserve"> </v>
          </cell>
          <cell r="BS1358" t="str">
            <v>Renewed</v>
          </cell>
          <cell r="BT1358">
            <v>0</v>
          </cell>
        </row>
        <row r="1359">
          <cell r="A1359" t="str">
            <v>1450292:QBE/18~52018</v>
          </cell>
          <cell r="B1359" t="str">
            <v>POL1879338</v>
          </cell>
          <cell r="C1359" t="str">
            <v>C</v>
          </cell>
          <cell r="D1359" t="str">
            <v>Policy</v>
          </cell>
          <cell r="E1359" t="str">
            <v>MSP-10775-09:QBE/18</v>
          </cell>
          <cell r="F1359" t="str">
            <v>PCH</v>
          </cell>
          <cell r="G1359" t="str">
            <v>Mbobbitt</v>
          </cell>
          <cell r="H1359" t="str">
            <v>Melissa Bobbitt</v>
          </cell>
          <cell r="I1359" t="str">
            <v>Gramos</v>
          </cell>
          <cell r="J1359" t="str">
            <v xml:space="preserve"> </v>
          </cell>
          <cell r="K1359">
            <v>11515</v>
          </cell>
          <cell r="L1359" t="str">
            <v>QBE Specialty Insurance Company</v>
          </cell>
          <cell r="M1359" t="str">
            <v xml:space="preserve"> </v>
          </cell>
          <cell r="N1359" t="str">
            <v xml:space="preserve"> </v>
          </cell>
          <cell r="O1359" t="str">
            <v>MGAPGM0225</v>
          </cell>
          <cell r="P1359" t="str">
            <v>C</v>
          </cell>
          <cell r="Q1359" t="str">
            <v>PROPC</v>
          </cell>
          <cell r="R1359" t="str">
            <v xml:space="preserve"> </v>
          </cell>
          <cell r="S1359">
            <v>11515</v>
          </cell>
          <cell r="T1359" t="str">
            <v>FL</v>
          </cell>
          <cell r="U1359">
            <v>43206</v>
          </cell>
          <cell r="V1359">
            <v>43571</v>
          </cell>
          <cell r="W1359" t="str">
            <v xml:space="preserve"> </v>
          </cell>
          <cell r="X1359">
            <v>539655</v>
          </cell>
          <cell r="Y1359" t="str">
            <v>AB</v>
          </cell>
          <cell r="Z1359">
            <v>49027</v>
          </cell>
          <cell r="AA1359">
            <v>49027</v>
          </cell>
          <cell r="AB1359">
            <v>1783</v>
          </cell>
          <cell r="AC1359">
            <v>39919</v>
          </cell>
          <cell r="AD1359">
            <v>43206</v>
          </cell>
          <cell r="AE1359" t="str">
            <v>FL</v>
          </cell>
          <cell r="AF1359" t="str">
            <v xml:space="preserve"> </v>
          </cell>
          <cell r="AG1359" t="str">
            <v xml:space="preserve"> </v>
          </cell>
          <cell r="AH1359">
            <v>539655</v>
          </cell>
          <cell r="AI1359" t="str">
            <v>MSP-10775-09</v>
          </cell>
          <cell r="AJ1359" t="str">
            <v xml:space="preserve"> </v>
          </cell>
          <cell r="AK1359">
            <v>39919</v>
          </cell>
          <cell r="AL1359">
            <v>0</v>
          </cell>
          <cell r="AM1359" t="str">
            <v>IMN</v>
          </cell>
          <cell r="AN1359" t="str">
            <v xml:space="preserve"> </v>
          </cell>
          <cell r="AO1359" t="str">
            <v xml:space="preserve"> </v>
          </cell>
          <cell r="AP1359" t="str">
            <v xml:space="preserve"> </v>
          </cell>
          <cell r="AQ1359" t="str">
            <v>MSP-10775-08</v>
          </cell>
          <cell r="AR1359" t="str">
            <v>MSP-10775</v>
          </cell>
          <cell r="AS1359">
            <v>427.92</v>
          </cell>
          <cell r="AT1359">
            <v>24</v>
          </cell>
          <cell r="AU1359" t="str">
            <v xml:space="preserve"> </v>
          </cell>
          <cell r="AV1359" t="str">
            <v xml:space="preserve"> </v>
          </cell>
          <cell r="AW1359">
            <v>0</v>
          </cell>
          <cell r="AX1359" t="str">
            <v>D</v>
          </cell>
          <cell r="AY1359">
            <v>0</v>
          </cell>
          <cell r="AZ1359">
            <v>3</v>
          </cell>
          <cell r="BE1359" t="str">
            <v>1450292:QBE/18~52018</v>
          </cell>
          <cell r="BF1359" t="str">
            <v>C</v>
          </cell>
          <cell r="BH1359">
            <v>3</v>
          </cell>
          <cell r="BI1359">
            <v>43245</v>
          </cell>
          <cell r="BJ1359">
            <v>43233</v>
          </cell>
          <cell r="BK1359" t="str">
            <v>PCNM</v>
          </cell>
          <cell r="BM1359">
            <v>201805</v>
          </cell>
          <cell r="BN1359" t="str">
            <v>USD</v>
          </cell>
          <cell r="BO1359" t="str">
            <v>AmRisc Underwriting Systems</v>
          </cell>
          <cell r="BP1359" t="str">
            <v>C</v>
          </cell>
          <cell r="BR1359" t="str">
            <v xml:space="preserve"> </v>
          </cell>
          <cell r="BT1359">
            <v>0</v>
          </cell>
        </row>
        <row r="1360">
          <cell r="A1360" t="str">
            <v>1450328:QBE/18~52018</v>
          </cell>
          <cell r="B1360" t="str">
            <v>POL1880207</v>
          </cell>
          <cell r="C1360" t="str">
            <v>A</v>
          </cell>
          <cell r="D1360" t="str">
            <v>Policy</v>
          </cell>
          <cell r="E1360" t="str">
            <v>MSP-26270:QBE/18</v>
          </cell>
          <cell r="F1360" t="str">
            <v>NBS</v>
          </cell>
          <cell r="G1360" t="str">
            <v>Jpeacock</v>
          </cell>
          <cell r="H1360" t="str">
            <v>Jpeacock</v>
          </cell>
          <cell r="I1360" t="str">
            <v>Mbogus</v>
          </cell>
          <cell r="J1360" t="str">
            <v xml:space="preserve"> </v>
          </cell>
          <cell r="K1360">
            <v>11515</v>
          </cell>
          <cell r="L1360" t="str">
            <v>QBE Specialty Insurance Company</v>
          </cell>
          <cell r="M1360" t="str">
            <v xml:space="preserve"> </v>
          </cell>
          <cell r="N1360" t="str">
            <v xml:space="preserve"> </v>
          </cell>
          <cell r="O1360" t="str">
            <v>MGAPGM0225</v>
          </cell>
          <cell r="P1360" t="str">
            <v>C</v>
          </cell>
          <cell r="Q1360" t="str">
            <v>PROPC</v>
          </cell>
          <cell r="R1360" t="str">
            <v xml:space="preserve"> </v>
          </cell>
          <cell r="S1360">
            <v>11515</v>
          </cell>
          <cell r="T1360" t="str">
            <v>FL</v>
          </cell>
          <cell r="U1360">
            <v>43241</v>
          </cell>
          <cell r="V1360">
            <v>43606</v>
          </cell>
          <cell r="W1360" t="str">
            <v xml:space="preserve"> </v>
          </cell>
          <cell r="X1360">
            <v>547592</v>
          </cell>
          <cell r="Y1360" t="str">
            <v>AB</v>
          </cell>
          <cell r="Z1360">
            <v>6919</v>
          </cell>
          <cell r="AA1360">
            <v>6919</v>
          </cell>
          <cell r="AB1360">
            <v>6919</v>
          </cell>
          <cell r="AC1360">
            <v>43241</v>
          </cell>
          <cell r="AD1360">
            <v>43241</v>
          </cell>
          <cell r="AE1360" t="str">
            <v>FL</v>
          </cell>
          <cell r="AF1360" t="str">
            <v xml:space="preserve"> </v>
          </cell>
          <cell r="AG1360" t="str">
            <v xml:space="preserve"> </v>
          </cell>
          <cell r="AH1360">
            <v>547592</v>
          </cell>
          <cell r="AI1360" t="str">
            <v>MSP-26270</v>
          </cell>
          <cell r="AJ1360" t="str">
            <v xml:space="preserve"> </v>
          </cell>
          <cell r="AK1360">
            <v>43241</v>
          </cell>
          <cell r="AL1360">
            <v>0</v>
          </cell>
          <cell r="AM1360" t="str">
            <v>IMN</v>
          </cell>
          <cell r="AN1360" t="str">
            <v xml:space="preserve"> </v>
          </cell>
          <cell r="AO1360" t="str">
            <v xml:space="preserve"> </v>
          </cell>
          <cell r="AP1360" t="str">
            <v xml:space="preserve"> </v>
          </cell>
          <cell r="AQ1360" t="str">
            <v xml:space="preserve"> </v>
          </cell>
          <cell r="AR1360" t="str">
            <v>MSP-26270</v>
          </cell>
          <cell r="AS1360">
            <v>1660.5599999999899</v>
          </cell>
          <cell r="AT1360">
            <v>24</v>
          </cell>
          <cell r="AU1360" t="str">
            <v xml:space="preserve"> </v>
          </cell>
          <cell r="AV1360" t="str">
            <v xml:space="preserve"> </v>
          </cell>
          <cell r="AW1360">
            <v>0</v>
          </cell>
          <cell r="AX1360" t="str">
            <v>D</v>
          </cell>
          <cell r="AY1360">
            <v>0</v>
          </cell>
          <cell r="AZ1360">
            <v>0</v>
          </cell>
          <cell r="BE1360" t="str">
            <v>1450328:QBE/18~52018</v>
          </cell>
          <cell r="BF1360" t="str">
            <v>A</v>
          </cell>
          <cell r="BH1360">
            <v>1</v>
          </cell>
          <cell r="BI1360">
            <v>43245</v>
          </cell>
          <cell r="BJ1360">
            <v>43241</v>
          </cell>
          <cell r="BK1360" t="str">
            <v>NBIS</v>
          </cell>
          <cell r="BM1360">
            <v>201805</v>
          </cell>
          <cell r="BN1360" t="str">
            <v>USD</v>
          </cell>
          <cell r="BO1360" t="str">
            <v>AmRisc Underwriting Systems</v>
          </cell>
          <cell r="BP1360" t="str">
            <v>C</v>
          </cell>
          <cell r="BR1360" t="str">
            <v xml:space="preserve"> </v>
          </cell>
          <cell r="BT1360">
            <v>0</v>
          </cell>
        </row>
        <row r="1361">
          <cell r="A1361" t="str">
            <v>1450328:QBE/18-CYBDC~52018</v>
          </cell>
          <cell r="B1361" t="str">
            <v>POL1880859</v>
          </cell>
          <cell r="C1361" t="str">
            <v>A</v>
          </cell>
          <cell r="D1361" t="str">
            <v>Policy</v>
          </cell>
          <cell r="E1361" t="str">
            <v>MSP-26270:QBE/18-CYBDC</v>
          </cell>
          <cell r="F1361" t="str">
            <v>NBS</v>
          </cell>
          <cell r="G1361" t="str">
            <v>Jpeacock</v>
          </cell>
          <cell r="H1361" t="str">
            <v>Jpeacock</v>
          </cell>
          <cell r="I1361" t="str">
            <v>Mbogus</v>
          </cell>
          <cell r="J1361" t="str">
            <v xml:space="preserve"> </v>
          </cell>
          <cell r="K1361">
            <v>11515</v>
          </cell>
          <cell r="L1361" t="str">
            <v>QBE Specialty Insurance Company</v>
          </cell>
          <cell r="M1361" t="str">
            <v xml:space="preserve"> </v>
          </cell>
          <cell r="N1361" t="str">
            <v xml:space="preserve"> </v>
          </cell>
          <cell r="O1361" t="str">
            <v>MGAPGM0225</v>
          </cell>
          <cell r="P1361" t="str">
            <v>C</v>
          </cell>
          <cell r="Q1361" t="str">
            <v>PROPC</v>
          </cell>
          <cell r="R1361" t="str">
            <v xml:space="preserve"> </v>
          </cell>
          <cell r="S1361">
            <v>11515</v>
          </cell>
          <cell r="T1361" t="str">
            <v>FL</v>
          </cell>
          <cell r="U1361">
            <v>43241</v>
          </cell>
          <cell r="V1361">
            <v>43606</v>
          </cell>
          <cell r="W1361" t="str">
            <v xml:space="preserve"> </v>
          </cell>
          <cell r="X1361">
            <v>547592</v>
          </cell>
          <cell r="Y1361" t="str">
            <v>AB</v>
          </cell>
          <cell r="Z1361">
            <v>465</v>
          </cell>
          <cell r="AA1361">
            <v>465</v>
          </cell>
          <cell r="AB1361">
            <v>465</v>
          </cell>
          <cell r="AC1361">
            <v>43241</v>
          </cell>
          <cell r="AD1361">
            <v>43241</v>
          </cell>
          <cell r="AE1361" t="str">
            <v>FL</v>
          </cell>
          <cell r="AF1361" t="str">
            <v xml:space="preserve"> </v>
          </cell>
          <cell r="AG1361" t="str">
            <v xml:space="preserve"> </v>
          </cell>
          <cell r="AH1361">
            <v>547592</v>
          </cell>
          <cell r="AI1361" t="str">
            <v>MSP-26270</v>
          </cell>
          <cell r="AJ1361" t="str">
            <v xml:space="preserve"> </v>
          </cell>
          <cell r="AK1361">
            <v>43241</v>
          </cell>
          <cell r="AL1361">
            <v>0</v>
          </cell>
          <cell r="AM1361" t="str">
            <v>IMN</v>
          </cell>
          <cell r="AN1361" t="str">
            <v xml:space="preserve"> </v>
          </cell>
          <cell r="AO1361" t="str">
            <v xml:space="preserve"> </v>
          </cell>
          <cell r="AP1361" t="str">
            <v xml:space="preserve"> </v>
          </cell>
          <cell r="AQ1361" t="str">
            <v xml:space="preserve"> </v>
          </cell>
          <cell r="AR1361" t="str">
            <v>MSP-26270</v>
          </cell>
          <cell r="AS1361">
            <v>125.55</v>
          </cell>
          <cell r="AT1361">
            <v>27</v>
          </cell>
          <cell r="AU1361" t="str">
            <v xml:space="preserve"> </v>
          </cell>
          <cell r="AV1361" t="str">
            <v xml:space="preserve"> </v>
          </cell>
          <cell r="AW1361">
            <v>0</v>
          </cell>
          <cell r="AX1361" t="str">
            <v>D</v>
          </cell>
          <cell r="AY1361">
            <v>0</v>
          </cell>
          <cell r="AZ1361">
            <v>1</v>
          </cell>
          <cell r="BE1361" t="str">
            <v>1450328:QBE/18-CYBDC~52018</v>
          </cell>
          <cell r="BF1361" t="str">
            <v>C</v>
          </cell>
          <cell r="BH1361">
            <v>1</v>
          </cell>
          <cell r="BI1361">
            <v>43245</v>
          </cell>
          <cell r="BJ1361">
            <v>43241</v>
          </cell>
          <cell r="BK1361" t="str">
            <v>NBIS</v>
          </cell>
          <cell r="BM1361">
            <v>201805</v>
          </cell>
          <cell r="BN1361" t="str">
            <v>USD</v>
          </cell>
          <cell r="BO1361" t="str">
            <v>AmRisc Underwriting Systems</v>
          </cell>
          <cell r="BP1361" t="str">
            <v>C</v>
          </cell>
          <cell r="BR1361" t="str">
            <v xml:space="preserve"> </v>
          </cell>
          <cell r="BT1361">
            <v>0</v>
          </cell>
        </row>
        <row r="1362">
          <cell r="A1362" t="str">
            <v>1450342:QBE/18~52018</v>
          </cell>
          <cell r="B1362" t="str">
            <v>POL1879401</v>
          </cell>
          <cell r="C1362" t="str">
            <v>A</v>
          </cell>
          <cell r="D1362" t="str">
            <v>Policy</v>
          </cell>
          <cell r="E1362" t="str">
            <v>MSP-12349-08:QBE/18</v>
          </cell>
          <cell r="F1362" t="str">
            <v>RWL</v>
          </cell>
          <cell r="G1362" t="str">
            <v>Jsnyder</v>
          </cell>
          <cell r="H1362" t="str">
            <v>Jsnyder</v>
          </cell>
          <cell r="I1362" t="str">
            <v>Jepplin</v>
          </cell>
          <cell r="J1362" t="str">
            <v xml:space="preserve"> </v>
          </cell>
          <cell r="K1362">
            <v>11515</v>
          </cell>
          <cell r="L1362" t="str">
            <v>QBE Specialty Insurance Company</v>
          </cell>
          <cell r="M1362" t="str">
            <v xml:space="preserve"> </v>
          </cell>
          <cell r="N1362" t="str">
            <v xml:space="preserve"> </v>
          </cell>
          <cell r="O1362" t="str">
            <v>MGAPGM0225</v>
          </cell>
          <cell r="P1362" t="str">
            <v>C</v>
          </cell>
          <cell r="Q1362" t="str">
            <v>PROPC</v>
          </cell>
          <cell r="R1362" t="str">
            <v xml:space="preserve"> </v>
          </cell>
          <cell r="S1362">
            <v>11515</v>
          </cell>
          <cell r="T1362" t="str">
            <v>FL</v>
          </cell>
          <cell r="U1362">
            <v>43250</v>
          </cell>
          <cell r="V1362">
            <v>43615</v>
          </cell>
          <cell r="W1362" t="str">
            <v xml:space="preserve"> </v>
          </cell>
          <cell r="X1362">
            <v>549555</v>
          </cell>
          <cell r="Y1362" t="str">
            <v>AB</v>
          </cell>
          <cell r="Z1362">
            <v>6204</v>
          </cell>
          <cell r="AA1362">
            <v>6204</v>
          </cell>
          <cell r="AB1362">
            <v>6204</v>
          </cell>
          <cell r="AC1362">
            <v>40462</v>
          </cell>
          <cell r="AD1362">
            <v>43250</v>
          </cell>
          <cell r="AE1362" t="str">
            <v>FL</v>
          </cell>
          <cell r="AF1362" t="str">
            <v xml:space="preserve"> </v>
          </cell>
          <cell r="AG1362" t="str">
            <v xml:space="preserve"> </v>
          </cell>
          <cell r="AH1362">
            <v>549555</v>
          </cell>
          <cell r="AI1362" t="str">
            <v>MSP-12349-08</v>
          </cell>
          <cell r="AJ1362" t="str">
            <v xml:space="preserve"> </v>
          </cell>
          <cell r="AK1362">
            <v>40462</v>
          </cell>
          <cell r="AL1362">
            <v>0</v>
          </cell>
          <cell r="AM1362" t="str">
            <v>IMN</v>
          </cell>
          <cell r="AN1362" t="str">
            <v xml:space="preserve"> </v>
          </cell>
          <cell r="AO1362" t="str">
            <v xml:space="preserve"> </v>
          </cell>
          <cell r="AP1362" t="str">
            <v xml:space="preserve"> </v>
          </cell>
          <cell r="AQ1362" t="str">
            <v>MSP-12349-07</v>
          </cell>
          <cell r="AR1362" t="str">
            <v>MSP-12349</v>
          </cell>
          <cell r="AS1362">
            <v>1488.96</v>
          </cell>
          <cell r="AT1362">
            <v>24</v>
          </cell>
          <cell r="AU1362" t="str">
            <v xml:space="preserve"> </v>
          </cell>
          <cell r="AV1362" t="str">
            <v xml:space="preserve"> </v>
          </cell>
          <cell r="AW1362">
            <v>0</v>
          </cell>
          <cell r="AX1362" t="str">
            <v>D</v>
          </cell>
          <cell r="AY1362">
            <v>0</v>
          </cell>
          <cell r="AZ1362">
            <v>0</v>
          </cell>
          <cell r="BE1362" t="str">
            <v>1450342:QBE/18~52018</v>
          </cell>
          <cell r="BF1362" t="str">
            <v>A</v>
          </cell>
          <cell r="BH1362">
            <v>1</v>
          </cell>
          <cell r="BI1362">
            <v>43245</v>
          </cell>
          <cell r="BJ1362">
            <v>43250</v>
          </cell>
          <cell r="BK1362" t="str">
            <v>REIS</v>
          </cell>
          <cell r="BM1362">
            <v>201805</v>
          </cell>
          <cell r="BN1362" t="str">
            <v>USD</v>
          </cell>
          <cell r="BO1362" t="str">
            <v>AmRisc Underwriting Systems</v>
          </cell>
          <cell r="BP1362" t="str">
            <v>C</v>
          </cell>
          <cell r="BR1362" t="str">
            <v xml:space="preserve"> </v>
          </cell>
          <cell r="BS1362" t="str">
            <v>Renewed</v>
          </cell>
          <cell r="BT1362">
            <v>0</v>
          </cell>
        </row>
        <row r="1363">
          <cell r="A1363" t="str">
            <v>1450347:QBE/18~52018</v>
          </cell>
          <cell r="B1363" t="str">
            <v>POL1879844</v>
          </cell>
          <cell r="C1363" t="str">
            <v>A</v>
          </cell>
          <cell r="D1363" t="str">
            <v>Policy</v>
          </cell>
          <cell r="E1363" t="str">
            <v>MSP-23056-02:QBE/18</v>
          </cell>
          <cell r="F1363" t="str">
            <v>RWL</v>
          </cell>
          <cell r="G1363" t="str">
            <v>Jpeacock</v>
          </cell>
          <cell r="H1363" t="str">
            <v>Jpeacock</v>
          </cell>
          <cell r="I1363" t="str">
            <v>Csalazar</v>
          </cell>
          <cell r="J1363" t="str">
            <v xml:space="preserve"> </v>
          </cell>
          <cell r="K1363">
            <v>11515</v>
          </cell>
          <cell r="L1363" t="str">
            <v>QBE Specialty Insurance Company</v>
          </cell>
          <cell r="M1363" t="str">
            <v xml:space="preserve"> </v>
          </cell>
          <cell r="N1363" t="str">
            <v xml:space="preserve"> </v>
          </cell>
          <cell r="O1363" t="str">
            <v>MGAPGM0225</v>
          </cell>
          <cell r="P1363" t="str">
            <v>C</v>
          </cell>
          <cell r="Q1363" t="str">
            <v>PROPC</v>
          </cell>
          <cell r="R1363" t="str">
            <v xml:space="preserve"> </v>
          </cell>
          <cell r="S1363">
            <v>11515</v>
          </cell>
          <cell r="T1363" t="str">
            <v>TX</v>
          </cell>
          <cell r="U1363">
            <v>43251</v>
          </cell>
          <cell r="V1363">
            <v>43616</v>
          </cell>
          <cell r="W1363" t="str">
            <v xml:space="preserve"> </v>
          </cell>
          <cell r="X1363">
            <v>574171</v>
          </cell>
          <cell r="Y1363" t="str">
            <v>AB</v>
          </cell>
          <cell r="Z1363">
            <v>9743</v>
          </cell>
          <cell r="AA1363">
            <v>9743</v>
          </cell>
          <cell r="AB1363">
            <v>9743</v>
          </cell>
          <cell r="AC1363">
            <v>42521</v>
          </cell>
          <cell r="AD1363">
            <v>43251</v>
          </cell>
          <cell r="AE1363" t="str">
            <v>FL</v>
          </cell>
          <cell r="AF1363" t="str">
            <v xml:space="preserve"> </v>
          </cell>
          <cell r="AG1363" t="str">
            <v xml:space="preserve"> </v>
          </cell>
          <cell r="AH1363">
            <v>574171</v>
          </cell>
          <cell r="AI1363" t="str">
            <v>MSP-23056-02</v>
          </cell>
          <cell r="AJ1363" t="str">
            <v xml:space="preserve"> </v>
          </cell>
          <cell r="AK1363">
            <v>42521</v>
          </cell>
          <cell r="AL1363">
            <v>0</v>
          </cell>
          <cell r="AM1363" t="str">
            <v>IMN</v>
          </cell>
          <cell r="AN1363" t="str">
            <v xml:space="preserve"> </v>
          </cell>
          <cell r="AO1363" t="str">
            <v xml:space="preserve"> </v>
          </cell>
          <cell r="AP1363" t="str">
            <v xml:space="preserve"> </v>
          </cell>
          <cell r="AQ1363" t="str">
            <v>MSP-23056-01</v>
          </cell>
          <cell r="AR1363" t="str">
            <v>MSP-23056</v>
          </cell>
          <cell r="AS1363">
            <v>2338.3200000000002</v>
          </cell>
          <cell r="AT1363">
            <v>24</v>
          </cell>
          <cell r="AU1363" t="str">
            <v xml:space="preserve"> </v>
          </cell>
          <cell r="AV1363" t="str">
            <v xml:space="preserve"> </v>
          </cell>
          <cell r="AW1363">
            <v>0</v>
          </cell>
          <cell r="AX1363" t="str">
            <v>D</v>
          </cell>
          <cell r="AY1363">
            <v>0</v>
          </cell>
          <cell r="AZ1363">
            <v>0</v>
          </cell>
          <cell r="BE1363" t="str">
            <v>1450347:QBE/18~52018</v>
          </cell>
          <cell r="BF1363" t="str">
            <v>A</v>
          </cell>
          <cell r="BH1363">
            <v>1</v>
          </cell>
          <cell r="BI1363">
            <v>43245</v>
          </cell>
          <cell r="BJ1363">
            <v>43251</v>
          </cell>
          <cell r="BK1363" t="str">
            <v>REIS</v>
          </cell>
          <cell r="BM1363">
            <v>201805</v>
          </cell>
          <cell r="BN1363" t="str">
            <v>USD</v>
          </cell>
          <cell r="BO1363" t="str">
            <v>AmRisc Underwriting Systems</v>
          </cell>
          <cell r="BP1363" t="str">
            <v>C</v>
          </cell>
          <cell r="BR1363" t="str">
            <v xml:space="preserve"> </v>
          </cell>
          <cell r="BS1363" t="str">
            <v>Renewed</v>
          </cell>
          <cell r="BT1363">
            <v>0</v>
          </cell>
        </row>
        <row r="1364">
          <cell r="A1364" t="str">
            <v>1450347:QBE/18-CYBDC~52018</v>
          </cell>
          <cell r="B1364" t="str">
            <v>POL1880656</v>
          </cell>
          <cell r="C1364" t="str">
            <v>A</v>
          </cell>
          <cell r="D1364" t="str">
            <v>Policy</v>
          </cell>
          <cell r="E1364" t="str">
            <v>MSP-23056-02:QBE/18-CYBDC</v>
          </cell>
          <cell r="F1364" t="str">
            <v>RWL</v>
          </cell>
          <cell r="G1364" t="str">
            <v>Jpeacock</v>
          </cell>
          <cell r="H1364" t="str">
            <v>Jpeacock</v>
          </cell>
          <cell r="I1364" t="str">
            <v>Csalazar</v>
          </cell>
          <cell r="J1364" t="str">
            <v xml:space="preserve"> </v>
          </cell>
          <cell r="K1364">
            <v>11515</v>
          </cell>
          <cell r="L1364" t="str">
            <v>QBE Specialty Insurance Company</v>
          </cell>
          <cell r="M1364" t="str">
            <v xml:space="preserve"> </v>
          </cell>
          <cell r="N1364" t="str">
            <v xml:space="preserve"> </v>
          </cell>
          <cell r="O1364" t="str">
            <v>MGAPGM0225</v>
          </cell>
          <cell r="P1364" t="str">
            <v>C</v>
          </cell>
          <cell r="Q1364" t="str">
            <v>PROPC</v>
          </cell>
          <cell r="R1364" t="str">
            <v xml:space="preserve"> </v>
          </cell>
          <cell r="S1364">
            <v>11515</v>
          </cell>
          <cell r="T1364" t="str">
            <v>TX</v>
          </cell>
          <cell r="U1364">
            <v>43251</v>
          </cell>
          <cell r="V1364">
            <v>43616</v>
          </cell>
          <cell r="W1364" t="str">
            <v xml:space="preserve"> </v>
          </cell>
          <cell r="X1364">
            <v>574171</v>
          </cell>
          <cell r="Y1364" t="str">
            <v>AB</v>
          </cell>
          <cell r="Z1364">
            <v>580</v>
          </cell>
          <cell r="AA1364">
            <v>580</v>
          </cell>
          <cell r="AB1364">
            <v>580</v>
          </cell>
          <cell r="AC1364">
            <v>42521</v>
          </cell>
          <cell r="AD1364">
            <v>43251</v>
          </cell>
          <cell r="AE1364" t="str">
            <v>FL</v>
          </cell>
          <cell r="AF1364" t="str">
            <v xml:space="preserve"> </v>
          </cell>
          <cell r="AG1364" t="str">
            <v xml:space="preserve"> </v>
          </cell>
          <cell r="AH1364">
            <v>574171</v>
          </cell>
          <cell r="AI1364" t="str">
            <v>MSP-23056-02</v>
          </cell>
          <cell r="AJ1364" t="str">
            <v xml:space="preserve"> </v>
          </cell>
          <cell r="AK1364">
            <v>42521</v>
          </cell>
          <cell r="AL1364">
            <v>0</v>
          </cell>
          <cell r="AM1364" t="str">
            <v>IMN</v>
          </cell>
          <cell r="AN1364" t="str">
            <v xml:space="preserve"> </v>
          </cell>
          <cell r="AO1364" t="str">
            <v xml:space="preserve"> </v>
          </cell>
          <cell r="AP1364" t="str">
            <v xml:space="preserve"> </v>
          </cell>
          <cell r="AQ1364" t="str">
            <v>MSP-23056-01</v>
          </cell>
          <cell r="AR1364" t="str">
            <v>MSP-23056</v>
          </cell>
          <cell r="AS1364">
            <v>156.599999999999</v>
          </cell>
          <cell r="AT1364">
            <v>27</v>
          </cell>
          <cell r="AU1364" t="str">
            <v xml:space="preserve"> </v>
          </cell>
          <cell r="AV1364" t="str">
            <v xml:space="preserve"> </v>
          </cell>
          <cell r="AW1364">
            <v>0</v>
          </cell>
          <cell r="AX1364" t="str">
            <v>D</v>
          </cell>
          <cell r="AY1364">
            <v>0</v>
          </cell>
          <cell r="AZ1364">
            <v>1</v>
          </cell>
          <cell r="BE1364" t="str">
            <v>1450347:QBE/18-CYBDC~52018</v>
          </cell>
          <cell r="BF1364" t="str">
            <v>C</v>
          </cell>
          <cell r="BH1364">
            <v>1</v>
          </cell>
          <cell r="BI1364">
            <v>43245</v>
          </cell>
          <cell r="BJ1364">
            <v>43251</v>
          </cell>
          <cell r="BK1364" t="str">
            <v>REIS</v>
          </cell>
          <cell r="BM1364">
            <v>201805</v>
          </cell>
          <cell r="BN1364" t="str">
            <v>USD</v>
          </cell>
          <cell r="BO1364" t="str">
            <v>AmRisc Underwriting Systems</v>
          </cell>
          <cell r="BP1364" t="str">
            <v>C</v>
          </cell>
          <cell r="BR1364" t="str">
            <v xml:space="preserve"> </v>
          </cell>
          <cell r="BS1364" t="str">
            <v>Renewed</v>
          </cell>
          <cell r="BT1364">
            <v>0</v>
          </cell>
        </row>
        <row r="1365">
          <cell r="A1365" t="str">
            <v>1450352:QBE/18-BR~52018</v>
          </cell>
          <cell r="B1365" t="str">
            <v>POL1880305</v>
          </cell>
          <cell r="C1365" t="str">
            <v>A</v>
          </cell>
          <cell r="D1365" t="str">
            <v>Policy</v>
          </cell>
          <cell r="E1365" t="str">
            <v>MSP-26179:QBE/18-BR</v>
          </cell>
          <cell r="F1365" t="str">
            <v>NBS</v>
          </cell>
          <cell r="G1365" t="str">
            <v>Tohearn</v>
          </cell>
          <cell r="H1365" t="str">
            <v>Tohearn</v>
          </cell>
          <cell r="I1365" t="str">
            <v>Kgodso</v>
          </cell>
          <cell r="J1365" t="str">
            <v xml:space="preserve"> </v>
          </cell>
          <cell r="K1365">
            <v>11515</v>
          </cell>
          <cell r="L1365" t="str">
            <v>QBE Specialty Insurance Company</v>
          </cell>
          <cell r="M1365" t="str">
            <v xml:space="preserve"> </v>
          </cell>
          <cell r="N1365" t="str">
            <v xml:space="preserve"> </v>
          </cell>
          <cell r="O1365" t="str">
            <v>MGAPGM0225</v>
          </cell>
          <cell r="P1365" t="str">
            <v>C</v>
          </cell>
          <cell r="Q1365" t="str">
            <v>PROPC</v>
          </cell>
          <cell r="R1365" t="str">
            <v xml:space="preserve"> </v>
          </cell>
          <cell r="S1365">
            <v>11515</v>
          </cell>
          <cell r="T1365" t="str">
            <v>GA</v>
          </cell>
          <cell r="U1365">
            <v>43247</v>
          </cell>
          <cell r="V1365">
            <v>43735</v>
          </cell>
          <cell r="W1365" t="str">
            <v xml:space="preserve"> </v>
          </cell>
          <cell r="X1365">
            <v>538187</v>
          </cell>
          <cell r="Y1365" t="str">
            <v>AB</v>
          </cell>
          <cell r="Z1365">
            <v>19800</v>
          </cell>
          <cell r="AA1365">
            <v>19800</v>
          </cell>
          <cell r="AB1365">
            <v>19800</v>
          </cell>
          <cell r="AC1365">
            <v>43247</v>
          </cell>
          <cell r="AD1365">
            <v>43247</v>
          </cell>
          <cell r="AE1365" t="str">
            <v>FL</v>
          </cell>
          <cell r="AF1365" t="str">
            <v xml:space="preserve"> </v>
          </cell>
          <cell r="AG1365" t="str">
            <v xml:space="preserve"> </v>
          </cell>
          <cell r="AH1365">
            <v>538187</v>
          </cell>
          <cell r="AI1365" t="str">
            <v>MSP-26179</v>
          </cell>
          <cell r="AJ1365" t="str">
            <v xml:space="preserve"> </v>
          </cell>
          <cell r="AK1365">
            <v>43247</v>
          </cell>
          <cell r="AL1365">
            <v>0</v>
          </cell>
          <cell r="AM1365" t="str">
            <v>IMN</v>
          </cell>
          <cell r="AN1365" t="str">
            <v xml:space="preserve"> </v>
          </cell>
          <cell r="AO1365" t="str">
            <v xml:space="preserve"> </v>
          </cell>
          <cell r="AP1365" t="str">
            <v xml:space="preserve"> </v>
          </cell>
          <cell r="AQ1365" t="str">
            <v xml:space="preserve"> </v>
          </cell>
          <cell r="AR1365" t="str">
            <v>MSP-26179</v>
          </cell>
          <cell r="AS1365">
            <v>4752</v>
          </cell>
          <cell r="AT1365">
            <v>24</v>
          </cell>
          <cell r="AU1365" t="str">
            <v xml:space="preserve"> </v>
          </cell>
          <cell r="AV1365" t="str">
            <v xml:space="preserve"> </v>
          </cell>
          <cell r="AW1365">
            <v>0</v>
          </cell>
          <cell r="AX1365" t="str">
            <v>D</v>
          </cell>
          <cell r="AY1365">
            <v>0</v>
          </cell>
          <cell r="AZ1365">
            <v>0</v>
          </cell>
          <cell r="BE1365" t="str">
            <v>1450352:QBE/18-BR~52018</v>
          </cell>
          <cell r="BF1365" t="str">
            <v>A</v>
          </cell>
          <cell r="BH1365">
            <v>1</v>
          </cell>
          <cell r="BI1365">
            <v>43245</v>
          </cell>
          <cell r="BJ1365">
            <v>43247</v>
          </cell>
          <cell r="BK1365" t="str">
            <v>NBIS</v>
          </cell>
          <cell r="BM1365">
            <v>201805</v>
          </cell>
          <cell r="BN1365" t="str">
            <v>USD</v>
          </cell>
          <cell r="BO1365" t="str">
            <v>AmRisc Underwriting Systems</v>
          </cell>
          <cell r="BP1365" t="str">
            <v>C</v>
          </cell>
          <cell r="BR1365" t="str">
            <v xml:space="preserve"> </v>
          </cell>
          <cell r="BT1365">
            <v>0</v>
          </cell>
        </row>
        <row r="1366">
          <cell r="A1366" t="str">
            <v>1450365:QBE/18~52018</v>
          </cell>
          <cell r="B1366" t="str">
            <v>POL1879542</v>
          </cell>
          <cell r="C1366" t="str">
            <v>A</v>
          </cell>
          <cell r="D1366" t="str">
            <v>Policy</v>
          </cell>
          <cell r="E1366" t="str">
            <v>MSP-15983-04:QBE/18</v>
          </cell>
          <cell r="F1366" t="str">
            <v>RWL</v>
          </cell>
          <cell r="G1366" t="str">
            <v>Kgraf</v>
          </cell>
          <cell r="H1366" t="str">
            <v>Kgraf</v>
          </cell>
          <cell r="I1366" t="str">
            <v>Kheadley</v>
          </cell>
          <cell r="J1366" t="str">
            <v xml:space="preserve"> </v>
          </cell>
          <cell r="K1366">
            <v>11515</v>
          </cell>
          <cell r="L1366" t="str">
            <v>QBE Specialty Insurance Company</v>
          </cell>
          <cell r="M1366" t="str">
            <v xml:space="preserve"> </v>
          </cell>
          <cell r="N1366" t="str">
            <v xml:space="preserve"> </v>
          </cell>
          <cell r="O1366" t="str">
            <v>MGAPGM0225</v>
          </cell>
          <cell r="P1366" t="str">
            <v>C</v>
          </cell>
          <cell r="Q1366" t="str">
            <v>PROPC</v>
          </cell>
          <cell r="R1366" t="str">
            <v xml:space="preserve"> </v>
          </cell>
          <cell r="S1366">
            <v>11515</v>
          </cell>
          <cell r="T1366" t="str">
            <v>FL</v>
          </cell>
          <cell r="U1366">
            <v>43251</v>
          </cell>
          <cell r="V1366">
            <v>43616</v>
          </cell>
          <cell r="W1366" t="str">
            <v xml:space="preserve"> </v>
          </cell>
          <cell r="X1366">
            <v>552305</v>
          </cell>
          <cell r="Y1366" t="str">
            <v>AB</v>
          </cell>
          <cell r="Z1366">
            <v>10879</v>
          </cell>
          <cell r="AA1366">
            <v>10879</v>
          </cell>
          <cell r="AB1366">
            <v>10879</v>
          </cell>
          <cell r="AC1366">
            <v>41610</v>
          </cell>
          <cell r="AD1366">
            <v>43251</v>
          </cell>
          <cell r="AE1366" t="str">
            <v>FL</v>
          </cell>
          <cell r="AF1366" t="str">
            <v xml:space="preserve"> </v>
          </cell>
          <cell r="AG1366" t="str">
            <v xml:space="preserve"> </v>
          </cell>
          <cell r="AH1366">
            <v>552305</v>
          </cell>
          <cell r="AI1366" t="str">
            <v>MSP-15983-04</v>
          </cell>
          <cell r="AJ1366" t="str">
            <v xml:space="preserve"> </v>
          </cell>
          <cell r="AK1366">
            <v>41610</v>
          </cell>
          <cell r="AL1366">
            <v>0</v>
          </cell>
          <cell r="AM1366" t="str">
            <v>IMN</v>
          </cell>
          <cell r="AN1366" t="str">
            <v xml:space="preserve"> </v>
          </cell>
          <cell r="AO1366" t="str">
            <v xml:space="preserve"> </v>
          </cell>
          <cell r="AP1366" t="str">
            <v xml:space="preserve"> </v>
          </cell>
          <cell r="AQ1366" t="str">
            <v>MSP-15983-03</v>
          </cell>
          <cell r="AR1366" t="str">
            <v>MSP-15983</v>
          </cell>
          <cell r="AS1366">
            <v>2610.96</v>
          </cell>
          <cell r="AT1366">
            <v>24</v>
          </cell>
          <cell r="AU1366" t="str">
            <v xml:space="preserve"> </v>
          </cell>
          <cell r="AV1366" t="str">
            <v xml:space="preserve"> </v>
          </cell>
          <cell r="AW1366">
            <v>0</v>
          </cell>
          <cell r="AX1366" t="str">
            <v>D</v>
          </cell>
          <cell r="AY1366">
            <v>0</v>
          </cell>
          <cell r="AZ1366">
            <v>0</v>
          </cell>
          <cell r="BE1366" t="str">
            <v>1450365:QBE/18~52018</v>
          </cell>
          <cell r="BF1366" t="str">
            <v>A</v>
          </cell>
          <cell r="BH1366">
            <v>1</v>
          </cell>
          <cell r="BI1366">
            <v>43245</v>
          </cell>
          <cell r="BJ1366">
            <v>43251</v>
          </cell>
          <cell r="BK1366" t="str">
            <v>REIS</v>
          </cell>
          <cell r="BM1366">
            <v>201805</v>
          </cell>
          <cell r="BN1366" t="str">
            <v>USD</v>
          </cell>
          <cell r="BO1366" t="str">
            <v>AmRisc Underwriting Systems</v>
          </cell>
          <cell r="BP1366" t="str">
            <v>C</v>
          </cell>
          <cell r="BR1366" t="str">
            <v xml:space="preserve"> </v>
          </cell>
          <cell r="BS1366" t="str">
            <v>Renewed</v>
          </cell>
          <cell r="BT1366">
            <v>0</v>
          </cell>
        </row>
        <row r="1367">
          <cell r="A1367" t="str">
            <v>1450365:QBE/18-CYBDC~52018</v>
          </cell>
          <cell r="B1367" t="str">
            <v>POL1880455</v>
          </cell>
          <cell r="C1367" t="str">
            <v>A</v>
          </cell>
          <cell r="D1367" t="str">
            <v>Policy</v>
          </cell>
          <cell r="E1367" t="str">
            <v>MSP-15983-04:QBE/18-CYBDC</v>
          </cell>
          <cell r="F1367" t="str">
            <v>RWL</v>
          </cell>
          <cell r="G1367" t="str">
            <v>Kgraf</v>
          </cell>
          <cell r="H1367" t="str">
            <v>Kgraf</v>
          </cell>
          <cell r="I1367" t="str">
            <v>Kheadley</v>
          </cell>
          <cell r="J1367" t="str">
            <v xml:space="preserve"> </v>
          </cell>
          <cell r="K1367">
            <v>11515</v>
          </cell>
          <cell r="L1367" t="str">
            <v>QBE Specialty Insurance Company</v>
          </cell>
          <cell r="M1367" t="str">
            <v xml:space="preserve"> </v>
          </cell>
          <cell r="N1367" t="str">
            <v xml:space="preserve"> </v>
          </cell>
          <cell r="O1367" t="str">
            <v>MGAPGM0225</v>
          </cell>
          <cell r="P1367" t="str">
            <v>C</v>
          </cell>
          <cell r="Q1367" t="str">
            <v>PROPC</v>
          </cell>
          <cell r="R1367" t="str">
            <v xml:space="preserve"> </v>
          </cell>
          <cell r="S1367">
            <v>11515</v>
          </cell>
          <cell r="T1367" t="str">
            <v>FL</v>
          </cell>
          <cell r="U1367">
            <v>43251</v>
          </cell>
          <cell r="V1367">
            <v>43616</v>
          </cell>
          <cell r="W1367" t="str">
            <v xml:space="preserve"> </v>
          </cell>
          <cell r="X1367">
            <v>552305</v>
          </cell>
          <cell r="Y1367" t="str">
            <v>AB</v>
          </cell>
          <cell r="Z1367">
            <v>580</v>
          </cell>
          <cell r="AA1367">
            <v>580</v>
          </cell>
          <cell r="AB1367">
            <v>580</v>
          </cell>
          <cell r="AC1367">
            <v>41610</v>
          </cell>
          <cell r="AD1367">
            <v>43251</v>
          </cell>
          <cell r="AE1367" t="str">
            <v>FL</v>
          </cell>
          <cell r="AF1367" t="str">
            <v xml:space="preserve"> </v>
          </cell>
          <cell r="AG1367" t="str">
            <v xml:space="preserve"> </v>
          </cell>
          <cell r="AH1367">
            <v>552305</v>
          </cell>
          <cell r="AI1367" t="str">
            <v>MSP-15983-04</v>
          </cell>
          <cell r="AJ1367" t="str">
            <v xml:space="preserve"> </v>
          </cell>
          <cell r="AK1367">
            <v>41610</v>
          </cell>
          <cell r="AL1367">
            <v>0</v>
          </cell>
          <cell r="AM1367" t="str">
            <v>IMN</v>
          </cell>
          <cell r="AN1367" t="str">
            <v xml:space="preserve"> </v>
          </cell>
          <cell r="AO1367" t="str">
            <v xml:space="preserve"> </v>
          </cell>
          <cell r="AP1367" t="str">
            <v xml:space="preserve"> </v>
          </cell>
          <cell r="AQ1367" t="str">
            <v>MSP-15983-03</v>
          </cell>
          <cell r="AR1367" t="str">
            <v>MSP-15983</v>
          </cell>
          <cell r="AS1367">
            <v>156.599999999999</v>
          </cell>
          <cell r="AT1367">
            <v>27</v>
          </cell>
          <cell r="AU1367" t="str">
            <v xml:space="preserve"> </v>
          </cell>
          <cell r="AV1367" t="str">
            <v xml:space="preserve"> </v>
          </cell>
          <cell r="AW1367">
            <v>0</v>
          </cell>
          <cell r="AX1367" t="str">
            <v>D</v>
          </cell>
          <cell r="AY1367">
            <v>0</v>
          </cell>
          <cell r="AZ1367">
            <v>1</v>
          </cell>
          <cell r="BE1367" t="str">
            <v>1450365:QBE/18-CYBDC~52018</v>
          </cell>
          <cell r="BF1367" t="str">
            <v>C</v>
          </cell>
          <cell r="BH1367">
            <v>1</v>
          </cell>
          <cell r="BI1367">
            <v>43245</v>
          </cell>
          <cell r="BJ1367">
            <v>43251</v>
          </cell>
          <cell r="BK1367" t="str">
            <v>REIS</v>
          </cell>
          <cell r="BM1367">
            <v>201805</v>
          </cell>
          <cell r="BN1367" t="str">
            <v>USD</v>
          </cell>
          <cell r="BO1367" t="str">
            <v>AmRisc Underwriting Systems</v>
          </cell>
          <cell r="BP1367" t="str">
            <v>C</v>
          </cell>
          <cell r="BR1367" t="str">
            <v xml:space="preserve"> </v>
          </cell>
          <cell r="BS1367" t="str">
            <v>Renewed</v>
          </cell>
          <cell r="BT1367">
            <v>0</v>
          </cell>
        </row>
        <row r="1368">
          <cell r="A1368" t="str">
            <v>1450377:QBE/17~52018</v>
          </cell>
          <cell r="B1368" t="str">
            <v>POL1879137</v>
          </cell>
          <cell r="C1368" t="str">
            <v>C</v>
          </cell>
          <cell r="D1368" t="str">
            <v>Policy</v>
          </cell>
          <cell r="E1368" t="str">
            <v>MSP-14816-04:QBE/17</v>
          </cell>
          <cell r="F1368" t="str">
            <v>PCH</v>
          </cell>
          <cell r="G1368" t="str">
            <v>Mbobbitt</v>
          </cell>
          <cell r="H1368" t="str">
            <v>Melissa Bobbitt</v>
          </cell>
          <cell r="I1368" t="str">
            <v>Gramos</v>
          </cell>
          <cell r="J1368" t="str">
            <v xml:space="preserve"> </v>
          </cell>
          <cell r="K1368">
            <v>11515</v>
          </cell>
          <cell r="L1368" t="str">
            <v>QBE Specialty Insurance Company</v>
          </cell>
          <cell r="M1368" t="str">
            <v xml:space="preserve"> </v>
          </cell>
          <cell r="N1368" t="str">
            <v xml:space="preserve"> </v>
          </cell>
          <cell r="O1368" t="str">
            <v>MGAPGM0225</v>
          </cell>
          <cell r="P1368" t="str">
            <v>C</v>
          </cell>
          <cell r="Q1368" t="str">
            <v>PROPC</v>
          </cell>
          <cell r="R1368" t="str">
            <v xml:space="preserve"> </v>
          </cell>
          <cell r="S1368">
            <v>11515</v>
          </cell>
          <cell r="T1368" t="str">
            <v>FL</v>
          </cell>
          <cell r="U1368">
            <v>42886</v>
          </cell>
          <cell r="V1368">
            <v>43251</v>
          </cell>
          <cell r="W1368" t="str">
            <v xml:space="preserve"> </v>
          </cell>
          <cell r="X1368">
            <v>483448</v>
          </cell>
          <cell r="Y1368" t="str">
            <v>AB</v>
          </cell>
          <cell r="Z1368">
            <v>529097</v>
          </cell>
          <cell r="AA1368">
            <v>529097</v>
          </cell>
          <cell r="AB1368">
            <v>616</v>
          </cell>
          <cell r="AC1368">
            <v>41361</v>
          </cell>
          <cell r="AD1368">
            <v>42886</v>
          </cell>
          <cell r="AE1368" t="str">
            <v>FL</v>
          </cell>
          <cell r="AF1368" t="str">
            <v xml:space="preserve"> </v>
          </cell>
          <cell r="AG1368" t="str">
            <v xml:space="preserve"> </v>
          </cell>
          <cell r="AH1368">
            <v>483448</v>
          </cell>
          <cell r="AI1368" t="str">
            <v>MSP-14816-04</v>
          </cell>
          <cell r="AJ1368" t="str">
            <v xml:space="preserve"> </v>
          </cell>
          <cell r="AK1368">
            <v>41361</v>
          </cell>
          <cell r="AL1368">
            <v>0</v>
          </cell>
          <cell r="AM1368" t="str">
            <v>IMN</v>
          </cell>
          <cell r="AN1368" t="str">
            <v xml:space="preserve"> </v>
          </cell>
          <cell r="AO1368" t="str">
            <v xml:space="preserve"> </v>
          </cell>
          <cell r="AP1368" t="str">
            <v xml:space="preserve"> </v>
          </cell>
          <cell r="AQ1368" t="str">
            <v>MSP-14816-03</v>
          </cell>
          <cell r="AR1368" t="str">
            <v>MSP-14816</v>
          </cell>
          <cell r="AS1368">
            <v>141.68</v>
          </cell>
          <cell r="AT1368">
            <v>23</v>
          </cell>
          <cell r="AU1368" t="str">
            <v xml:space="preserve"> </v>
          </cell>
          <cell r="AV1368" t="str">
            <v xml:space="preserve"> </v>
          </cell>
          <cell r="AW1368">
            <v>0</v>
          </cell>
          <cell r="AX1368" t="str">
            <v>D</v>
          </cell>
          <cell r="AY1368">
            <v>0</v>
          </cell>
          <cell r="AZ1368">
            <v>9</v>
          </cell>
          <cell r="BE1368" t="str">
            <v>1450377:QBE/17~52018</v>
          </cell>
          <cell r="BF1368" t="str">
            <v>C</v>
          </cell>
          <cell r="BH1368">
            <v>1</v>
          </cell>
          <cell r="BI1368">
            <v>43245</v>
          </cell>
          <cell r="BJ1368">
            <v>43235</v>
          </cell>
          <cell r="BK1368" t="str">
            <v>PCNM</v>
          </cell>
          <cell r="BM1368">
            <v>201805</v>
          </cell>
          <cell r="BN1368" t="str">
            <v>USD</v>
          </cell>
          <cell r="BO1368" t="str">
            <v>AmRisc Underwriting Systems</v>
          </cell>
          <cell r="BP1368" t="str">
            <v>C</v>
          </cell>
          <cell r="BR1368" t="str">
            <v xml:space="preserve"> </v>
          </cell>
          <cell r="BT1368">
            <v>0</v>
          </cell>
        </row>
        <row r="1369">
          <cell r="A1369" t="str">
            <v>1450379:QBE/18~52018</v>
          </cell>
          <cell r="B1369" t="str">
            <v>POL1880018</v>
          </cell>
          <cell r="C1369" t="str">
            <v>A</v>
          </cell>
          <cell r="D1369" t="str">
            <v>Policy</v>
          </cell>
          <cell r="E1369" t="str">
            <v>MSP-24604-01:QBE/18</v>
          </cell>
          <cell r="F1369" t="str">
            <v>RWL</v>
          </cell>
          <cell r="G1369" t="str">
            <v>Jpeacock</v>
          </cell>
          <cell r="H1369" t="str">
            <v>Jpeacock</v>
          </cell>
          <cell r="I1369" t="str">
            <v>Lvarela</v>
          </cell>
          <cell r="J1369" t="str">
            <v xml:space="preserve"> </v>
          </cell>
          <cell r="K1369">
            <v>11515</v>
          </cell>
          <cell r="L1369" t="str">
            <v>QBE Specialty Insurance Company</v>
          </cell>
          <cell r="M1369" t="str">
            <v xml:space="preserve"> </v>
          </cell>
          <cell r="N1369" t="str">
            <v xml:space="preserve"> </v>
          </cell>
          <cell r="O1369" t="str">
            <v>MGAPGM0225</v>
          </cell>
          <cell r="P1369" t="str">
            <v>C</v>
          </cell>
          <cell r="Q1369" t="str">
            <v>PROPC</v>
          </cell>
          <cell r="R1369" t="str">
            <v xml:space="preserve"> </v>
          </cell>
          <cell r="S1369">
            <v>11515</v>
          </cell>
          <cell r="T1369" t="str">
            <v>TX</v>
          </cell>
          <cell r="U1369">
            <v>43248</v>
          </cell>
          <cell r="V1369">
            <v>43613</v>
          </cell>
          <cell r="W1369" t="str">
            <v xml:space="preserve"> </v>
          </cell>
          <cell r="X1369">
            <v>574186</v>
          </cell>
          <cell r="Y1369" t="str">
            <v>AB</v>
          </cell>
          <cell r="Z1369">
            <v>17541</v>
          </cell>
          <cell r="AA1369">
            <v>17541</v>
          </cell>
          <cell r="AB1369">
            <v>17541</v>
          </cell>
          <cell r="AC1369">
            <v>42883</v>
          </cell>
          <cell r="AD1369">
            <v>43248</v>
          </cell>
          <cell r="AE1369" t="str">
            <v>FL</v>
          </cell>
          <cell r="AF1369" t="str">
            <v xml:space="preserve"> </v>
          </cell>
          <cell r="AG1369" t="str">
            <v xml:space="preserve"> </v>
          </cell>
          <cell r="AH1369">
            <v>574186</v>
          </cell>
          <cell r="AI1369" t="str">
            <v>MSP-24604-01</v>
          </cell>
          <cell r="AJ1369" t="str">
            <v xml:space="preserve"> </v>
          </cell>
          <cell r="AK1369">
            <v>42883</v>
          </cell>
          <cell r="AL1369">
            <v>0</v>
          </cell>
          <cell r="AM1369" t="str">
            <v>IMN</v>
          </cell>
          <cell r="AN1369" t="str">
            <v xml:space="preserve"> </v>
          </cell>
          <cell r="AO1369" t="str">
            <v xml:space="preserve"> </v>
          </cell>
          <cell r="AP1369" t="str">
            <v xml:space="preserve"> </v>
          </cell>
          <cell r="AQ1369" t="str">
            <v>MSP-24604</v>
          </cell>
          <cell r="AR1369" t="str">
            <v>MSP-24604</v>
          </cell>
          <cell r="AS1369">
            <v>4209.84</v>
          </cell>
          <cell r="AT1369">
            <v>24</v>
          </cell>
          <cell r="AU1369" t="str">
            <v xml:space="preserve"> </v>
          </cell>
          <cell r="AV1369" t="str">
            <v xml:space="preserve"> </v>
          </cell>
          <cell r="AW1369">
            <v>0</v>
          </cell>
          <cell r="AX1369" t="str">
            <v>D</v>
          </cell>
          <cell r="AY1369">
            <v>0</v>
          </cell>
          <cell r="AZ1369">
            <v>0</v>
          </cell>
          <cell r="BE1369" t="str">
            <v>1450379:QBE/18~52018</v>
          </cell>
          <cell r="BF1369" t="str">
            <v>A</v>
          </cell>
          <cell r="BH1369">
            <v>1</v>
          </cell>
          <cell r="BI1369">
            <v>43245</v>
          </cell>
          <cell r="BJ1369">
            <v>43248</v>
          </cell>
          <cell r="BK1369" t="str">
            <v>REIS</v>
          </cell>
          <cell r="BM1369">
            <v>201805</v>
          </cell>
          <cell r="BN1369" t="str">
            <v>USD</v>
          </cell>
          <cell r="BO1369" t="str">
            <v>AmRisc Underwriting Systems</v>
          </cell>
          <cell r="BP1369" t="str">
            <v>C</v>
          </cell>
          <cell r="BR1369" t="str">
            <v xml:space="preserve"> </v>
          </cell>
          <cell r="BS1369" t="str">
            <v>Renewed</v>
          </cell>
          <cell r="BT1369">
            <v>0</v>
          </cell>
        </row>
        <row r="1370">
          <cell r="A1370" t="str">
            <v>1450379:QBE/18-CYBDC~52018</v>
          </cell>
          <cell r="B1370" t="str">
            <v>POL1880762</v>
          </cell>
          <cell r="C1370" t="str">
            <v>A</v>
          </cell>
          <cell r="D1370" t="str">
            <v>Policy</v>
          </cell>
          <cell r="E1370" t="str">
            <v>MSP-24604-01:QBE/18-CYBDC</v>
          </cell>
          <cell r="F1370" t="str">
            <v>RWL</v>
          </cell>
          <cell r="G1370" t="str">
            <v>Jpeacock</v>
          </cell>
          <cell r="H1370" t="str">
            <v>Jpeacock</v>
          </cell>
          <cell r="I1370" t="str">
            <v>Lvarela</v>
          </cell>
          <cell r="J1370" t="str">
            <v xml:space="preserve"> </v>
          </cell>
          <cell r="K1370">
            <v>11515</v>
          </cell>
          <cell r="L1370" t="str">
            <v>QBE Specialty Insurance Company</v>
          </cell>
          <cell r="M1370" t="str">
            <v xml:space="preserve"> </v>
          </cell>
          <cell r="N1370" t="str">
            <v xml:space="preserve"> </v>
          </cell>
          <cell r="O1370" t="str">
            <v>MGAPGM0225</v>
          </cell>
          <cell r="P1370" t="str">
            <v>C</v>
          </cell>
          <cell r="Q1370" t="str">
            <v>PROPC</v>
          </cell>
          <cell r="R1370" t="str">
            <v xml:space="preserve"> </v>
          </cell>
          <cell r="S1370">
            <v>11515</v>
          </cell>
          <cell r="T1370" t="str">
            <v>TX</v>
          </cell>
          <cell r="U1370">
            <v>43248</v>
          </cell>
          <cell r="V1370">
            <v>43613</v>
          </cell>
          <cell r="W1370" t="str">
            <v xml:space="preserve"> </v>
          </cell>
          <cell r="X1370">
            <v>574186</v>
          </cell>
          <cell r="Y1370" t="str">
            <v>AB</v>
          </cell>
          <cell r="Z1370">
            <v>580</v>
          </cell>
          <cell r="AA1370">
            <v>580</v>
          </cell>
          <cell r="AB1370">
            <v>580</v>
          </cell>
          <cell r="AC1370">
            <v>42883</v>
          </cell>
          <cell r="AD1370">
            <v>43248</v>
          </cell>
          <cell r="AE1370" t="str">
            <v>FL</v>
          </cell>
          <cell r="AF1370" t="str">
            <v xml:space="preserve"> </v>
          </cell>
          <cell r="AG1370" t="str">
            <v xml:space="preserve"> </v>
          </cell>
          <cell r="AH1370">
            <v>574186</v>
          </cell>
          <cell r="AI1370" t="str">
            <v>MSP-24604-01</v>
          </cell>
          <cell r="AJ1370" t="str">
            <v xml:space="preserve"> </v>
          </cell>
          <cell r="AK1370">
            <v>42883</v>
          </cell>
          <cell r="AL1370">
            <v>0</v>
          </cell>
          <cell r="AM1370" t="str">
            <v>IMN</v>
          </cell>
          <cell r="AN1370" t="str">
            <v xml:space="preserve"> </v>
          </cell>
          <cell r="AO1370" t="str">
            <v xml:space="preserve"> </v>
          </cell>
          <cell r="AP1370" t="str">
            <v xml:space="preserve"> </v>
          </cell>
          <cell r="AQ1370" t="str">
            <v>MSP-24604</v>
          </cell>
          <cell r="AR1370" t="str">
            <v>MSP-24604</v>
          </cell>
          <cell r="AS1370">
            <v>156.599999999999</v>
          </cell>
          <cell r="AT1370">
            <v>27</v>
          </cell>
          <cell r="AU1370" t="str">
            <v xml:space="preserve"> </v>
          </cell>
          <cell r="AV1370" t="str">
            <v xml:space="preserve"> </v>
          </cell>
          <cell r="AW1370">
            <v>0</v>
          </cell>
          <cell r="AX1370" t="str">
            <v>D</v>
          </cell>
          <cell r="AY1370">
            <v>0</v>
          </cell>
          <cell r="AZ1370">
            <v>1</v>
          </cell>
          <cell r="BE1370" t="str">
            <v>1450379:QBE/18-CYBDC~52018</v>
          </cell>
          <cell r="BF1370" t="str">
            <v>C</v>
          </cell>
          <cell r="BH1370">
            <v>1</v>
          </cell>
          <cell r="BI1370">
            <v>43245</v>
          </cell>
          <cell r="BJ1370">
            <v>43248</v>
          </cell>
          <cell r="BK1370" t="str">
            <v>REIS</v>
          </cell>
          <cell r="BM1370">
            <v>201805</v>
          </cell>
          <cell r="BN1370" t="str">
            <v>USD</v>
          </cell>
          <cell r="BO1370" t="str">
            <v>AmRisc Underwriting Systems</v>
          </cell>
          <cell r="BP1370" t="str">
            <v>C</v>
          </cell>
          <cell r="BR1370" t="str">
            <v xml:space="preserve"> </v>
          </cell>
          <cell r="BS1370" t="str">
            <v>Renewed</v>
          </cell>
          <cell r="BT1370">
            <v>0</v>
          </cell>
        </row>
        <row r="1371">
          <cell r="A1371" t="str">
            <v>1450380:QBE/17~52018</v>
          </cell>
          <cell r="B1371" t="str">
            <v>POL1879164</v>
          </cell>
          <cell r="C1371" t="str">
            <v>C</v>
          </cell>
          <cell r="D1371" t="str">
            <v>Policy</v>
          </cell>
          <cell r="E1371" t="str">
            <v>MSP-18401-03:QBE/17</v>
          </cell>
          <cell r="F1371" t="str">
            <v>PCH</v>
          </cell>
          <cell r="G1371" t="str">
            <v>Agoffney</v>
          </cell>
          <cell r="H1371" t="str">
            <v>Allyson Goffney</v>
          </cell>
          <cell r="I1371" t="str">
            <v>Squintos</v>
          </cell>
          <cell r="J1371" t="str">
            <v xml:space="preserve"> </v>
          </cell>
          <cell r="K1371">
            <v>11515</v>
          </cell>
          <cell r="L1371" t="str">
            <v>QBE Specialty Insurance Company</v>
          </cell>
          <cell r="M1371" t="str">
            <v xml:space="preserve"> </v>
          </cell>
          <cell r="N1371" t="str">
            <v xml:space="preserve"> </v>
          </cell>
          <cell r="O1371" t="str">
            <v>MGAPGM0225</v>
          </cell>
          <cell r="P1371" t="str">
            <v>C</v>
          </cell>
          <cell r="Q1371" t="str">
            <v>PROPC</v>
          </cell>
          <cell r="R1371" t="str">
            <v xml:space="preserve"> </v>
          </cell>
          <cell r="S1371">
            <v>11515</v>
          </cell>
          <cell r="T1371" t="str">
            <v>TX</v>
          </cell>
          <cell r="U1371">
            <v>43009</v>
          </cell>
          <cell r="V1371">
            <v>43374</v>
          </cell>
          <cell r="W1371" t="str">
            <v xml:space="preserve"> </v>
          </cell>
          <cell r="X1371">
            <v>509014</v>
          </cell>
          <cell r="Y1371" t="str">
            <v>AB</v>
          </cell>
          <cell r="Z1371">
            <v>33615</v>
          </cell>
          <cell r="AA1371">
            <v>33615</v>
          </cell>
          <cell r="AB1371">
            <v>1380</v>
          </cell>
          <cell r="AC1371">
            <v>41913</v>
          </cell>
          <cell r="AD1371">
            <v>43009</v>
          </cell>
          <cell r="AE1371" t="str">
            <v>FL</v>
          </cell>
          <cell r="AF1371" t="str">
            <v xml:space="preserve"> </v>
          </cell>
          <cell r="AG1371" t="str">
            <v xml:space="preserve"> </v>
          </cell>
          <cell r="AH1371">
            <v>509014</v>
          </cell>
          <cell r="AI1371" t="str">
            <v>MSP-18401-03</v>
          </cell>
          <cell r="AJ1371" t="str">
            <v xml:space="preserve"> </v>
          </cell>
          <cell r="AK1371">
            <v>41913</v>
          </cell>
          <cell r="AL1371">
            <v>0</v>
          </cell>
          <cell r="AM1371" t="str">
            <v>IMN</v>
          </cell>
          <cell r="AN1371" t="str">
            <v xml:space="preserve"> </v>
          </cell>
          <cell r="AO1371" t="str">
            <v xml:space="preserve"> </v>
          </cell>
          <cell r="AP1371" t="str">
            <v xml:space="preserve"> </v>
          </cell>
          <cell r="AQ1371" t="str">
            <v>MSP-18401-02</v>
          </cell>
          <cell r="AR1371" t="str">
            <v>MSP-18401</v>
          </cell>
          <cell r="AS1371">
            <v>317.39999999999901</v>
          </cell>
          <cell r="AT1371">
            <v>23</v>
          </cell>
          <cell r="AU1371" t="str">
            <v xml:space="preserve"> </v>
          </cell>
          <cell r="AV1371" t="str">
            <v xml:space="preserve"> </v>
          </cell>
          <cell r="AW1371">
            <v>0</v>
          </cell>
          <cell r="AX1371" t="str">
            <v>D</v>
          </cell>
          <cell r="AY1371">
            <v>0</v>
          </cell>
          <cell r="AZ1371">
            <v>1</v>
          </cell>
          <cell r="BE1371" t="str">
            <v>1450380:QBE/17~52018</v>
          </cell>
          <cell r="BF1371" t="str">
            <v>C</v>
          </cell>
          <cell r="BH1371">
            <v>1</v>
          </cell>
          <cell r="BI1371">
            <v>43245</v>
          </cell>
          <cell r="BJ1371">
            <v>43242</v>
          </cell>
          <cell r="BK1371" t="str">
            <v>PCNM</v>
          </cell>
          <cell r="BM1371">
            <v>201805</v>
          </cell>
          <cell r="BN1371" t="str">
            <v>USD</v>
          </cell>
          <cell r="BO1371" t="str">
            <v>AmRisc Underwriting Systems</v>
          </cell>
          <cell r="BP1371" t="str">
            <v>C</v>
          </cell>
          <cell r="BR1371" t="str">
            <v xml:space="preserve"> </v>
          </cell>
          <cell r="BT1371">
            <v>0</v>
          </cell>
        </row>
        <row r="1372">
          <cell r="A1372" t="str">
            <v>1450398:QBE/18~52018</v>
          </cell>
          <cell r="B1372" t="str">
            <v>POL1880040</v>
          </cell>
          <cell r="C1372" t="str">
            <v>A</v>
          </cell>
          <cell r="D1372" t="str">
            <v>Policy</v>
          </cell>
          <cell r="E1372" t="str">
            <v>MSP-24649-01:QBE/18</v>
          </cell>
          <cell r="F1372" t="str">
            <v>RWL</v>
          </cell>
          <cell r="G1372" t="str">
            <v>Mbaker</v>
          </cell>
          <cell r="H1372" t="str">
            <v>Melinda Baker</v>
          </cell>
          <cell r="I1372" t="str">
            <v>Mbogus</v>
          </cell>
          <cell r="J1372" t="str">
            <v xml:space="preserve"> </v>
          </cell>
          <cell r="K1372">
            <v>11515</v>
          </cell>
          <cell r="L1372" t="str">
            <v>QBE Specialty Insurance Company</v>
          </cell>
          <cell r="M1372" t="str">
            <v xml:space="preserve"> </v>
          </cell>
          <cell r="N1372" t="str">
            <v xml:space="preserve"> </v>
          </cell>
          <cell r="O1372" t="str">
            <v>MGAPGM0225</v>
          </cell>
          <cell r="P1372" t="str">
            <v>C</v>
          </cell>
          <cell r="Q1372" t="str">
            <v>PROPC</v>
          </cell>
          <cell r="R1372" t="str">
            <v xml:space="preserve"> </v>
          </cell>
          <cell r="S1372">
            <v>11515</v>
          </cell>
          <cell r="T1372" t="str">
            <v>FL</v>
          </cell>
          <cell r="U1372">
            <v>43250</v>
          </cell>
          <cell r="V1372">
            <v>43615</v>
          </cell>
          <cell r="W1372" t="str">
            <v xml:space="preserve"> </v>
          </cell>
          <cell r="X1372">
            <v>559168</v>
          </cell>
          <cell r="Y1372" t="str">
            <v>AB</v>
          </cell>
          <cell r="Z1372">
            <v>14380</v>
          </cell>
          <cell r="AA1372">
            <v>14380</v>
          </cell>
          <cell r="AB1372">
            <v>14380</v>
          </cell>
          <cell r="AC1372">
            <v>42885</v>
          </cell>
          <cell r="AD1372">
            <v>43250</v>
          </cell>
          <cell r="AE1372" t="str">
            <v>FL</v>
          </cell>
          <cell r="AF1372" t="str">
            <v xml:space="preserve"> </v>
          </cell>
          <cell r="AG1372" t="str">
            <v xml:space="preserve"> </v>
          </cell>
          <cell r="AH1372">
            <v>559168</v>
          </cell>
          <cell r="AI1372" t="str">
            <v>MSP-24649-01</v>
          </cell>
          <cell r="AJ1372" t="str">
            <v xml:space="preserve"> </v>
          </cell>
          <cell r="AK1372">
            <v>42885</v>
          </cell>
          <cell r="AL1372">
            <v>0</v>
          </cell>
          <cell r="AM1372" t="str">
            <v>IMN</v>
          </cell>
          <cell r="AN1372" t="str">
            <v xml:space="preserve"> </v>
          </cell>
          <cell r="AO1372" t="str">
            <v xml:space="preserve"> </v>
          </cell>
          <cell r="AP1372" t="str">
            <v xml:space="preserve"> </v>
          </cell>
          <cell r="AQ1372" t="str">
            <v>MSP-24649</v>
          </cell>
          <cell r="AR1372" t="str">
            <v>MSP-24649</v>
          </cell>
          <cell r="AS1372">
            <v>3451.1999999999898</v>
          </cell>
          <cell r="AT1372">
            <v>24</v>
          </cell>
          <cell r="AU1372" t="str">
            <v xml:space="preserve"> </v>
          </cell>
          <cell r="AV1372" t="str">
            <v xml:space="preserve"> </v>
          </cell>
          <cell r="AW1372">
            <v>0</v>
          </cell>
          <cell r="AX1372" t="str">
            <v>D</v>
          </cell>
          <cell r="AY1372">
            <v>0</v>
          </cell>
          <cell r="AZ1372">
            <v>0</v>
          </cell>
          <cell r="BE1372" t="str">
            <v>1450398:QBE/18~52018</v>
          </cell>
          <cell r="BF1372" t="str">
            <v>A</v>
          </cell>
          <cell r="BH1372">
            <v>1</v>
          </cell>
          <cell r="BI1372">
            <v>43245</v>
          </cell>
          <cell r="BJ1372">
            <v>43250</v>
          </cell>
          <cell r="BK1372" t="str">
            <v>REIS</v>
          </cell>
          <cell r="BM1372">
            <v>201805</v>
          </cell>
          <cell r="BN1372" t="str">
            <v>USD</v>
          </cell>
          <cell r="BO1372" t="str">
            <v>AmRisc Underwriting Systems</v>
          </cell>
          <cell r="BP1372" t="str">
            <v>C</v>
          </cell>
          <cell r="BR1372" t="str">
            <v xml:space="preserve"> </v>
          </cell>
          <cell r="BS1372" t="str">
            <v>Renewed</v>
          </cell>
          <cell r="BT1372">
            <v>0</v>
          </cell>
        </row>
        <row r="1373">
          <cell r="A1373" t="str">
            <v>1450415:QBE/18~52018</v>
          </cell>
          <cell r="B1373" t="str">
            <v>POL1880093</v>
          </cell>
          <cell r="C1373" t="str">
            <v>C</v>
          </cell>
          <cell r="D1373" t="str">
            <v>Policy</v>
          </cell>
          <cell r="E1373" t="str">
            <v>MSP-26122:QBE/18</v>
          </cell>
          <cell r="F1373" t="str">
            <v>PCH</v>
          </cell>
          <cell r="G1373" t="str">
            <v>Cnarron</v>
          </cell>
          <cell r="H1373" t="str">
            <v>Cnarron</v>
          </cell>
          <cell r="I1373" t="str">
            <v>Rhenry</v>
          </cell>
          <cell r="J1373" t="str">
            <v xml:space="preserve"> </v>
          </cell>
          <cell r="K1373">
            <v>11515</v>
          </cell>
          <cell r="L1373" t="str">
            <v>QBE Specialty Insurance Company</v>
          </cell>
          <cell r="M1373" t="str">
            <v xml:space="preserve"> </v>
          </cell>
          <cell r="N1373" t="str">
            <v xml:space="preserve"> </v>
          </cell>
          <cell r="O1373" t="str">
            <v>MGAPGM0225</v>
          </cell>
          <cell r="P1373" t="str">
            <v>C</v>
          </cell>
          <cell r="Q1373" t="str">
            <v>PROPC</v>
          </cell>
          <cell r="R1373" t="str">
            <v xml:space="preserve"> </v>
          </cell>
          <cell r="S1373">
            <v>11515</v>
          </cell>
          <cell r="T1373" t="str">
            <v>SC</v>
          </cell>
          <cell r="U1373">
            <v>43216</v>
          </cell>
          <cell r="V1373">
            <v>43581</v>
          </cell>
          <cell r="W1373" t="str">
            <v xml:space="preserve"> </v>
          </cell>
          <cell r="X1373">
            <v>533243</v>
          </cell>
          <cell r="Y1373" t="str">
            <v>AB</v>
          </cell>
          <cell r="Z1373">
            <v>3009</v>
          </cell>
          <cell r="AA1373">
            <v>3009</v>
          </cell>
          <cell r="AB1373">
            <v>-86</v>
          </cell>
          <cell r="AC1373">
            <v>39929</v>
          </cell>
          <cell r="AD1373">
            <v>43216</v>
          </cell>
          <cell r="AE1373" t="str">
            <v>FL</v>
          </cell>
          <cell r="AF1373" t="str">
            <v xml:space="preserve"> </v>
          </cell>
          <cell r="AG1373" t="str">
            <v xml:space="preserve"> </v>
          </cell>
          <cell r="AH1373">
            <v>533243</v>
          </cell>
          <cell r="AI1373" t="str">
            <v>MSP-26122</v>
          </cell>
          <cell r="AJ1373" t="str">
            <v xml:space="preserve"> </v>
          </cell>
          <cell r="AK1373">
            <v>43216</v>
          </cell>
          <cell r="AL1373">
            <v>0</v>
          </cell>
          <cell r="AM1373" t="str">
            <v>IMN</v>
          </cell>
          <cell r="AN1373" t="str">
            <v xml:space="preserve"> </v>
          </cell>
          <cell r="AO1373" t="str">
            <v xml:space="preserve"> </v>
          </cell>
          <cell r="AP1373" t="str">
            <v xml:space="preserve"> </v>
          </cell>
          <cell r="AQ1373" t="str">
            <v xml:space="preserve"> </v>
          </cell>
          <cell r="AR1373" t="str">
            <v>MSP-26122</v>
          </cell>
          <cell r="AS1373">
            <v>-20.64</v>
          </cell>
          <cell r="AT1373">
            <v>24</v>
          </cell>
          <cell r="AU1373" t="str">
            <v xml:space="preserve"> </v>
          </cell>
          <cell r="AV1373" t="str">
            <v xml:space="preserve"> </v>
          </cell>
          <cell r="AW1373">
            <v>0</v>
          </cell>
          <cell r="AX1373" t="str">
            <v>D</v>
          </cell>
          <cell r="AY1373">
            <v>0</v>
          </cell>
          <cell r="AZ1373">
            <v>1</v>
          </cell>
          <cell r="BE1373" t="str">
            <v>1450415:QBE/18~52018</v>
          </cell>
          <cell r="BF1373" t="str">
            <v>C</v>
          </cell>
          <cell r="BH1373">
            <v>1</v>
          </cell>
          <cell r="BI1373">
            <v>43245</v>
          </cell>
          <cell r="BJ1373">
            <v>43216</v>
          </cell>
          <cell r="BK1373" t="str">
            <v>PCNM</v>
          </cell>
          <cell r="BM1373">
            <v>201805</v>
          </cell>
          <cell r="BN1373" t="str">
            <v>USD</v>
          </cell>
          <cell r="BO1373" t="str">
            <v>AmRisc Underwriting Systems</v>
          </cell>
          <cell r="BP1373" t="str">
            <v>C</v>
          </cell>
          <cell r="BR1373" t="str">
            <v xml:space="preserve"> </v>
          </cell>
          <cell r="BT1373">
            <v>0</v>
          </cell>
        </row>
        <row r="1374">
          <cell r="A1374" t="str">
            <v>1450442:QBE/18~52018</v>
          </cell>
          <cell r="B1374" t="str">
            <v>POL1880057</v>
          </cell>
          <cell r="C1374" t="str">
            <v>C</v>
          </cell>
          <cell r="D1374" t="str">
            <v>Policy</v>
          </cell>
          <cell r="E1374" t="str">
            <v>MSP-25714:QBE/18</v>
          </cell>
          <cell r="F1374" t="str">
            <v>PCH</v>
          </cell>
          <cell r="G1374" t="str">
            <v>Mbobbitt</v>
          </cell>
          <cell r="H1374" t="str">
            <v>Melissa Bobbitt</v>
          </cell>
          <cell r="I1374" t="str">
            <v>Gramos</v>
          </cell>
          <cell r="J1374" t="str">
            <v xml:space="preserve"> </v>
          </cell>
          <cell r="K1374">
            <v>11515</v>
          </cell>
          <cell r="L1374" t="str">
            <v>QBE Specialty Insurance Company</v>
          </cell>
          <cell r="M1374" t="str">
            <v xml:space="preserve"> </v>
          </cell>
          <cell r="N1374" t="str">
            <v xml:space="preserve"> </v>
          </cell>
          <cell r="O1374" t="str">
            <v>MGAPGM0225</v>
          </cell>
          <cell r="P1374" t="str">
            <v>C</v>
          </cell>
          <cell r="Q1374" t="str">
            <v>PROPC</v>
          </cell>
          <cell r="R1374" t="str">
            <v xml:space="preserve"> </v>
          </cell>
          <cell r="S1374">
            <v>11515</v>
          </cell>
          <cell r="T1374" t="str">
            <v>TX</v>
          </cell>
          <cell r="U1374">
            <v>43131</v>
          </cell>
          <cell r="V1374">
            <v>43496</v>
          </cell>
          <cell r="W1374" t="str">
            <v xml:space="preserve"> </v>
          </cell>
          <cell r="X1374">
            <v>522188</v>
          </cell>
          <cell r="Y1374" t="str">
            <v>AB</v>
          </cell>
          <cell r="Z1374">
            <v>350038</v>
          </cell>
          <cell r="AA1374">
            <v>350038</v>
          </cell>
          <cell r="AB1374">
            <v>453</v>
          </cell>
          <cell r="AC1374">
            <v>40435</v>
          </cell>
          <cell r="AD1374">
            <v>43131</v>
          </cell>
          <cell r="AE1374" t="str">
            <v>FL</v>
          </cell>
          <cell r="AF1374" t="str">
            <v xml:space="preserve"> </v>
          </cell>
          <cell r="AG1374" t="str">
            <v xml:space="preserve"> </v>
          </cell>
          <cell r="AH1374">
            <v>522188</v>
          </cell>
          <cell r="AI1374" t="str">
            <v>MSP-25714</v>
          </cell>
          <cell r="AJ1374" t="str">
            <v xml:space="preserve"> </v>
          </cell>
          <cell r="AK1374">
            <v>43131</v>
          </cell>
          <cell r="AL1374">
            <v>0</v>
          </cell>
          <cell r="AM1374" t="str">
            <v>IMN</v>
          </cell>
          <cell r="AN1374" t="str">
            <v xml:space="preserve"> </v>
          </cell>
          <cell r="AO1374" t="str">
            <v xml:space="preserve"> </v>
          </cell>
          <cell r="AP1374" t="str">
            <v xml:space="preserve"> </v>
          </cell>
          <cell r="AQ1374" t="str">
            <v xml:space="preserve"> </v>
          </cell>
          <cell r="AR1374" t="str">
            <v>MSP-25714</v>
          </cell>
          <cell r="AS1374">
            <v>108.72</v>
          </cell>
          <cell r="AT1374">
            <v>24</v>
          </cell>
          <cell r="AU1374" t="str">
            <v xml:space="preserve"> </v>
          </cell>
          <cell r="AV1374" t="str">
            <v xml:space="preserve"> </v>
          </cell>
          <cell r="AW1374">
            <v>0</v>
          </cell>
          <cell r="AX1374" t="str">
            <v>D</v>
          </cell>
          <cell r="AY1374">
            <v>0</v>
          </cell>
          <cell r="AZ1374">
            <v>4</v>
          </cell>
          <cell r="BE1374" t="str">
            <v>1450442:QBE/18~52018</v>
          </cell>
          <cell r="BF1374" t="str">
            <v>C</v>
          </cell>
          <cell r="BH1374">
            <v>1</v>
          </cell>
          <cell r="BI1374">
            <v>43245</v>
          </cell>
          <cell r="BJ1374">
            <v>43237</v>
          </cell>
          <cell r="BK1374" t="str">
            <v>PCNM</v>
          </cell>
          <cell r="BM1374">
            <v>201805</v>
          </cell>
          <cell r="BN1374" t="str">
            <v>USD</v>
          </cell>
          <cell r="BO1374" t="str">
            <v>AmRisc Underwriting Systems</v>
          </cell>
          <cell r="BP1374" t="str">
            <v>C</v>
          </cell>
          <cell r="BR1374" t="str">
            <v xml:space="preserve"> </v>
          </cell>
          <cell r="BT1374">
            <v>0</v>
          </cell>
        </row>
        <row r="1375">
          <cell r="A1375" t="str">
            <v>1450448:QBE/16x-BR~52018</v>
          </cell>
          <cell r="B1375" t="str">
            <v>POL1879069</v>
          </cell>
          <cell r="C1375" t="str">
            <v>C</v>
          </cell>
          <cell r="D1375" t="str">
            <v>Policy</v>
          </cell>
          <cell r="E1375" t="str">
            <v>MSP-22921:QBE/16x-BR</v>
          </cell>
          <cell r="F1375" t="str">
            <v>PCH</v>
          </cell>
          <cell r="G1375" t="str">
            <v>Tohearn</v>
          </cell>
          <cell r="H1375" t="str">
            <v>Tohearn</v>
          </cell>
          <cell r="I1375" t="str">
            <v>Kgodso</v>
          </cell>
          <cell r="J1375" t="str">
            <v xml:space="preserve"> </v>
          </cell>
          <cell r="K1375">
            <v>11515</v>
          </cell>
          <cell r="L1375" t="str">
            <v>QBE Specialty Insurance Company</v>
          </cell>
          <cell r="M1375" t="str">
            <v xml:space="preserve"> </v>
          </cell>
          <cell r="N1375" t="str">
            <v xml:space="preserve"> </v>
          </cell>
          <cell r="O1375" t="str">
            <v>MGAPGM0225</v>
          </cell>
          <cell r="P1375" t="str">
            <v>C</v>
          </cell>
          <cell r="Q1375" t="str">
            <v>PROPC</v>
          </cell>
          <cell r="R1375" t="str">
            <v xml:space="preserve"> </v>
          </cell>
          <cell r="S1375">
            <v>11515</v>
          </cell>
          <cell r="T1375" t="str">
            <v>FL</v>
          </cell>
          <cell r="U1375">
            <v>42510</v>
          </cell>
          <cell r="V1375">
            <v>43281</v>
          </cell>
          <cell r="W1375" t="str">
            <v xml:space="preserve"> </v>
          </cell>
          <cell r="X1375">
            <v>380323</v>
          </cell>
          <cell r="Y1375" t="str">
            <v>AB</v>
          </cell>
          <cell r="Z1375">
            <v>5322</v>
          </cell>
          <cell r="AA1375">
            <v>5322</v>
          </cell>
          <cell r="AB1375">
            <v>225</v>
          </cell>
          <cell r="AC1375">
            <v>42510</v>
          </cell>
          <cell r="AD1375">
            <v>42510</v>
          </cell>
          <cell r="AE1375" t="str">
            <v>FL</v>
          </cell>
          <cell r="AF1375" t="str">
            <v xml:space="preserve"> </v>
          </cell>
          <cell r="AG1375" t="str">
            <v xml:space="preserve"> </v>
          </cell>
          <cell r="AH1375">
            <v>380323</v>
          </cell>
          <cell r="AI1375" t="str">
            <v>MSP-22921</v>
          </cell>
          <cell r="AJ1375" t="str">
            <v xml:space="preserve"> </v>
          </cell>
          <cell r="AK1375">
            <v>42510</v>
          </cell>
          <cell r="AL1375">
            <v>0</v>
          </cell>
          <cell r="AM1375" t="str">
            <v>IMN</v>
          </cell>
          <cell r="AN1375" t="str">
            <v xml:space="preserve"> </v>
          </cell>
          <cell r="AO1375" t="str">
            <v xml:space="preserve"> </v>
          </cell>
          <cell r="AP1375" t="str">
            <v xml:space="preserve"> </v>
          </cell>
          <cell r="AQ1375" t="str">
            <v xml:space="preserve"> </v>
          </cell>
          <cell r="AR1375" t="str">
            <v>MSP-22921</v>
          </cell>
          <cell r="AS1375">
            <v>49.5</v>
          </cell>
          <cell r="AT1375">
            <v>22</v>
          </cell>
          <cell r="AU1375" t="str">
            <v xml:space="preserve"> </v>
          </cell>
          <cell r="AV1375" t="str">
            <v xml:space="preserve"> </v>
          </cell>
          <cell r="AW1375">
            <v>0</v>
          </cell>
          <cell r="AX1375" t="str">
            <v>D</v>
          </cell>
          <cell r="AY1375">
            <v>0</v>
          </cell>
          <cell r="AZ1375">
            <v>5</v>
          </cell>
          <cell r="BE1375" t="str">
            <v>1450448:QBE/16x-BR~52018</v>
          </cell>
          <cell r="BF1375" t="str">
            <v>C</v>
          </cell>
          <cell r="BH1375">
            <v>1</v>
          </cell>
          <cell r="BI1375">
            <v>43245</v>
          </cell>
          <cell r="BJ1375">
            <v>43251</v>
          </cell>
          <cell r="BK1375" t="str">
            <v>PCNM</v>
          </cell>
          <cell r="BM1375">
            <v>201805</v>
          </cell>
          <cell r="BN1375" t="str">
            <v>USD</v>
          </cell>
          <cell r="BO1375" t="str">
            <v>AmRisc Underwriting Systems</v>
          </cell>
          <cell r="BP1375" t="str">
            <v>C</v>
          </cell>
          <cell r="BR1375" t="str">
            <v xml:space="preserve"> </v>
          </cell>
          <cell r="BT1375">
            <v>0</v>
          </cell>
        </row>
        <row r="1376">
          <cell r="A1376" t="str">
            <v>1450453:QBE/18~52018</v>
          </cell>
          <cell r="B1376" t="str">
            <v>POL1879319</v>
          </cell>
          <cell r="C1376" t="str">
            <v>C</v>
          </cell>
          <cell r="D1376" t="str">
            <v>Policy</v>
          </cell>
          <cell r="E1376" t="str">
            <v>MSP-10174-09:QBE/18</v>
          </cell>
          <cell r="F1376" t="str">
            <v>PCH</v>
          </cell>
          <cell r="G1376" t="str">
            <v>MKing</v>
          </cell>
          <cell r="H1376" t="str">
            <v>Michelle King</v>
          </cell>
          <cell r="I1376" t="str">
            <v>Lcosnahan</v>
          </cell>
          <cell r="J1376" t="str">
            <v xml:space="preserve"> </v>
          </cell>
          <cell r="K1376">
            <v>11515</v>
          </cell>
          <cell r="L1376" t="str">
            <v>QBE Specialty Insurance Company</v>
          </cell>
          <cell r="M1376" t="str">
            <v xml:space="preserve"> </v>
          </cell>
          <cell r="N1376" t="str">
            <v xml:space="preserve"> </v>
          </cell>
          <cell r="O1376" t="str">
            <v>MGAPGM0225</v>
          </cell>
          <cell r="P1376" t="str">
            <v>C</v>
          </cell>
          <cell r="Q1376" t="str">
            <v>PROPC</v>
          </cell>
          <cell r="R1376" t="str">
            <v xml:space="preserve"> </v>
          </cell>
          <cell r="S1376">
            <v>11515</v>
          </cell>
          <cell r="T1376" t="str">
            <v>SC</v>
          </cell>
          <cell r="U1376">
            <v>43174</v>
          </cell>
          <cell r="V1376">
            <v>43539</v>
          </cell>
          <cell r="W1376" t="str">
            <v xml:space="preserve"> </v>
          </cell>
          <cell r="X1376">
            <v>552099</v>
          </cell>
          <cell r="Y1376" t="str">
            <v>AB</v>
          </cell>
          <cell r="Z1376">
            <v>39101</v>
          </cell>
          <cell r="AA1376">
            <v>39101</v>
          </cell>
          <cell r="AB1376">
            <v>144</v>
          </cell>
          <cell r="AC1376">
            <v>39797</v>
          </cell>
          <cell r="AD1376">
            <v>43174</v>
          </cell>
          <cell r="AE1376" t="str">
            <v>FL</v>
          </cell>
          <cell r="AF1376" t="str">
            <v xml:space="preserve"> </v>
          </cell>
          <cell r="AG1376" t="str">
            <v xml:space="preserve"> </v>
          </cell>
          <cell r="AH1376">
            <v>552099</v>
          </cell>
          <cell r="AI1376" t="str">
            <v>MSP-10174-09</v>
          </cell>
          <cell r="AJ1376" t="str">
            <v xml:space="preserve"> </v>
          </cell>
          <cell r="AK1376">
            <v>39797</v>
          </cell>
          <cell r="AL1376">
            <v>0</v>
          </cell>
          <cell r="AM1376" t="str">
            <v>IMN</v>
          </cell>
          <cell r="AN1376" t="str">
            <v xml:space="preserve"> </v>
          </cell>
          <cell r="AO1376" t="str">
            <v xml:space="preserve"> </v>
          </cell>
          <cell r="AP1376" t="str">
            <v xml:space="preserve"> </v>
          </cell>
          <cell r="AQ1376" t="str">
            <v>MSP-10174-08</v>
          </cell>
          <cell r="AR1376" t="str">
            <v>MSP-10174</v>
          </cell>
          <cell r="AS1376">
            <v>34.56</v>
          </cell>
          <cell r="AT1376">
            <v>24</v>
          </cell>
          <cell r="AU1376" t="str">
            <v xml:space="preserve"> </v>
          </cell>
          <cell r="AV1376" t="str">
            <v xml:space="preserve"> </v>
          </cell>
          <cell r="AW1376">
            <v>0</v>
          </cell>
          <cell r="AX1376" t="str">
            <v>D</v>
          </cell>
          <cell r="AY1376">
            <v>0</v>
          </cell>
          <cell r="AZ1376">
            <v>2</v>
          </cell>
          <cell r="BE1376" t="str">
            <v>1450453:QBE/18~52018</v>
          </cell>
          <cell r="BF1376" t="str">
            <v>C</v>
          </cell>
          <cell r="BH1376">
            <v>1</v>
          </cell>
          <cell r="BI1376">
            <v>43245</v>
          </cell>
          <cell r="BJ1376">
            <v>43227</v>
          </cell>
          <cell r="BK1376" t="str">
            <v>PCNM</v>
          </cell>
          <cell r="BM1376">
            <v>201805</v>
          </cell>
          <cell r="BN1376" t="str">
            <v>USD</v>
          </cell>
          <cell r="BO1376" t="str">
            <v>AmRisc Underwriting Systems</v>
          </cell>
          <cell r="BP1376" t="str">
            <v>C</v>
          </cell>
          <cell r="BR1376" t="str">
            <v xml:space="preserve"> </v>
          </cell>
          <cell r="BT1376">
            <v>0</v>
          </cell>
        </row>
        <row r="1377">
          <cell r="A1377" t="str">
            <v>1450463:QBE/18~52018</v>
          </cell>
          <cell r="B1377" t="str">
            <v>POL1879578</v>
          </cell>
          <cell r="C1377" t="str">
            <v>A</v>
          </cell>
          <cell r="D1377" t="str">
            <v>Policy</v>
          </cell>
          <cell r="E1377" t="str">
            <v>MSP-17087-04:QBE/18</v>
          </cell>
          <cell r="F1377" t="str">
            <v>RWL</v>
          </cell>
          <cell r="G1377" t="str">
            <v>Jpeacock</v>
          </cell>
          <cell r="H1377" t="str">
            <v>Jpeacock</v>
          </cell>
          <cell r="I1377" t="str">
            <v>Csalazar</v>
          </cell>
          <cell r="J1377" t="str">
            <v xml:space="preserve"> </v>
          </cell>
          <cell r="K1377">
            <v>11515</v>
          </cell>
          <cell r="L1377" t="str">
            <v>QBE Specialty Insurance Company</v>
          </cell>
          <cell r="M1377" t="str">
            <v xml:space="preserve"> </v>
          </cell>
          <cell r="N1377" t="str">
            <v xml:space="preserve"> </v>
          </cell>
          <cell r="O1377" t="str">
            <v>MGAPGM0225</v>
          </cell>
          <cell r="P1377" t="str">
            <v>C</v>
          </cell>
          <cell r="Q1377" t="str">
            <v>PROPC</v>
          </cell>
          <cell r="R1377" t="str">
            <v xml:space="preserve"> </v>
          </cell>
          <cell r="S1377">
            <v>11515</v>
          </cell>
          <cell r="T1377" t="str">
            <v>LA</v>
          </cell>
          <cell r="U1377">
            <v>43250</v>
          </cell>
          <cell r="V1377">
            <v>43615</v>
          </cell>
          <cell r="W1377" t="str">
            <v xml:space="preserve"> </v>
          </cell>
          <cell r="X1377">
            <v>549842</v>
          </cell>
          <cell r="Y1377" t="str">
            <v>AB</v>
          </cell>
          <cell r="Z1377">
            <v>19319</v>
          </cell>
          <cell r="AA1377">
            <v>19319</v>
          </cell>
          <cell r="AB1377">
            <v>19319</v>
          </cell>
          <cell r="AC1377">
            <v>41759</v>
          </cell>
          <cell r="AD1377">
            <v>43250</v>
          </cell>
          <cell r="AE1377" t="str">
            <v>FL</v>
          </cell>
          <cell r="AF1377" t="str">
            <v xml:space="preserve"> </v>
          </cell>
          <cell r="AG1377" t="str">
            <v xml:space="preserve"> </v>
          </cell>
          <cell r="AH1377">
            <v>549842</v>
          </cell>
          <cell r="AI1377" t="str">
            <v>MSP-17087-04</v>
          </cell>
          <cell r="AJ1377" t="str">
            <v xml:space="preserve"> </v>
          </cell>
          <cell r="AK1377">
            <v>41759</v>
          </cell>
          <cell r="AL1377">
            <v>0</v>
          </cell>
          <cell r="AM1377" t="str">
            <v>IMN</v>
          </cell>
          <cell r="AN1377" t="str">
            <v xml:space="preserve"> </v>
          </cell>
          <cell r="AO1377" t="str">
            <v xml:space="preserve"> </v>
          </cell>
          <cell r="AP1377" t="str">
            <v xml:space="preserve"> </v>
          </cell>
          <cell r="AQ1377" t="str">
            <v>MSP-17087-03</v>
          </cell>
          <cell r="AR1377" t="str">
            <v>MSP-17087</v>
          </cell>
          <cell r="AS1377">
            <v>4636.5600000000004</v>
          </cell>
          <cell r="AT1377">
            <v>24</v>
          </cell>
          <cell r="AU1377" t="str">
            <v xml:space="preserve"> </v>
          </cell>
          <cell r="AV1377" t="str">
            <v xml:space="preserve"> </v>
          </cell>
          <cell r="AW1377">
            <v>0</v>
          </cell>
          <cell r="AX1377" t="str">
            <v>D</v>
          </cell>
          <cell r="AY1377">
            <v>0</v>
          </cell>
          <cell r="AZ1377">
            <v>0</v>
          </cell>
          <cell r="BE1377" t="str">
            <v>1450463:QBE/18~52018</v>
          </cell>
          <cell r="BF1377" t="str">
            <v>A</v>
          </cell>
          <cell r="BH1377">
            <v>1</v>
          </cell>
          <cell r="BI1377">
            <v>43245</v>
          </cell>
          <cell r="BJ1377">
            <v>43250</v>
          </cell>
          <cell r="BK1377" t="str">
            <v>REIS</v>
          </cell>
          <cell r="BM1377">
            <v>201805</v>
          </cell>
          <cell r="BN1377" t="str">
            <v>USD</v>
          </cell>
          <cell r="BO1377" t="str">
            <v>AmRisc Underwriting Systems</v>
          </cell>
          <cell r="BP1377" t="str">
            <v>C</v>
          </cell>
          <cell r="BR1377" t="str">
            <v xml:space="preserve"> </v>
          </cell>
          <cell r="BS1377" t="str">
            <v>Renewed</v>
          </cell>
          <cell r="BT1377">
            <v>0</v>
          </cell>
        </row>
        <row r="1378">
          <cell r="A1378" t="str">
            <v>1450483:QBE/18~52018</v>
          </cell>
          <cell r="B1378" t="str">
            <v>POL1879538</v>
          </cell>
          <cell r="C1378" t="str">
            <v>A</v>
          </cell>
          <cell r="D1378" t="str">
            <v>Policy</v>
          </cell>
          <cell r="E1378" t="str">
            <v>MSP-15139-05:QBE/18</v>
          </cell>
          <cell r="F1378" t="str">
            <v>RWL</v>
          </cell>
          <cell r="G1378" t="str">
            <v>SOvercas</v>
          </cell>
          <cell r="H1378" t="str">
            <v>Stacey Overcast</v>
          </cell>
          <cell r="I1378" t="str">
            <v>Bbuckley</v>
          </cell>
          <cell r="J1378" t="str">
            <v xml:space="preserve"> </v>
          </cell>
          <cell r="K1378">
            <v>11515</v>
          </cell>
          <cell r="L1378" t="str">
            <v>QBE Specialty Insurance Company</v>
          </cell>
          <cell r="M1378" t="str">
            <v xml:space="preserve"> </v>
          </cell>
          <cell r="N1378" t="str">
            <v xml:space="preserve"> </v>
          </cell>
          <cell r="O1378" t="str">
            <v>MGAPGM0225</v>
          </cell>
          <cell r="P1378" t="str">
            <v>C</v>
          </cell>
          <cell r="Q1378" t="str">
            <v>PROPC</v>
          </cell>
          <cell r="R1378" t="str">
            <v xml:space="preserve"> </v>
          </cell>
          <cell r="S1378">
            <v>11515</v>
          </cell>
          <cell r="T1378" t="str">
            <v>FL</v>
          </cell>
          <cell r="U1378">
            <v>43251</v>
          </cell>
          <cell r="V1378">
            <v>43616</v>
          </cell>
          <cell r="W1378" t="str">
            <v xml:space="preserve"> </v>
          </cell>
          <cell r="X1378">
            <v>549677</v>
          </cell>
          <cell r="Y1378" t="str">
            <v>AB</v>
          </cell>
          <cell r="Z1378">
            <v>46347</v>
          </cell>
          <cell r="AA1378">
            <v>46347</v>
          </cell>
          <cell r="AB1378">
            <v>46347</v>
          </cell>
          <cell r="AC1378">
            <v>41425</v>
          </cell>
          <cell r="AD1378">
            <v>43251</v>
          </cell>
          <cell r="AE1378" t="str">
            <v>FL</v>
          </cell>
          <cell r="AF1378" t="str">
            <v xml:space="preserve"> </v>
          </cell>
          <cell r="AG1378" t="str">
            <v xml:space="preserve"> </v>
          </cell>
          <cell r="AH1378">
            <v>549677</v>
          </cell>
          <cell r="AI1378" t="str">
            <v>MSP-15139-05</v>
          </cell>
          <cell r="AJ1378" t="str">
            <v xml:space="preserve"> </v>
          </cell>
          <cell r="AK1378">
            <v>41425</v>
          </cell>
          <cell r="AL1378">
            <v>0</v>
          </cell>
          <cell r="AM1378" t="str">
            <v>IMN</v>
          </cell>
          <cell r="AN1378" t="str">
            <v xml:space="preserve"> </v>
          </cell>
          <cell r="AO1378" t="str">
            <v xml:space="preserve"> </v>
          </cell>
          <cell r="AP1378" t="str">
            <v xml:space="preserve"> </v>
          </cell>
          <cell r="AQ1378" t="str">
            <v>MSP-15139-04</v>
          </cell>
          <cell r="AR1378" t="str">
            <v>MSP-15139</v>
          </cell>
          <cell r="AS1378">
            <v>11123.28</v>
          </cell>
          <cell r="AT1378">
            <v>24</v>
          </cell>
          <cell r="AU1378" t="str">
            <v xml:space="preserve"> </v>
          </cell>
          <cell r="AV1378" t="str">
            <v xml:space="preserve"> </v>
          </cell>
          <cell r="AW1378">
            <v>0</v>
          </cell>
          <cell r="AX1378" t="str">
            <v>D</v>
          </cell>
          <cell r="AY1378">
            <v>0</v>
          </cell>
          <cell r="AZ1378">
            <v>0</v>
          </cell>
          <cell r="BE1378" t="str">
            <v>1450483:QBE/18~52018</v>
          </cell>
          <cell r="BF1378" t="str">
            <v>A</v>
          </cell>
          <cell r="BH1378">
            <v>1</v>
          </cell>
          <cell r="BI1378">
            <v>43245</v>
          </cell>
          <cell r="BJ1378">
            <v>43251</v>
          </cell>
          <cell r="BK1378" t="str">
            <v>REIS</v>
          </cell>
          <cell r="BM1378">
            <v>201805</v>
          </cell>
          <cell r="BN1378" t="str">
            <v>USD</v>
          </cell>
          <cell r="BO1378" t="str">
            <v>AmRisc Underwriting Systems</v>
          </cell>
          <cell r="BP1378" t="str">
            <v>C</v>
          </cell>
          <cell r="BR1378" t="str">
            <v xml:space="preserve"> </v>
          </cell>
          <cell r="BS1378" t="str">
            <v>Renewed</v>
          </cell>
          <cell r="BT1378">
            <v>0</v>
          </cell>
        </row>
        <row r="1379">
          <cell r="A1379" t="str">
            <v>1450483:QBE/18-CYBDC~52018</v>
          </cell>
          <cell r="B1379" t="str">
            <v>POL1880452</v>
          </cell>
          <cell r="C1379" t="str">
            <v>A</v>
          </cell>
          <cell r="D1379" t="str">
            <v>Policy</v>
          </cell>
          <cell r="E1379" t="str">
            <v>MSP-15139-05:QBE/18-CYBDC</v>
          </cell>
          <cell r="F1379" t="str">
            <v>RWL</v>
          </cell>
          <cell r="G1379" t="str">
            <v>SOvercas</v>
          </cell>
          <cell r="H1379" t="str">
            <v>Stacey Overcast</v>
          </cell>
          <cell r="I1379" t="str">
            <v>Bbuckley</v>
          </cell>
          <cell r="J1379" t="str">
            <v xml:space="preserve"> </v>
          </cell>
          <cell r="K1379">
            <v>11515</v>
          </cell>
          <cell r="L1379" t="str">
            <v>QBE Specialty Insurance Company</v>
          </cell>
          <cell r="M1379" t="str">
            <v xml:space="preserve"> </v>
          </cell>
          <cell r="N1379" t="str">
            <v xml:space="preserve"> </v>
          </cell>
          <cell r="O1379" t="str">
            <v>MGAPGM0225</v>
          </cell>
          <cell r="P1379" t="str">
            <v>C</v>
          </cell>
          <cell r="Q1379" t="str">
            <v>PROPC</v>
          </cell>
          <cell r="R1379" t="str">
            <v xml:space="preserve"> </v>
          </cell>
          <cell r="S1379">
            <v>11515</v>
          </cell>
          <cell r="T1379" t="str">
            <v>FL</v>
          </cell>
          <cell r="U1379">
            <v>43251</v>
          </cell>
          <cell r="V1379">
            <v>43616</v>
          </cell>
          <cell r="W1379" t="str">
            <v xml:space="preserve"> </v>
          </cell>
          <cell r="X1379">
            <v>549677</v>
          </cell>
          <cell r="Y1379" t="str">
            <v>AB</v>
          </cell>
          <cell r="Z1379">
            <v>580</v>
          </cell>
          <cell r="AA1379">
            <v>580</v>
          </cell>
          <cell r="AB1379">
            <v>580</v>
          </cell>
          <cell r="AC1379">
            <v>41425</v>
          </cell>
          <cell r="AD1379">
            <v>43251</v>
          </cell>
          <cell r="AE1379" t="str">
            <v>FL</v>
          </cell>
          <cell r="AF1379" t="str">
            <v xml:space="preserve"> </v>
          </cell>
          <cell r="AG1379" t="str">
            <v xml:space="preserve"> </v>
          </cell>
          <cell r="AH1379">
            <v>549677</v>
          </cell>
          <cell r="AI1379" t="str">
            <v>MSP-15139-05</v>
          </cell>
          <cell r="AJ1379" t="str">
            <v xml:space="preserve"> </v>
          </cell>
          <cell r="AK1379">
            <v>41425</v>
          </cell>
          <cell r="AL1379">
            <v>0</v>
          </cell>
          <cell r="AM1379" t="str">
            <v>IMN</v>
          </cell>
          <cell r="AN1379" t="str">
            <v xml:space="preserve"> </v>
          </cell>
          <cell r="AO1379" t="str">
            <v xml:space="preserve"> </v>
          </cell>
          <cell r="AP1379" t="str">
            <v xml:space="preserve"> </v>
          </cell>
          <cell r="AQ1379" t="str">
            <v>MSP-15139-04</v>
          </cell>
          <cell r="AR1379" t="str">
            <v>MSP-15139</v>
          </cell>
          <cell r="AS1379">
            <v>156.599999999999</v>
          </cell>
          <cell r="AT1379">
            <v>27</v>
          </cell>
          <cell r="AU1379" t="str">
            <v xml:space="preserve"> </v>
          </cell>
          <cell r="AV1379" t="str">
            <v xml:space="preserve"> </v>
          </cell>
          <cell r="AW1379">
            <v>0</v>
          </cell>
          <cell r="AX1379" t="str">
            <v>D</v>
          </cell>
          <cell r="AY1379">
            <v>0</v>
          </cell>
          <cell r="AZ1379">
            <v>1</v>
          </cell>
          <cell r="BE1379" t="str">
            <v>1450483:QBE/18-CYBDC~52018</v>
          </cell>
          <cell r="BF1379" t="str">
            <v>C</v>
          </cell>
          <cell r="BH1379">
            <v>1</v>
          </cell>
          <cell r="BI1379">
            <v>43245</v>
          </cell>
          <cell r="BJ1379">
            <v>43251</v>
          </cell>
          <cell r="BK1379" t="str">
            <v>REIS</v>
          </cell>
          <cell r="BM1379">
            <v>201805</v>
          </cell>
          <cell r="BN1379" t="str">
            <v>USD</v>
          </cell>
          <cell r="BO1379" t="str">
            <v>AmRisc Underwriting Systems</v>
          </cell>
          <cell r="BP1379" t="str">
            <v>C</v>
          </cell>
          <cell r="BR1379" t="str">
            <v xml:space="preserve"> </v>
          </cell>
          <cell r="BS1379" t="str">
            <v>Renewed</v>
          </cell>
          <cell r="BT1379">
            <v>0</v>
          </cell>
        </row>
        <row r="1380">
          <cell r="A1380" t="str">
            <v>1450488:QBE/18~52018</v>
          </cell>
          <cell r="B1380" t="str">
            <v>POL1879608</v>
          </cell>
          <cell r="C1380" t="str">
            <v>A</v>
          </cell>
          <cell r="D1380" t="str">
            <v>Policy</v>
          </cell>
          <cell r="E1380" t="str">
            <v>MSP-17294-04:QBE/18</v>
          </cell>
          <cell r="F1380" t="str">
            <v>RWL</v>
          </cell>
          <cell r="G1380" t="str">
            <v>Jpeacock</v>
          </cell>
          <cell r="H1380" t="str">
            <v>Jpeacock</v>
          </cell>
          <cell r="I1380" t="str">
            <v>Lvarela</v>
          </cell>
          <cell r="J1380" t="str">
            <v xml:space="preserve"> </v>
          </cell>
          <cell r="K1380">
            <v>11515</v>
          </cell>
          <cell r="L1380" t="str">
            <v>QBE Specialty Insurance Company</v>
          </cell>
          <cell r="M1380" t="str">
            <v xml:space="preserve"> </v>
          </cell>
          <cell r="N1380" t="str">
            <v xml:space="preserve"> </v>
          </cell>
          <cell r="O1380" t="str">
            <v>MGAPGM0225</v>
          </cell>
          <cell r="P1380" t="str">
            <v>C</v>
          </cell>
          <cell r="Q1380" t="str">
            <v>PROPC</v>
          </cell>
          <cell r="R1380" t="str">
            <v xml:space="preserve"> </v>
          </cell>
          <cell r="S1380">
            <v>11515</v>
          </cell>
          <cell r="T1380" t="str">
            <v>FL</v>
          </cell>
          <cell r="U1380">
            <v>43249</v>
          </cell>
          <cell r="V1380">
            <v>43614</v>
          </cell>
          <cell r="W1380" t="str">
            <v xml:space="preserve"> </v>
          </cell>
          <cell r="X1380">
            <v>569395</v>
          </cell>
          <cell r="Y1380" t="str">
            <v>AB</v>
          </cell>
          <cell r="Z1380">
            <v>4560</v>
          </cell>
          <cell r="AA1380">
            <v>4560</v>
          </cell>
          <cell r="AB1380">
            <v>4560</v>
          </cell>
          <cell r="AC1380">
            <v>41788</v>
          </cell>
          <cell r="AD1380">
            <v>43249</v>
          </cell>
          <cell r="AE1380" t="str">
            <v>FL</v>
          </cell>
          <cell r="AF1380" t="str">
            <v xml:space="preserve"> </v>
          </cell>
          <cell r="AG1380" t="str">
            <v xml:space="preserve"> </v>
          </cell>
          <cell r="AH1380">
            <v>569395</v>
          </cell>
          <cell r="AI1380" t="str">
            <v>MSP-17294-04</v>
          </cell>
          <cell r="AJ1380" t="str">
            <v xml:space="preserve"> </v>
          </cell>
          <cell r="AK1380">
            <v>41788</v>
          </cell>
          <cell r="AL1380">
            <v>0</v>
          </cell>
          <cell r="AM1380" t="str">
            <v>IMN</v>
          </cell>
          <cell r="AN1380" t="str">
            <v xml:space="preserve"> </v>
          </cell>
          <cell r="AO1380" t="str">
            <v xml:space="preserve"> </v>
          </cell>
          <cell r="AP1380" t="str">
            <v xml:space="preserve"> </v>
          </cell>
          <cell r="AQ1380" t="str">
            <v>MSP-17294-03</v>
          </cell>
          <cell r="AR1380" t="str">
            <v>MSP-17294</v>
          </cell>
          <cell r="AS1380">
            <v>1094.4000000000001</v>
          </cell>
          <cell r="AT1380">
            <v>24</v>
          </cell>
          <cell r="AU1380" t="str">
            <v xml:space="preserve"> </v>
          </cell>
          <cell r="AV1380" t="str">
            <v xml:space="preserve"> </v>
          </cell>
          <cell r="AW1380">
            <v>0</v>
          </cell>
          <cell r="AX1380" t="str">
            <v>D</v>
          </cell>
          <cell r="AY1380">
            <v>0</v>
          </cell>
          <cell r="AZ1380">
            <v>0</v>
          </cell>
          <cell r="BE1380" t="str">
            <v>1450488:QBE/18~52018</v>
          </cell>
          <cell r="BF1380" t="str">
            <v>A</v>
          </cell>
          <cell r="BH1380">
            <v>1</v>
          </cell>
          <cell r="BI1380">
            <v>43245</v>
          </cell>
          <cell r="BJ1380">
            <v>43249</v>
          </cell>
          <cell r="BK1380" t="str">
            <v>REIS</v>
          </cell>
          <cell r="BM1380">
            <v>201805</v>
          </cell>
          <cell r="BN1380" t="str">
            <v>USD</v>
          </cell>
          <cell r="BO1380" t="str">
            <v>AmRisc Underwriting Systems</v>
          </cell>
          <cell r="BP1380" t="str">
            <v>C</v>
          </cell>
          <cell r="BR1380" t="str">
            <v xml:space="preserve"> </v>
          </cell>
          <cell r="BS1380" t="str">
            <v>Renewed</v>
          </cell>
          <cell r="BT1380">
            <v>0</v>
          </cell>
        </row>
        <row r="1381">
          <cell r="A1381" t="str">
            <v>1450488:QBE/18-CYBDC~52018</v>
          </cell>
          <cell r="B1381" t="str">
            <v>POL1880501</v>
          </cell>
          <cell r="C1381" t="str">
            <v>A</v>
          </cell>
          <cell r="D1381" t="str">
            <v>Policy</v>
          </cell>
          <cell r="E1381" t="str">
            <v>MSP-17294-04:QBE/18-CYBDC</v>
          </cell>
          <cell r="F1381" t="str">
            <v>RWL</v>
          </cell>
          <cell r="G1381" t="str">
            <v>Jpeacock</v>
          </cell>
          <cell r="H1381" t="str">
            <v>Jpeacock</v>
          </cell>
          <cell r="I1381" t="str">
            <v>Lvarela</v>
          </cell>
          <cell r="J1381" t="str">
            <v xml:space="preserve"> </v>
          </cell>
          <cell r="K1381">
            <v>11515</v>
          </cell>
          <cell r="L1381" t="str">
            <v>QBE Specialty Insurance Company</v>
          </cell>
          <cell r="M1381" t="str">
            <v xml:space="preserve"> </v>
          </cell>
          <cell r="N1381" t="str">
            <v xml:space="preserve"> </v>
          </cell>
          <cell r="O1381" t="str">
            <v>MGAPGM0225</v>
          </cell>
          <cell r="P1381" t="str">
            <v>C</v>
          </cell>
          <cell r="Q1381" t="str">
            <v>PROPC</v>
          </cell>
          <cell r="R1381" t="str">
            <v xml:space="preserve"> </v>
          </cell>
          <cell r="S1381">
            <v>11515</v>
          </cell>
          <cell r="T1381" t="str">
            <v>FL</v>
          </cell>
          <cell r="U1381">
            <v>43249</v>
          </cell>
          <cell r="V1381">
            <v>43614</v>
          </cell>
          <cell r="W1381" t="str">
            <v xml:space="preserve"> </v>
          </cell>
          <cell r="X1381">
            <v>569395</v>
          </cell>
          <cell r="Y1381" t="str">
            <v>AB</v>
          </cell>
          <cell r="Z1381">
            <v>527</v>
          </cell>
          <cell r="AA1381">
            <v>527</v>
          </cell>
          <cell r="AB1381">
            <v>527</v>
          </cell>
          <cell r="AC1381">
            <v>41788</v>
          </cell>
          <cell r="AD1381">
            <v>43249</v>
          </cell>
          <cell r="AE1381" t="str">
            <v>FL</v>
          </cell>
          <cell r="AF1381" t="str">
            <v xml:space="preserve"> </v>
          </cell>
          <cell r="AG1381" t="str">
            <v xml:space="preserve"> </v>
          </cell>
          <cell r="AH1381">
            <v>569395</v>
          </cell>
          <cell r="AI1381" t="str">
            <v>MSP-17294-04</v>
          </cell>
          <cell r="AJ1381" t="str">
            <v xml:space="preserve"> </v>
          </cell>
          <cell r="AK1381">
            <v>41788</v>
          </cell>
          <cell r="AL1381">
            <v>0</v>
          </cell>
          <cell r="AM1381" t="str">
            <v>IMN</v>
          </cell>
          <cell r="AN1381" t="str">
            <v xml:space="preserve"> </v>
          </cell>
          <cell r="AO1381" t="str">
            <v xml:space="preserve"> </v>
          </cell>
          <cell r="AP1381" t="str">
            <v xml:space="preserve"> </v>
          </cell>
          <cell r="AQ1381" t="str">
            <v>MSP-17294-03</v>
          </cell>
          <cell r="AR1381" t="str">
            <v>MSP-17294</v>
          </cell>
          <cell r="AS1381">
            <v>142.289999999999</v>
          </cell>
          <cell r="AT1381">
            <v>27</v>
          </cell>
          <cell r="AU1381" t="str">
            <v xml:space="preserve"> </v>
          </cell>
          <cell r="AV1381" t="str">
            <v xml:space="preserve"> </v>
          </cell>
          <cell r="AW1381">
            <v>0</v>
          </cell>
          <cell r="AX1381" t="str">
            <v>D</v>
          </cell>
          <cell r="AY1381">
            <v>0</v>
          </cell>
          <cell r="AZ1381">
            <v>1</v>
          </cell>
          <cell r="BE1381" t="str">
            <v>1450488:QBE/18-CYBDC~52018</v>
          </cell>
          <cell r="BF1381" t="str">
            <v>C</v>
          </cell>
          <cell r="BH1381">
            <v>1</v>
          </cell>
          <cell r="BI1381">
            <v>43245</v>
          </cell>
          <cell r="BJ1381">
            <v>43249</v>
          </cell>
          <cell r="BK1381" t="str">
            <v>REIS</v>
          </cell>
          <cell r="BM1381">
            <v>201805</v>
          </cell>
          <cell r="BN1381" t="str">
            <v>USD</v>
          </cell>
          <cell r="BO1381" t="str">
            <v>AmRisc Underwriting Systems</v>
          </cell>
          <cell r="BP1381" t="str">
            <v>C</v>
          </cell>
          <cell r="BR1381" t="str">
            <v xml:space="preserve"> </v>
          </cell>
          <cell r="BS1381" t="str">
            <v>Renewed</v>
          </cell>
          <cell r="BT1381">
            <v>0</v>
          </cell>
        </row>
        <row r="1382">
          <cell r="A1382" t="str">
            <v>1450499:QBE/18-BR~52018</v>
          </cell>
          <cell r="B1382" t="str">
            <v>POL1880311</v>
          </cell>
          <cell r="C1382" t="str">
            <v>A</v>
          </cell>
          <cell r="D1382" t="str">
            <v>Policy</v>
          </cell>
          <cell r="E1382" t="str">
            <v>MSP-26248:QBE/18-BR</v>
          </cell>
          <cell r="F1382" t="str">
            <v>NBS</v>
          </cell>
          <cell r="G1382" t="str">
            <v>Tohearn</v>
          </cell>
          <cell r="H1382" t="str">
            <v>Tohearn</v>
          </cell>
          <cell r="I1382" t="str">
            <v>Kgodso</v>
          </cell>
          <cell r="J1382" t="str">
            <v xml:space="preserve"> </v>
          </cell>
          <cell r="K1382">
            <v>11515</v>
          </cell>
          <cell r="L1382" t="str">
            <v>QBE Specialty Insurance Company</v>
          </cell>
          <cell r="M1382" t="str">
            <v xml:space="preserve"> </v>
          </cell>
          <cell r="N1382" t="str">
            <v xml:space="preserve"> </v>
          </cell>
          <cell r="O1382" t="str">
            <v>MGAPGM0225</v>
          </cell>
          <cell r="P1382" t="str">
            <v>C</v>
          </cell>
          <cell r="Q1382" t="str">
            <v>PROPC</v>
          </cell>
          <cell r="R1382" t="str">
            <v xml:space="preserve"> </v>
          </cell>
          <cell r="S1382">
            <v>11515</v>
          </cell>
          <cell r="T1382" t="str">
            <v>MN</v>
          </cell>
          <cell r="U1382">
            <v>43236</v>
          </cell>
          <cell r="V1382">
            <v>43693</v>
          </cell>
          <cell r="W1382" t="str">
            <v xml:space="preserve"> </v>
          </cell>
          <cell r="X1382">
            <v>529749</v>
          </cell>
          <cell r="Y1382" t="str">
            <v>AB</v>
          </cell>
          <cell r="Z1382">
            <v>15042</v>
          </cell>
          <cell r="AA1382">
            <v>15042</v>
          </cell>
          <cell r="AB1382">
            <v>15042</v>
          </cell>
          <cell r="AC1382">
            <v>43236</v>
          </cell>
          <cell r="AD1382">
            <v>43236</v>
          </cell>
          <cell r="AE1382" t="str">
            <v>FL</v>
          </cell>
          <cell r="AF1382" t="str">
            <v xml:space="preserve"> </v>
          </cell>
          <cell r="AG1382" t="str">
            <v xml:space="preserve"> </v>
          </cell>
          <cell r="AH1382">
            <v>529749</v>
          </cell>
          <cell r="AI1382" t="str">
            <v>MSP-26248</v>
          </cell>
          <cell r="AJ1382" t="str">
            <v xml:space="preserve"> </v>
          </cell>
          <cell r="AK1382">
            <v>43236</v>
          </cell>
          <cell r="AL1382">
            <v>0</v>
          </cell>
          <cell r="AM1382" t="str">
            <v>IMN</v>
          </cell>
          <cell r="AN1382" t="str">
            <v xml:space="preserve"> </v>
          </cell>
          <cell r="AO1382" t="str">
            <v xml:space="preserve"> </v>
          </cell>
          <cell r="AP1382" t="str">
            <v xml:space="preserve"> </v>
          </cell>
          <cell r="AQ1382" t="str">
            <v xml:space="preserve"> </v>
          </cell>
          <cell r="AR1382" t="str">
            <v>MSP-26248</v>
          </cell>
          <cell r="AS1382">
            <v>3610.0799999999899</v>
          </cell>
          <cell r="AT1382">
            <v>24</v>
          </cell>
          <cell r="AU1382" t="str">
            <v xml:space="preserve"> </v>
          </cell>
          <cell r="AV1382" t="str">
            <v xml:space="preserve"> </v>
          </cell>
          <cell r="AW1382">
            <v>0</v>
          </cell>
          <cell r="AX1382" t="str">
            <v>D</v>
          </cell>
          <cell r="AY1382">
            <v>0</v>
          </cell>
          <cell r="AZ1382">
            <v>0</v>
          </cell>
          <cell r="BE1382" t="str">
            <v>1450499:QBE/18-BR~52018</v>
          </cell>
          <cell r="BF1382" t="str">
            <v>A</v>
          </cell>
          <cell r="BH1382">
            <v>1</v>
          </cell>
          <cell r="BI1382">
            <v>43245</v>
          </cell>
          <cell r="BJ1382">
            <v>43236</v>
          </cell>
          <cell r="BK1382" t="str">
            <v>NBIS</v>
          </cell>
          <cell r="BM1382">
            <v>201805</v>
          </cell>
          <cell r="BN1382" t="str">
            <v>USD</v>
          </cell>
          <cell r="BO1382" t="str">
            <v>AmRisc Underwriting Systems</v>
          </cell>
          <cell r="BP1382" t="str">
            <v>C</v>
          </cell>
          <cell r="BR1382" t="str">
            <v xml:space="preserve"> </v>
          </cell>
          <cell r="BT1382">
            <v>0</v>
          </cell>
        </row>
        <row r="1383">
          <cell r="A1383" t="str">
            <v>1450517:QBE/18~52018</v>
          </cell>
          <cell r="B1383" t="str">
            <v>POL1880027</v>
          </cell>
          <cell r="C1383" t="str">
            <v>A</v>
          </cell>
          <cell r="D1383" t="str">
            <v>Policy</v>
          </cell>
          <cell r="E1383" t="str">
            <v>MSP-24615-01:QBE/18</v>
          </cell>
          <cell r="F1383" t="str">
            <v>RWL</v>
          </cell>
          <cell r="G1383" t="str">
            <v>Mbaker</v>
          </cell>
          <cell r="H1383" t="str">
            <v>Melinda Baker</v>
          </cell>
          <cell r="I1383" t="str">
            <v>Mbogus</v>
          </cell>
          <cell r="J1383" t="str">
            <v xml:space="preserve"> </v>
          </cell>
          <cell r="K1383">
            <v>11515</v>
          </cell>
          <cell r="L1383" t="str">
            <v>QBE Specialty Insurance Company</v>
          </cell>
          <cell r="M1383" t="str">
            <v xml:space="preserve"> </v>
          </cell>
          <cell r="N1383" t="str">
            <v xml:space="preserve"> </v>
          </cell>
          <cell r="O1383" t="str">
            <v>MGAPGM0225</v>
          </cell>
          <cell r="P1383" t="str">
            <v>C</v>
          </cell>
          <cell r="Q1383" t="str">
            <v>PROPC</v>
          </cell>
          <cell r="R1383" t="str">
            <v xml:space="preserve"> </v>
          </cell>
          <cell r="S1383">
            <v>11515</v>
          </cell>
          <cell r="T1383" t="str">
            <v>FL</v>
          </cell>
          <cell r="U1383">
            <v>43250</v>
          </cell>
          <cell r="V1383">
            <v>43615</v>
          </cell>
          <cell r="W1383" t="str">
            <v xml:space="preserve"> </v>
          </cell>
          <cell r="X1383">
            <v>553560</v>
          </cell>
          <cell r="Y1383" t="str">
            <v>AB</v>
          </cell>
          <cell r="Z1383">
            <v>21592</v>
          </cell>
          <cell r="AA1383">
            <v>21592</v>
          </cell>
          <cell r="AB1383">
            <v>21592</v>
          </cell>
          <cell r="AC1383">
            <v>42885</v>
          </cell>
          <cell r="AD1383">
            <v>43250</v>
          </cell>
          <cell r="AE1383" t="str">
            <v>FL</v>
          </cell>
          <cell r="AF1383" t="str">
            <v xml:space="preserve"> </v>
          </cell>
          <cell r="AG1383" t="str">
            <v xml:space="preserve"> </v>
          </cell>
          <cell r="AH1383">
            <v>553560</v>
          </cell>
          <cell r="AI1383" t="str">
            <v>MSP-24615-01</v>
          </cell>
          <cell r="AJ1383" t="str">
            <v xml:space="preserve"> </v>
          </cell>
          <cell r="AK1383">
            <v>42885</v>
          </cell>
          <cell r="AL1383">
            <v>0</v>
          </cell>
          <cell r="AM1383" t="str">
            <v>IMN</v>
          </cell>
          <cell r="AN1383" t="str">
            <v xml:space="preserve"> </v>
          </cell>
          <cell r="AO1383" t="str">
            <v xml:space="preserve"> </v>
          </cell>
          <cell r="AP1383" t="str">
            <v xml:space="preserve"> </v>
          </cell>
          <cell r="AQ1383" t="str">
            <v>MSP-24615</v>
          </cell>
          <cell r="AR1383" t="str">
            <v>MSP-24615</v>
          </cell>
          <cell r="AS1383">
            <v>5182.0799999999899</v>
          </cell>
          <cell r="AT1383">
            <v>24</v>
          </cell>
          <cell r="AU1383" t="str">
            <v xml:space="preserve"> </v>
          </cell>
          <cell r="AV1383" t="str">
            <v xml:space="preserve"> </v>
          </cell>
          <cell r="AW1383">
            <v>0</v>
          </cell>
          <cell r="AX1383" t="str">
            <v>D</v>
          </cell>
          <cell r="AY1383">
            <v>0</v>
          </cell>
          <cell r="AZ1383">
            <v>0</v>
          </cell>
          <cell r="BE1383" t="str">
            <v>1450517:QBE/18~52018</v>
          </cell>
          <cell r="BF1383" t="str">
            <v>A</v>
          </cell>
          <cell r="BH1383">
            <v>1</v>
          </cell>
          <cell r="BI1383">
            <v>43245</v>
          </cell>
          <cell r="BJ1383">
            <v>43250</v>
          </cell>
          <cell r="BK1383" t="str">
            <v>REIS</v>
          </cell>
          <cell r="BM1383">
            <v>201805</v>
          </cell>
          <cell r="BN1383" t="str">
            <v>USD</v>
          </cell>
          <cell r="BO1383" t="str">
            <v>AmRisc Underwriting Systems</v>
          </cell>
          <cell r="BP1383" t="str">
            <v>C</v>
          </cell>
          <cell r="BR1383" t="str">
            <v xml:space="preserve"> </v>
          </cell>
          <cell r="BS1383" t="str">
            <v>Renewed</v>
          </cell>
          <cell r="BT1383">
            <v>0</v>
          </cell>
        </row>
        <row r="1384">
          <cell r="A1384" t="str">
            <v>1450517:QBE/18-CYBDC~52018</v>
          </cell>
          <cell r="B1384" t="str">
            <v>POL1880769</v>
          </cell>
          <cell r="C1384" t="str">
            <v>A</v>
          </cell>
          <cell r="D1384" t="str">
            <v>Policy</v>
          </cell>
          <cell r="E1384" t="str">
            <v>MSP-24615-01:QBE/18-CYBDC</v>
          </cell>
          <cell r="F1384" t="str">
            <v>RWL</v>
          </cell>
          <cell r="G1384" t="str">
            <v>Mbaker</v>
          </cell>
          <cell r="H1384" t="str">
            <v>Melinda Baker</v>
          </cell>
          <cell r="I1384" t="str">
            <v>Mbogus</v>
          </cell>
          <cell r="J1384" t="str">
            <v xml:space="preserve"> </v>
          </cell>
          <cell r="K1384">
            <v>11515</v>
          </cell>
          <cell r="L1384" t="str">
            <v>QBE Specialty Insurance Company</v>
          </cell>
          <cell r="M1384" t="str">
            <v xml:space="preserve"> </v>
          </cell>
          <cell r="N1384" t="str">
            <v xml:space="preserve"> </v>
          </cell>
          <cell r="O1384" t="str">
            <v>MGAPGM0225</v>
          </cell>
          <cell r="P1384" t="str">
            <v>C</v>
          </cell>
          <cell r="Q1384" t="str">
            <v>PROPC</v>
          </cell>
          <cell r="R1384" t="str">
            <v xml:space="preserve"> </v>
          </cell>
          <cell r="S1384">
            <v>11515</v>
          </cell>
          <cell r="T1384" t="str">
            <v>FL</v>
          </cell>
          <cell r="U1384">
            <v>43250</v>
          </cell>
          <cell r="V1384">
            <v>43615</v>
          </cell>
          <cell r="W1384" t="str">
            <v xml:space="preserve"> </v>
          </cell>
          <cell r="X1384">
            <v>553560</v>
          </cell>
          <cell r="Y1384" t="str">
            <v>AB</v>
          </cell>
          <cell r="Z1384">
            <v>580</v>
          </cell>
          <cell r="AA1384">
            <v>580</v>
          </cell>
          <cell r="AB1384">
            <v>580</v>
          </cell>
          <cell r="AC1384">
            <v>42885</v>
          </cell>
          <cell r="AD1384">
            <v>43250</v>
          </cell>
          <cell r="AE1384" t="str">
            <v>FL</v>
          </cell>
          <cell r="AF1384" t="str">
            <v xml:space="preserve"> </v>
          </cell>
          <cell r="AG1384" t="str">
            <v xml:space="preserve"> </v>
          </cell>
          <cell r="AH1384">
            <v>553560</v>
          </cell>
          <cell r="AI1384" t="str">
            <v>MSP-24615-01</v>
          </cell>
          <cell r="AJ1384" t="str">
            <v xml:space="preserve"> </v>
          </cell>
          <cell r="AK1384">
            <v>42885</v>
          </cell>
          <cell r="AL1384">
            <v>0</v>
          </cell>
          <cell r="AM1384" t="str">
            <v>IMN</v>
          </cell>
          <cell r="AN1384" t="str">
            <v xml:space="preserve"> </v>
          </cell>
          <cell r="AO1384" t="str">
            <v xml:space="preserve"> </v>
          </cell>
          <cell r="AP1384" t="str">
            <v xml:space="preserve"> </v>
          </cell>
          <cell r="AQ1384" t="str">
            <v>MSP-24615</v>
          </cell>
          <cell r="AR1384" t="str">
            <v>MSP-24615</v>
          </cell>
          <cell r="AS1384">
            <v>156.599999999999</v>
          </cell>
          <cell r="AT1384">
            <v>27</v>
          </cell>
          <cell r="AU1384" t="str">
            <v xml:space="preserve"> </v>
          </cell>
          <cell r="AV1384" t="str">
            <v xml:space="preserve"> </v>
          </cell>
          <cell r="AW1384">
            <v>0</v>
          </cell>
          <cell r="AX1384" t="str">
            <v>D</v>
          </cell>
          <cell r="AY1384">
            <v>0</v>
          </cell>
          <cell r="AZ1384">
            <v>1</v>
          </cell>
          <cell r="BE1384" t="str">
            <v>1450517:QBE/18-CYBDC~52018</v>
          </cell>
          <cell r="BF1384" t="str">
            <v>C</v>
          </cell>
          <cell r="BH1384">
            <v>1</v>
          </cell>
          <cell r="BI1384">
            <v>43245</v>
          </cell>
          <cell r="BJ1384">
            <v>43250</v>
          </cell>
          <cell r="BK1384" t="str">
            <v>REIS</v>
          </cell>
          <cell r="BM1384">
            <v>201805</v>
          </cell>
          <cell r="BN1384" t="str">
            <v>USD</v>
          </cell>
          <cell r="BO1384" t="str">
            <v>AmRisc Underwriting Systems</v>
          </cell>
          <cell r="BP1384" t="str">
            <v>C</v>
          </cell>
          <cell r="BR1384" t="str">
            <v xml:space="preserve"> </v>
          </cell>
          <cell r="BS1384" t="str">
            <v>Renewed</v>
          </cell>
          <cell r="BT1384">
            <v>0</v>
          </cell>
        </row>
        <row r="1385">
          <cell r="A1385" t="str">
            <v>1450524:QBE/18-BR~52018</v>
          </cell>
          <cell r="B1385" t="str">
            <v>POL1880316</v>
          </cell>
          <cell r="C1385" t="str">
            <v>A</v>
          </cell>
          <cell r="D1385" t="str">
            <v>Policy</v>
          </cell>
          <cell r="E1385" t="str">
            <v>MSP-26285:QBE/18-BR</v>
          </cell>
          <cell r="F1385" t="str">
            <v>NBS</v>
          </cell>
          <cell r="G1385" t="str">
            <v>Tohearn</v>
          </cell>
          <cell r="H1385" t="str">
            <v>Tohearn</v>
          </cell>
          <cell r="I1385" t="str">
            <v>Kgodso</v>
          </cell>
          <cell r="J1385" t="str">
            <v xml:space="preserve"> </v>
          </cell>
          <cell r="K1385">
            <v>11515</v>
          </cell>
          <cell r="L1385" t="str">
            <v>QBE Specialty Insurance Company</v>
          </cell>
          <cell r="M1385" t="str">
            <v xml:space="preserve"> </v>
          </cell>
          <cell r="N1385" t="str">
            <v xml:space="preserve"> </v>
          </cell>
          <cell r="O1385" t="str">
            <v>MGAPGM0225</v>
          </cell>
          <cell r="P1385" t="str">
            <v>C</v>
          </cell>
          <cell r="Q1385" t="str">
            <v>PROPC</v>
          </cell>
          <cell r="R1385" t="str">
            <v xml:space="preserve"> </v>
          </cell>
          <cell r="S1385">
            <v>11515</v>
          </cell>
          <cell r="T1385" t="str">
            <v>FL</v>
          </cell>
          <cell r="U1385">
            <v>43241</v>
          </cell>
          <cell r="V1385">
            <v>43637</v>
          </cell>
          <cell r="W1385" t="str">
            <v xml:space="preserve"> </v>
          </cell>
          <cell r="X1385">
            <v>551046</v>
          </cell>
          <cell r="Y1385" t="str">
            <v>AB</v>
          </cell>
          <cell r="Z1385">
            <v>14260</v>
          </cell>
          <cell r="AA1385">
            <v>14260</v>
          </cell>
          <cell r="AB1385">
            <v>14260</v>
          </cell>
          <cell r="AC1385">
            <v>43241</v>
          </cell>
          <cell r="AD1385">
            <v>43241</v>
          </cell>
          <cell r="AE1385" t="str">
            <v>FL</v>
          </cell>
          <cell r="AF1385" t="str">
            <v xml:space="preserve"> </v>
          </cell>
          <cell r="AG1385" t="str">
            <v xml:space="preserve"> </v>
          </cell>
          <cell r="AH1385">
            <v>551046</v>
          </cell>
          <cell r="AI1385" t="str">
            <v>MSP-26285</v>
          </cell>
          <cell r="AJ1385" t="str">
            <v xml:space="preserve"> </v>
          </cell>
          <cell r="AK1385">
            <v>43241</v>
          </cell>
          <cell r="AL1385">
            <v>0</v>
          </cell>
          <cell r="AM1385" t="str">
            <v>IMN</v>
          </cell>
          <cell r="AN1385" t="str">
            <v xml:space="preserve"> </v>
          </cell>
          <cell r="AO1385" t="str">
            <v xml:space="preserve"> </v>
          </cell>
          <cell r="AP1385" t="str">
            <v xml:space="preserve"> </v>
          </cell>
          <cell r="AQ1385" t="str">
            <v xml:space="preserve"> </v>
          </cell>
          <cell r="AR1385" t="str">
            <v>MSP-26285</v>
          </cell>
          <cell r="AS1385">
            <v>3422.4</v>
          </cell>
          <cell r="AT1385">
            <v>24</v>
          </cell>
          <cell r="AU1385" t="str">
            <v xml:space="preserve"> </v>
          </cell>
          <cell r="AV1385" t="str">
            <v xml:space="preserve"> </v>
          </cell>
          <cell r="AW1385">
            <v>0</v>
          </cell>
          <cell r="AX1385" t="str">
            <v>D</v>
          </cell>
          <cell r="AY1385">
            <v>0</v>
          </cell>
          <cell r="AZ1385">
            <v>0</v>
          </cell>
          <cell r="BE1385" t="str">
            <v>1450524:QBE/18-BR~52018</v>
          </cell>
          <cell r="BF1385" t="str">
            <v>A</v>
          </cell>
          <cell r="BH1385">
            <v>1</v>
          </cell>
          <cell r="BI1385">
            <v>43245</v>
          </cell>
          <cell r="BJ1385">
            <v>43241</v>
          </cell>
          <cell r="BK1385" t="str">
            <v>NBIS</v>
          </cell>
          <cell r="BM1385">
            <v>201805</v>
          </cell>
          <cell r="BN1385" t="str">
            <v>USD</v>
          </cell>
          <cell r="BO1385" t="str">
            <v>AmRisc Underwriting Systems</v>
          </cell>
          <cell r="BP1385" t="str">
            <v>C</v>
          </cell>
          <cell r="BR1385" t="str">
            <v xml:space="preserve"> </v>
          </cell>
          <cell r="BT1385">
            <v>0</v>
          </cell>
        </row>
        <row r="1386">
          <cell r="A1386" t="str">
            <v>1450531:QBE/18~52018</v>
          </cell>
          <cell r="B1386" t="str">
            <v>POL1880239</v>
          </cell>
          <cell r="C1386" t="str">
            <v>A</v>
          </cell>
          <cell r="D1386" t="str">
            <v>Policy</v>
          </cell>
          <cell r="E1386" t="str">
            <v>MSP-26317:QBE/18</v>
          </cell>
          <cell r="F1386" t="str">
            <v>NBS</v>
          </cell>
          <cell r="G1386" t="str">
            <v>Skelly</v>
          </cell>
          <cell r="H1386" t="str">
            <v>Skelly</v>
          </cell>
          <cell r="I1386" t="str">
            <v>Kheadley</v>
          </cell>
          <cell r="J1386" t="str">
            <v xml:space="preserve"> </v>
          </cell>
          <cell r="K1386">
            <v>11515</v>
          </cell>
          <cell r="L1386" t="str">
            <v>QBE Specialty Insurance Company</v>
          </cell>
          <cell r="M1386" t="str">
            <v xml:space="preserve"> </v>
          </cell>
          <cell r="N1386" t="str">
            <v xml:space="preserve"> </v>
          </cell>
          <cell r="O1386" t="str">
            <v>MGAPGM0225</v>
          </cell>
          <cell r="P1386" t="str">
            <v>C</v>
          </cell>
          <cell r="Q1386" t="str">
            <v>PROPC</v>
          </cell>
          <cell r="R1386" t="str">
            <v xml:space="preserve"> </v>
          </cell>
          <cell r="S1386">
            <v>11515</v>
          </cell>
          <cell r="T1386" t="str">
            <v>LA</v>
          </cell>
          <cell r="U1386">
            <v>43245</v>
          </cell>
          <cell r="V1386">
            <v>43610</v>
          </cell>
          <cell r="W1386" t="str">
            <v xml:space="preserve"> </v>
          </cell>
          <cell r="X1386">
            <v>552361</v>
          </cell>
          <cell r="Y1386" t="str">
            <v>AB</v>
          </cell>
          <cell r="Z1386">
            <v>5320</v>
          </cell>
          <cell r="AA1386">
            <v>5320</v>
          </cell>
          <cell r="AB1386">
            <v>5320</v>
          </cell>
          <cell r="AC1386">
            <v>43245</v>
          </cell>
          <cell r="AD1386">
            <v>43245</v>
          </cell>
          <cell r="AE1386" t="str">
            <v>FL</v>
          </cell>
          <cell r="AF1386" t="str">
            <v xml:space="preserve"> </v>
          </cell>
          <cell r="AG1386" t="str">
            <v xml:space="preserve"> </v>
          </cell>
          <cell r="AH1386">
            <v>552361</v>
          </cell>
          <cell r="AI1386" t="str">
            <v>MSP-26317</v>
          </cell>
          <cell r="AJ1386" t="str">
            <v xml:space="preserve"> </v>
          </cell>
          <cell r="AK1386">
            <v>43245</v>
          </cell>
          <cell r="AL1386">
            <v>0</v>
          </cell>
          <cell r="AM1386" t="str">
            <v>IMN</v>
          </cell>
          <cell r="AN1386" t="str">
            <v xml:space="preserve"> </v>
          </cell>
          <cell r="AO1386" t="str">
            <v xml:space="preserve"> </v>
          </cell>
          <cell r="AP1386" t="str">
            <v xml:space="preserve"> </v>
          </cell>
          <cell r="AQ1386" t="str">
            <v xml:space="preserve"> </v>
          </cell>
          <cell r="AR1386" t="str">
            <v>MSP-26317</v>
          </cell>
          <cell r="AS1386">
            <v>1276.8</v>
          </cell>
          <cell r="AT1386">
            <v>24</v>
          </cell>
          <cell r="AU1386" t="str">
            <v xml:space="preserve"> </v>
          </cell>
          <cell r="AV1386" t="str">
            <v xml:space="preserve"> </v>
          </cell>
          <cell r="AW1386">
            <v>0</v>
          </cell>
          <cell r="AX1386" t="str">
            <v>D</v>
          </cell>
          <cell r="AY1386">
            <v>0</v>
          </cell>
          <cell r="AZ1386">
            <v>0</v>
          </cell>
          <cell r="BE1386" t="str">
            <v>1450531:QBE/18~52018</v>
          </cell>
          <cell r="BF1386" t="str">
            <v>A</v>
          </cell>
          <cell r="BH1386">
            <v>1</v>
          </cell>
          <cell r="BI1386">
            <v>43245</v>
          </cell>
          <cell r="BJ1386">
            <v>43245</v>
          </cell>
          <cell r="BK1386" t="str">
            <v>NBIS</v>
          </cell>
          <cell r="BM1386">
            <v>201805</v>
          </cell>
          <cell r="BN1386" t="str">
            <v>USD</v>
          </cell>
          <cell r="BO1386" t="str">
            <v>AmRisc Underwriting Systems</v>
          </cell>
          <cell r="BP1386" t="str">
            <v>C</v>
          </cell>
          <cell r="BR1386" t="str">
            <v xml:space="preserve"> </v>
          </cell>
          <cell r="BT1386">
            <v>0</v>
          </cell>
        </row>
        <row r="1387">
          <cell r="A1387" t="str">
            <v>1450547:QBE/17~52018</v>
          </cell>
          <cell r="B1387" t="str">
            <v>POL1879225</v>
          </cell>
          <cell r="C1387" t="str">
            <v>C</v>
          </cell>
          <cell r="D1387" t="str">
            <v>Policy</v>
          </cell>
          <cell r="E1387" t="str">
            <v>MSP-24624:QBE/17</v>
          </cell>
          <cell r="F1387" t="str">
            <v>PCH</v>
          </cell>
          <cell r="G1387" t="str">
            <v>Mbobbitt</v>
          </cell>
          <cell r="H1387" t="str">
            <v>Melissa Bobbitt</v>
          </cell>
          <cell r="I1387" t="str">
            <v>Gramos</v>
          </cell>
          <cell r="J1387" t="str">
            <v xml:space="preserve"> </v>
          </cell>
          <cell r="K1387">
            <v>11515</v>
          </cell>
          <cell r="L1387" t="str">
            <v>QBE Specialty Insurance Company</v>
          </cell>
          <cell r="M1387" t="str">
            <v xml:space="preserve"> </v>
          </cell>
          <cell r="N1387" t="str">
            <v xml:space="preserve"> </v>
          </cell>
          <cell r="O1387" t="str">
            <v>MGAPGM0225</v>
          </cell>
          <cell r="P1387" t="str">
            <v>C</v>
          </cell>
          <cell r="Q1387" t="str">
            <v>PROPC</v>
          </cell>
          <cell r="R1387" t="str">
            <v xml:space="preserve"> </v>
          </cell>
          <cell r="S1387">
            <v>11515</v>
          </cell>
          <cell r="T1387" t="str">
            <v>LA</v>
          </cell>
          <cell r="U1387">
            <v>42886</v>
          </cell>
          <cell r="V1387">
            <v>43251</v>
          </cell>
          <cell r="W1387" t="str">
            <v xml:space="preserve"> </v>
          </cell>
          <cell r="X1387">
            <v>476355</v>
          </cell>
          <cell r="Y1387" t="str">
            <v>AB</v>
          </cell>
          <cell r="Z1387">
            <v>99494</v>
          </cell>
          <cell r="AA1387">
            <v>99494</v>
          </cell>
          <cell r="AB1387">
            <v>662</v>
          </cell>
          <cell r="AC1387">
            <v>42886</v>
          </cell>
          <cell r="AD1387">
            <v>42886</v>
          </cell>
          <cell r="AE1387" t="str">
            <v>FL</v>
          </cell>
          <cell r="AF1387" t="str">
            <v xml:space="preserve"> </v>
          </cell>
          <cell r="AG1387" t="str">
            <v xml:space="preserve"> </v>
          </cell>
          <cell r="AH1387">
            <v>476355</v>
          </cell>
          <cell r="AI1387" t="str">
            <v>MSP-24624</v>
          </cell>
          <cell r="AJ1387" t="str">
            <v xml:space="preserve"> </v>
          </cell>
          <cell r="AK1387">
            <v>42886</v>
          </cell>
          <cell r="AL1387">
            <v>0</v>
          </cell>
          <cell r="AM1387" t="str">
            <v>IMN</v>
          </cell>
          <cell r="AN1387" t="str">
            <v xml:space="preserve"> </v>
          </cell>
          <cell r="AO1387" t="str">
            <v xml:space="preserve"> </v>
          </cell>
          <cell r="AP1387" t="str">
            <v xml:space="preserve"> </v>
          </cell>
          <cell r="AQ1387" t="str">
            <v xml:space="preserve"> </v>
          </cell>
          <cell r="AR1387" t="str">
            <v>MSP-24624</v>
          </cell>
          <cell r="AS1387">
            <v>152.259999999999</v>
          </cell>
          <cell r="AT1387">
            <v>23</v>
          </cell>
          <cell r="AU1387" t="str">
            <v xml:space="preserve"> </v>
          </cell>
          <cell r="AV1387" t="str">
            <v xml:space="preserve"> </v>
          </cell>
          <cell r="AW1387">
            <v>0</v>
          </cell>
          <cell r="AX1387" t="str">
            <v>D</v>
          </cell>
          <cell r="AY1387">
            <v>0</v>
          </cell>
          <cell r="AZ1387">
            <v>3</v>
          </cell>
          <cell r="BE1387" t="str">
            <v>1450547:QBE/17~52018</v>
          </cell>
          <cell r="BF1387" t="str">
            <v>C</v>
          </cell>
          <cell r="BH1387">
            <v>1</v>
          </cell>
          <cell r="BI1387">
            <v>43245</v>
          </cell>
          <cell r="BJ1387">
            <v>43214</v>
          </cell>
          <cell r="BK1387" t="str">
            <v>PCNM</v>
          </cell>
          <cell r="BM1387">
            <v>201805</v>
          </cell>
          <cell r="BN1387" t="str">
            <v>USD</v>
          </cell>
          <cell r="BO1387" t="str">
            <v>AmRisc Underwriting Systems</v>
          </cell>
          <cell r="BP1387" t="str">
            <v>C</v>
          </cell>
          <cell r="BR1387" t="str">
            <v xml:space="preserve"> </v>
          </cell>
          <cell r="BT1387">
            <v>0</v>
          </cell>
        </row>
        <row r="1388">
          <cell r="A1388" t="str">
            <v>1450559:QBE/18~52018</v>
          </cell>
          <cell r="B1388" t="str">
            <v>POL1879328</v>
          </cell>
          <cell r="C1388" t="str">
            <v>A</v>
          </cell>
          <cell r="D1388" t="str">
            <v>Policy</v>
          </cell>
          <cell r="E1388" t="str">
            <v>MSP-10537-09:QBE/18</v>
          </cell>
          <cell r="F1388" t="str">
            <v>RWL</v>
          </cell>
          <cell r="G1388" t="str">
            <v>Tohearn</v>
          </cell>
          <cell r="H1388" t="str">
            <v>Tohearn</v>
          </cell>
          <cell r="I1388" t="str">
            <v>Kgodso</v>
          </cell>
          <cell r="J1388" t="str">
            <v xml:space="preserve"> </v>
          </cell>
          <cell r="K1388">
            <v>11515</v>
          </cell>
          <cell r="L1388" t="str">
            <v>QBE Specialty Insurance Company</v>
          </cell>
          <cell r="M1388" t="str">
            <v xml:space="preserve"> </v>
          </cell>
          <cell r="N1388" t="str">
            <v xml:space="preserve"> </v>
          </cell>
          <cell r="O1388" t="str">
            <v>MGAPGM0225</v>
          </cell>
          <cell r="P1388" t="str">
            <v>C</v>
          </cell>
          <cell r="Q1388" t="str">
            <v>PROPC</v>
          </cell>
          <cell r="R1388" t="str">
            <v xml:space="preserve"> </v>
          </cell>
          <cell r="S1388">
            <v>11515</v>
          </cell>
          <cell r="T1388" t="str">
            <v>FL</v>
          </cell>
          <cell r="U1388">
            <v>43245</v>
          </cell>
          <cell r="V1388">
            <v>43610</v>
          </cell>
          <cell r="W1388" t="str">
            <v xml:space="preserve"> </v>
          </cell>
          <cell r="X1388">
            <v>549285</v>
          </cell>
          <cell r="Y1388" t="str">
            <v>AB</v>
          </cell>
          <cell r="Z1388">
            <v>16256</v>
          </cell>
          <cell r="AA1388">
            <v>16256</v>
          </cell>
          <cell r="AB1388">
            <v>16256</v>
          </cell>
          <cell r="AC1388">
            <v>39890</v>
          </cell>
          <cell r="AD1388">
            <v>43245</v>
          </cell>
          <cell r="AE1388" t="str">
            <v>FL</v>
          </cell>
          <cell r="AF1388" t="str">
            <v xml:space="preserve"> </v>
          </cell>
          <cell r="AG1388" t="str">
            <v xml:space="preserve"> </v>
          </cell>
          <cell r="AH1388">
            <v>549285</v>
          </cell>
          <cell r="AI1388" t="str">
            <v>MSP-10537-09</v>
          </cell>
          <cell r="AJ1388" t="str">
            <v xml:space="preserve"> </v>
          </cell>
          <cell r="AK1388">
            <v>39890</v>
          </cell>
          <cell r="AL1388">
            <v>0</v>
          </cell>
          <cell r="AM1388" t="str">
            <v>IMN</v>
          </cell>
          <cell r="AN1388" t="str">
            <v xml:space="preserve"> </v>
          </cell>
          <cell r="AO1388" t="str">
            <v xml:space="preserve"> </v>
          </cell>
          <cell r="AP1388" t="str">
            <v xml:space="preserve"> </v>
          </cell>
          <cell r="AQ1388" t="str">
            <v>MSP-10537-08</v>
          </cell>
          <cell r="AR1388" t="str">
            <v>MSP-10537</v>
          </cell>
          <cell r="AS1388">
            <v>3901.44</v>
          </cell>
          <cell r="AT1388">
            <v>24</v>
          </cell>
          <cell r="AU1388" t="str">
            <v xml:space="preserve"> </v>
          </cell>
          <cell r="AV1388" t="str">
            <v xml:space="preserve"> </v>
          </cell>
          <cell r="AW1388">
            <v>0</v>
          </cell>
          <cell r="AX1388" t="str">
            <v>D</v>
          </cell>
          <cell r="AY1388">
            <v>0</v>
          </cell>
          <cell r="AZ1388">
            <v>0</v>
          </cell>
          <cell r="BE1388" t="str">
            <v>1450559:QBE/18~52018</v>
          </cell>
          <cell r="BF1388" t="str">
            <v>A</v>
          </cell>
          <cell r="BH1388">
            <v>1</v>
          </cell>
          <cell r="BI1388">
            <v>43245</v>
          </cell>
          <cell r="BJ1388">
            <v>43245</v>
          </cell>
          <cell r="BK1388" t="str">
            <v>REIS</v>
          </cell>
          <cell r="BM1388">
            <v>201805</v>
          </cell>
          <cell r="BN1388" t="str">
            <v>USD</v>
          </cell>
          <cell r="BO1388" t="str">
            <v>AmRisc Underwriting Systems</v>
          </cell>
          <cell r="BP1388" t="str">
            <v>C</v>
          </cell>
          <cell r="BR1388" t="str">
            <v xml:space="preserve"> </v>
          </cell>
          <cell r="BS1388" t="str">
            <v>Renewed</v>
          </cell>
          <cell r="BT1388">
            <v>0</v>
          </cell>
        </row>
        <row r="1389">
          <cell r="A1389" t="str">
            <v>1450559:QBE/18-CYBDC~52018</v>
          </cell>
          <cell r="B1389" t="str">
            <v>POL1880324</v>
          </cell>
          <cell r="C1389" t="str">
            <v>A</v>
          </cell>
          <cell r="D1389" t="str">
            <v>Policy</v>
          </cell>
          <cell r="E1389" t="str">
            <v>MSP-10537-09:QBE/18-CYBDC</v>
          </cell>
          <cell r="F1389" t="str">
            <v>RWL</v>
          </cell>
          <cell r="G1389" t="str">
            <v>Tohearn</v>
          </cell>
          <cell r="H1389" t="str">
            <v>Tohearn</v>
          </cell>
          <cell r="I1389" t="str">
            <v>Kgodso</v>
          </cell>
          <cell r="J1389" t="str">
            <v xml:space="preserve"> </v>
          </cell>
          <cell r="K1389">
            <v>11515</v>
          </cell>
          <cell r="L1389" t="str">
            <v>QBE Specialty Insurance Company</v>
          </cell>
          <cell r="M1389" t="str">
            <v xml:space="preserve"> </v>
          </cell>
          <cell r="N1389" t="str">
            <v xml:space="preserve"> </v>
          </cell>
          <cell r="O1389" t="str">
            <v>MGAPGM0225</v>
          </cell>
          <cell r="P1389" t="str">
            <v>C</v>
          </cell>
          <cell r="Q1389" t="str">
            <v>PROPC</v>
          </cell>
          <cell r="R1389" t="str">
            <v xml:space="preserve"> </v>
          </cell>
          <cell r="S1389">
            <v>11515</v>
          </cell>
          <cell r="T1389" t="str">
            <v>FL</v>
          </cell>
          <cell r="U1389">
            <v>43245</v>
          </cell>
          <cell r="V1389">
            <v>43610</v>
          </cell>
          <cell r="W1389" t="str">
            <v xml:space="preserve"> </v>
          </cell>
          <cell r="X1389">
            <v>549285</v>
          </cell>
          <cell r="Y1389" t="str">
            <v>AB</v>
          </cell>
          <cell r="Z1389">
            <v>465</v>
          </cell>
          <cell r="AA1389">
            <v>465</v>
          </cell>
          <cell r="AB1389">
            <v>465</v>
          </cell>
          <cell r="AC1389">
            <v>39890</v>
          </cell>
          <cell r="AD1389">
            <v>43245</v>
          </cell>
          <cell r="AE1389" t="str">
            <v>FL</v>
          </cell>
          <cell r="AF1389" t="str">
            <v xml:space="preserve"> </v>
          </cell>
          <cell r="AG1389" t="str">
            <v xml:space="preserve"> </v>
          </cell>
          <cell r="AH1389">
            <v>549285</v>
          </cell>
          <cell r="AI1389" t="str">
            <v>MSP-10537-09</v>
          </cell>
          <cell r="AJ1389" t="str">
            <v xml:space="preserve"> </v>
          </cell>
          <cell r="AK1389">
            <v>39890</v>
          </cell>
          <cell r="AL1389">
            <v>0</v>
          </cell>
          <cell r="AM1389" t="str">
            <v>IMN</v>
          </cell>
          <cell r="AN1389" t="str">
            <v xml:space="preserve"> </v>
          </cell>
          <cell r="AO1389" t="str">
            <v xml:space="preserve"> </v>
          </cell>
          <cell r="AP1389" t="str">
            <v xml:space="preserve"> </v>
          </cell>
          <cell r="AQ1389" t="str">
            <v>MSP-10537-08</v>
          </cell>
          <cell r="AR1389" t="str">
            <v>MSP-10537</v>
          </cell>
          <cell r="AS1389">
            <v>125.55</v>
          </cell>
          <cell r="AT1389">
            <v>27</v>
          </cell>
          <cell r="AU1389" t="str">
            <v xml:space="preserve"> </v>
          </cell>
          <cell r="AV1389" t="str">
            <v xml:space="preserve"> </v>
          </cell>
          <cell r="AW1389">
            <v>0</v>
          </cell>
          <cell r="AX1389" t="str">
            <v>D</v>
          </cell>
          <cell r="AY1389">
            <v>0</v>
          </cell>
          <cell r="AZ1389">
            <v>1</v>
          </cell>
          <cell r="BE1389" t="str">
            <v>1450559:QBE/18-CYBDC~52018</v>
          </cell>
          <cell r="BF1389" t="str">
            <v>C</v>
          </cell>
          <cell r="BH1389">
            <v>1</v>
          </cell>
          <cell r="BI1389">
            <v>43245</v>
          </cell>
          <cell r="BJ1389">
            <v>43245</v>
          </cell>
          <cell r="BK1389" t="str">
            <v>REIS</v>
          </cell>
          <cell r="BM1389">
            <v>201805</v>
          </cell>
          <cell r="BN1389" t="str">
            <v>USD</v>
          </cell>
          <cell r="BO1389" t="str">
            <v>AmRisc Underwriting Systems</v>
          </cell>
          <cell r="BP1389" t="str">
            <v>C</v>
          </cell>
          <cell r="BR1389" t="str">
            <v xml:space="preserve"> </v>
          </cell>
          <cell r="BS1389" t="str">
            <v>Renewed</v>
          </cell>
          <cell r="BT1389">
            <v>0</v>
          </cell>
        </row>
        <row r="1390">
          <cell r="A1390" t="str">
            <v>1450566:QBE/17x~52018</v>
          </cell>
          <cell r="B1390" t="str">
            <v>POL1879283</v>
          </cell>
          <cell r="C1390" t="str">
            <v>C</v>
          </cell>
          <cell r="D1390" t="str">
            <v>Policy</v>
          </cell>
          <cell r="E1390" t="str">
            <v>MSP-23794-01:QBE/17x</v>
          </cell>
          <cell r="F1390" t="str">
            <v>PCH</v>
          </cell>
          <cell r="G1390" t="str">
            <v>kjohnson</v>
          </cell>
          <cell r="H1390" t="str">
            <v>Kim Johnson</v>
          </cell>
          <cell r="I1390" t="str">
            <v>Lvarela</v>
          </cell>
          <cell r="J1390" t="str">
            <v xml:space="preserve"> </v>
          </cell>
          <cell r="K1390">
            <v>11515</v>
          </cell>
          <cell r="L1390" t="str">
            <v>QBE Specialty Insurance Company</v>
          </cell>
          <cell r="M1390" t="str">
            <v xml:space="preserve"> </v>
          </cell>
          <cell r="N1390" t="str">
            <v xml:space="preserve"> </v>
          </cell>
          <cell r="O1390" t="str">
            <v>MGAPGM0225</v>
          </cell>
          <cell r="P1390" t="str">
            <v>C</v>
          </cell>
          <cell r="Q1390" t="str">
            <v>PROPC</v>
          </cell>
          <cell r="R1390" t="str">
            <v xml:space="preserve"> </v>
          </cell>
          <cell r="S1390">
            <v>11515</v>
          </cell>
          <cell r="T1390" t="str">
            <v>TX</v>
          </cell>
          <cell r="U1390">
            <v>43054</v>
          </cell>
          <cell r="V1390">
            <v>43419</v>
          </cell>
          <cell r="W1390" t="str">
            <v xml:space="preserve"> </v>
          </cell>
          <cell r="X1390">
            <v>525437</v>
          </cell>
          <cell r="Y1390" t="str">
            <v>AB</v>
          </cell>
          <cell r="Z1390">
            <v>85562</v>
          </cell>
          <cell r="AA1390">
            <v>85562</v>
          </cell>
          <cell r="AB1390">
            <v>1635</v>
          </cell>
          <cell r="AC1390">
            <v>42689</v>
          </cell>
          <cell r="AD1390">
            <v>43054</v>
          </cell>
          <cell r="AE1390" t="str">
            <v>FL</v>
          </cell>
          <cell r="AF1390" t="str">
            <v xml:space="preserve"> </v>
          </cell>
          <cell r="AG1390" t="str">
            <v xml:space="preserve"> </v>
          </cell>
          <cell r="AH1390">
            <v>525437</v>
          </cell>
          <cell r="AI1390" t="str">
            <v>MSP-23794-01</v>
          </cell>
          <cell r="AJ1390" t="str">
            <v xml:space="preserve"> </v>
          </cell>
          <cell r="AK1390">
            <v>42689</v>
          </cell>
          <cell r="AL1390">
            <v>0</v>
          </cell>
          <cell r="AM1390" t="str">
            <v>IMN</v>
          </cell>
          <cell r="AN1390" t="str">
            <v xml:space="preserve"> </v>
          </cell>
          <cell r="AO1390" t="str">
            <v xml:space="preserve"> </v>
          </cell>
          <cell r="AP1390" t="str">
            <v xml:space="preserve"> </v>
          </cell>
          <cell r="AQ1390" t="str">
            <v>MSP-23794</v>
          </cell>
          <cell r="AR1390" t="str">
            <v>MSP-23794</v>
          </cell>
          <cell r="AS1390">
            <v>392.39999999999901</v>
          </cell>
          <cell r="AT1390">
            <v>24</v>
          </cell>
          <cell r="AU1390" t="str">
            <v xml:space="preserve"> </v>
          </cell>
          <cell r="AV1390" t="str">
            <v xml:space="preserve"> </v>
          </cell>
          <cell r="AW1390">
            <v>0</v>
          </cell>
          <cell r="AX1390" t="str">
            <v>D</v>
          </cell>
          <cell r="AY1390">
            <v>0</v>
          </cell>
          <cell r="AZ1390">
            <v>4</v>
          </cell>
          <cell r="BE1390" t="str">
            <v>1450566:QBE/17x~52018</v>
          </cell>
          <cell r="BF1390" t="str">
            <v>C</v>
          </cell>
          <cell r="BH1390">
            <v>1</v>
          </cell>
          <cell r="BI1390">
            <v>43245</v>
          </cell>
          <cell r="BJ1390">
            <v>43239</v>
          </cell>
          <cell r="BK1390" t="str">
            <v>PCNM</v>
          </cell>
          <cell r="BM1390">
            <v>201805</v>
          </cell>
          <cell r="BN1390" t="str">
            <v>USD</v>
          </cell>
          <cell r="BO1390" t="str">
            <v>AmRisc Underwriting Systems</v>
          </cell>
          <cell r="BP1390" t="str">
            <v>C</v>
          </cell>
          <cell r="BR1390" t="str">
            <v xml:space="preserve"> </v>
          </cell>
          <cell r="BT1390">
            <v>0</v>
          </cell>
        </row>
        <row r="1391">
          <cell r="A1391" t="str">
            <v>1450589:QBE/18~52018</v>
          </cell>
          <cell r="B1391" t="str">
            <v>POL1880007</v>
          </cell>
          <cell r="C1391" t="str">
            <v>A</v>
          </cell>
          <cell r="D1391" t="str">
            <v>Policy</v>
          </cell>
          <cell r="E1391" t="str">
            <v>MSP-24588-01:QBE/18</v>
          </cell>
          <cell r="F1391" t="str">
            <v>RWL</v>
          </cell>
          <cell r="G1391" t="str">
            <v>Eduffy</v>
          </cell>
          <cell r="H1391" t="str">
            <v>Edwin Duffy</v>
          </cell>
          <cell r="I1391" t="str">
            <v>Tdempsey</v>
          </cell>
          <cell r="J1391" t="str">
            <v xml:space="preserve"> </v>
          </cell>
          <cell r="K1391">
            <v>11515</v>
          </cell>
          <cell r="L1391" t="str">
            <v>QBE Specialty Insurance Company</v>
          </cell>
          <cell r="M1391" t="str">
            <v xml:space="preserve"> </v>
          </cell>
          <cell r="N1391" t="str">
            <v xml:space="preserve"> </v>
          </cell>
          <cell r="O1391" t="str">
            <v>MGAPGM0225</v>
          </cell>
          <cell r="P1391" t="str">
            <v>C</v>
          </cell>
          <cell r="Q1391" t="str">
            <v>PROPC</v>
          </cell>
          <cell r="R1391" t="str">
            <v xml:space="preserve"> </v>
          </cell>
          <cell r="S1391">
            <v>11515</v>
          </cell>
          <cell r="T1391" t="str">
            <v>FL</v>
          </cell>
          <cell r="U1391">
            <v>43245</v>
          </cell>
          <cell r="V1391">
            <v>43610</v>
          </cell>
          <cell r="W1391" t="str">
            <v xml:space="preserve"> </v>
          </cell>
          <cell r="X1391">
            <v>553782</v>
          </cell>
          <cell r="Y1391" t="str">
            <v>AB</v>
          </cell>
          <cell r="Z1391">
            <v>6975</v>
          </cell>
          <cell r="AA1391">
            <v>6975</v>
          </cell>
          <cell r="AB1391">
            <v>6975</v>
          </cell>
          <cell r="AC1391">
            <v>42880</v>
          </cell>
          <cell r="AD1391">
            <v>43245</v>
          </cell>
          <cell r="AE1391" t="str">
            <v>FL</v>
          </cell>
          <cell r="AF1391" t="str">
            <v xml:space="preserve"> </v>
          </cell>
          <cell r="AG1391" t="str">
            <v xml:space="preserve"> </v>
          </cell>
          <cell r="AH1391">
            <v>553782</v>
          </cell>
          <cell r="AI1391" t="str">
            <v>MSP-24588-01</v>
          </cell>
          <cell r="AJ1391" t="str">
            <v xml:space="preserve"> </v>
          </cell>
          <cell r="AK1391">
            <v>42880</v>
          </cell>
          <cell r="AL1391">
            <v>0</v>
          </cell>
          <cell r="AM1391" t="str">
            <v>IMN</v>
          </cell>
          <cell r="AN1391" t="str">
            <v xml:space="preserve"> </v>
          </cell>
          <cell r="AO1391" t="str">
            <v xml:space="preserve"> </v>
          </cell>
          <cell r="AP1391" t="str">
            <v xml:space="preserve"> </v>
          </cell>
          <cell r="AQ1391" t="str">
            <v>MSP-24588</v>
          </cell>
          <cell r="AR1391" t="str">
            <v>MSP-24588</v>
          </cell>
          <cell r="AS1391">
            <v>1674</v>
          </cell>
          <cell r="AT1391">
            <v>24</v>
          </cell>
          <cell r="AU1391" t="str">
            <v xml:space="preserve"> </v>
          </cell>
          <cell r="AV1391" t="str">
            <v xml:space="preserve"> </v>
          </cell>
          <cell r="AW1391">
            <v>0</v>
          </cell>
          <cell r="AX1391" t="str">
            <v>D</v>
          </cell>
          <cell r="AY1391">
            <v>0</v>
          </cell>
          <cell r="AZ1391">
            <v>0</v>
          </cell>
          <cell r="BE1391" t="str">
            <v>1450589:QBE/18~52018</v>
          </cell>
          <cell r="BF1391" t="str">
            <v>A</v>
          </cell>
          <cell r="BH1391">
            <v>1</v>
          </cell>
          <cell r="BI1391">
            <v>43249</v>
          </cell>
          <cell r="BJ1391">
            <v>43245</v>
          </cell>
          <cell r="BK1391" t="str">
            <v>REIS</v>
          </cell>
          <cell r="BM1391">
            <v>201805</v>
          </cell>
          <cell r="BN1391" t="str">
            <v>USD</v>
          </cell>
          <cell r="BO1391" t="str">
            <v>AmRisc Underwriting Systems</v>
          </cell>
          <cell r="BP1391" t="str">
            <v>C</v>
          </cell>
          <cell r="BR1391" t="str">
            <v xml:space="preserve"> </v>
          </cell>
          <cell r="BS1391" t="str">
            <v>Renewed</v>
          </cell>
          <cell r="BT1391">
            <v>0</v>
          </cell>
        </row>
        <row r="1392">
          <cell r="A1392" t="str">
            <v>1450589:QBE/18-CYBDC~52018</v>
          </cell>
          <cell r="B1392" t="str">
            <v>POL1880752</v>
          </cell>
          <cell r="C1392" t="str">
            <v>A</v>
          </cell>
          <cell r="D1392" t="str">
            <v>Policy</v>
          </cell>
          <cell r="E1392" t="str">
            <v>MSP-24588-01:QBE/18-CYBDC</v>
          </cell>
          <cell r="F1392" t="str">
            <v>RWL</v>
          </cell>
          <cell r="G1392" t="str">
            <v>Eduffy</v>
          